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7645C6B6-CF88-4921-B5EF-D09DC741E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A5BAC8C6-30E2-418C-A959-31CC7B95C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62DE655F-C08E-4223-B9E8-F4CA20707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D5C0A996-E5B2-489B-A66A-15FBE3178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99C614B1-6555-4993-8462-07601C570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3B590E0C-3C83-4E6B-9E04-0A2E4AD23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54FAC1C-D375-4691-B545-A247F0CC9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9F8AA720-F9A5-47C5-8408-A01BB847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82362E4A-E599-49C5-82C7-9FA4635B8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0EFE150D-FC6B-476C-AF0E-A11D1A158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43E26D34-4CFC-4C90-80BA-7DA9A2671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C989BE14-763C-4CAA-857F-1542A9D0F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5D166725-3DC9-410B-9B07-642DA7B5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4740037B-65CF-48F9-956A-633D87E3E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6718E779-0E4F-4E77-AEDB-BC2BC60A7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17BD341D-F02F-4C73-B556-9D35ED44F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937A53F4-62F9-4336-B040-EAE287FF5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7D0C101C-B088-4AF1-8E90-49DF739FD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38100F53-FDF0-43D5-88B9-8F2CC48B8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64BE74CC-01E8-4BF7-A5B8-C092F21C3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47613264-7A6C-4605-B42A-76737974BE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958F67BA-2F07-4FE9-965B-DFD880811B80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B5D6CF1-6D2A-44D6-B5E3-6DE9B9F5851C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2E030B0-8D4D-42D9-99B5-D4F744389A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26084F09-B094-4E9D-9F41-33DC8C3B8F33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7C75ED23-0CE2-440E-BE12-F1B3B4403339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9DCCCF1-9045-4FFA-B6F2-1CD2C83C04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500AC2F3-87C2-41F7-BCB0-57856A3BBE7C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44450</xdr:colOff>
      <xdr:row>0</xdr:row>
      <xdr:rowOff>635000</xdr:rowOff>
    </xdr:from>
    <xdr:to>
      <xdr:col>3</xdr:col>
      <xdr:colOff>0</xdr:colOff>
      <xdr:row>0</xdr:row>
      <xdr:rowOff>11430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C238CB3-3686-4E68-BC7D-E5840D72A265}"/>
            </a:ext>
          </a:extLst>
        </xdr:cNvPr>
        <xdr:cNvSpPr/>
      </xdr:nvSpPr>
      <xdr:spPr>
        <a:xfrm>
          <a:off x="298450" y="6350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266700</xdr:rowOff>
    </xdr:from>
    <xdr:ext cx="894930" cy="273050"/>
    <xdr:pic>
      <xdr:nvPicPr>
        <xdr:cNvPr id="42" name="Picture 41">
          <a:extLst>
            <a:ext uri="{FF2B5EF4-FFF2-40B4-BE49-F238E27FC236}">
              <a16:creationId xmlns:a16="http://schemas.microsoft.com/office/drawing/2014/main" id="{40876944-6658-4D31-97D6-5FA5BCFDA9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9750" y="1473200"/>
          <a:ext cx="894930" cy="273050"/>
        </a:xfrm>
        <a:prstGeom prst="rect">
          <a:avLst/>
        </a:prstGeom>
      </xdr:spPr>
    </xdr:pic>
    <xdr:clientData/>
  </xdr:oneCellAnchor>
  <xdr:twoCellAnchor>
    <xdr:from>
      <xdr:col>13</xdr:col>
      <xdr:colOff>44450</xdr:colOff>
      <xdr:row>0</xdr:row>
      <xdr:rowOff>660400</xdr:rowOff>
    </xdr:from>
    <xdr:to>
      <xdr:col>15</xdr:col>
      <xdr:colOff>222250</xdr:colOff>
      <xdr:row>0</xdr:row>
      <xdr:rowOff>11684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43C11935-C857-4EB0-9EC4-AFC3C98E58BF}"/>
            </a:ext>
          </a:extLst>
        </xdr:cNvPr>
        <xdr:cNvSpPr/>
      </xdr:nvSpPr>
      <xdr:spPr>
        <a:xfrm>
          <a:off x="10077450" y="6604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A984217-C997-4C61-B0DE-11F2C887A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77E26E7-CE22-4031-9F74-8D8DC7CE7A78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E54789D-3D74-4714-8210-1F55145C64FE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8652310-FD06-428A-B29F-50BEAB67A4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6628ACB1-2F10-431C-BE7B-843C462084C0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9850</xdr:colOff>
      <xdr:row>0</xdr:row>
      <xdr:rowOff>603250</xdr:rowOff>
    </xdr:from>
    <xdr:to>
      <xdr:col>3</xdr:col>
      <xdr:colOff>539750</xdr:colOff>
      <xdr:row>0</xdr:row>
      <xdr:rowOff>11112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975981E-12F0-43C9-9E50-CA01C431FCC0}"/>
            </a:ext>
          </a:extLst>
        </xdr:cNvPr>
        <xdr:cNvSpPr/>
      </xdr:nvSpPr>
      <xdr:spPr>
        <a:xfrm>
          <a:off x="323850" y="6032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6350</xdr:colOff>
      <xdr:row>1</xdr:row>
      <xdr:rowOff>177800</xdr:rowOff>
    </xdr:from>
    <xdr:ext cx="894930" cy="273050"/>
    <xdr:pic>
      <xdr:nvPicPr>
        <xdr:cNvPr id="9" name="Picture 8">
          <a:extLst>
            <a:ext uri="{FF2B5EF4-FFF2-40B4-BE49-F238E27FC236}">
              <a16:creationId xmlns:a16="http://schemas.microsoft.com/office/drawing/2014/main" id="{8F3C15F0-E874-4466-BD9C-265BD4C9B3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74700" y="1384300"/>
          <a:ext cx="894930" cy="27305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539750</xdr:colOff>
      <xdr:row>0</xdr:row>
      <xdr:rowOff>184150</xdr:rowOff>
    </xdr:from>
    <xdr:ext cx="1601751" cy="571501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23DF60-D865-4840-9014-8BC9D0F1D6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99405" y="182245"/>
          <a:ext cx="1601751" cy="571501"/>
        </a:xfrm>
        <a:prstGeom prst="rect">
          <a:avLst/>
        </a:prstGeom>
      </xdr:spPr>
    </xdr:pic>
    <xdr:clientData/>
  </xdr:oneCellAnchor>
  <xdr:twoCellAnchor>
    <xdr:from>
      <xdr:col>1</xdr:col>
      <xdr:colOff>171450</xdr:colOff>
      <xdr:row>0</xdr:row>
      <xdr:rowOff>571500</xdr:rowOff>
    </xdr:from>
    <xdr:to>
      <xdr:col>3</xdr:col>
      <xdr:colOff>381000</xdr:colOff>
      <xdr:row>0</xdr:row>
      <xdr:rowOff>914400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2BB227-7638-4D73-8288-18981BC7B33B}"/>
            </a:ext>
          </a:extLst>
        </xdr:cNvPr>
        <xdr:cNvSpPr/>
      </xdr:nvSpPr>
      <xdr:spPr>
        <a:xfrm>
          <a:off x="415290" y="571500"/>
          <a:ext cx="149923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94542</xdr:colOff>
      <xdr:row>0</xdr:row>
      <xdr:rowOff>663331</xdr:rowOff>
    </xdr:from>
    <xdr:to>
      <xdr:col>3</xdr:col>
      <xdr:colOff>370742</xdr:colOff>
      <xdr:row>0</xdr:row>
      <xdr:rowOff>828431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4E5526D-23A5-4BDA-988B-800811F23ED2}"/>
            </a:ext>
          </a:extLst>
        </xdr:cNvPr>
        <xdr:cNvSpPr txBox="1"/>
      </xdr:nvSpPr>
      <xdr:spPr>
        <a:xfrm>
          <a:off x="540287" y="6671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oneCellAnchor>
    <xdr:from>
      <xdr:col>1</xdr:col>
      <xdr:colOff>242765</xdr:colOff>
      <xdr:row>0</xdr:row>
      <xdr:rowOff>676519</xdr:rowOff>
    </xdr:from>
    <xdr:ext cx="112614" cy="122139"/>
    <xdr:pic>
      <xdr:nvPicPr>
        <xdr:cNvPr id="5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E21C95D-2996-4B0F-8A7D-D0D655C108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4225" y="674614"/>
          <a:ext cx="112614" cy="122139"/>
        </a:xfrm>
        <a:prstGeom prst="rect">
          <a:avLst/>
        </a:prstGeom>
      </xdr:spPr>
    </xdr:pic>
    <xdr:clientData/>
  </xdr:oneCellAnchor>
  <xdr:twoCellAnchor>
    <xdr:from>
      <xdr:col>1</xdr:col>
      <xdr:colOff>31750</xdr:colOff>
      <xdr:row>0</xdr:row>
      <xdr:rowOff>501650</xdr:rowOff>
    </xdr:from>
    <xdr:to>
      <xdr:col>3</xdr:col>
      <xdr:colOff>501650</xdr:colOff>
      <xdr:row>0</xdr:row>
      <xdr:rowOff>1009650</xdr:rowOff>
    </xdr:to>
    <xdr:sp macro="" textlink="">
      <xdr:nvSpPr>
        <xdr:cNvPr id="6" name="Rectangle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C7F6DB1-00D8-42BE-AC35-0D7527D522E1}"/>
            </a:ext>
          </a:extLst>
        </xdr:cNvPr>
        <xdr:cNvSpPr/>
      </xdr:nvSpPr>
      <xdr:spPr>
        <a:xfrm>
          <a:off x="277495" y="503555"/>
          <a:ext cx="1759585" cy="50228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 editAs="oneCell">
    <xdr:from>
      <xdr:col>2</xdr:col>
      <xdr:colOff>31751</xdr:colOff>
      <xdr:row>1</xdr:row>
      <xdr:rowOff>88900</xdr:rowOff>
    </xdr:from>
    <xdr:to>
      <xdr:col>2</xdr:col>
      <xdr:colOff>739203</xdr:colOff>
      <xdr:row>1</xdr:row>
      <xdr:rowOff>48876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C80635C-254D-417B-BA5F-5A0CC5416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00101" y="1231900"/>
          <a:ext cx="707452" cy="399864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50143954-C658-4628-9001-20FB368A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65FB4698-980F-436B-AB39-3464953A4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B53A06F2-0E59-4D38-8723-47CD870C9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616DA83B-1F1C-432D-A48C-EA54E448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219ED7C4-6FFD-493E-A428-A326C2BB8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D2702BDA-C670-436A-B3FE-FA5B5572C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D13775A0-86AB-42B6-9FF5-8B7D3E3FE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FF4FA1AF-5A23-4738-B923-54ADD644D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8EBEC331-9144-470F-AF66-AF7570A3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507AD8FB-E7AE-4726-B0D5-BEE337181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1AE082DD-DAAE-4391-A688-2511E5C14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4CCA42DF-7171-4524-AA3E-B2052E0A0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3C89FD6-1ACE-40BE-A523-C8188C39F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0E802DFC-B7A6-43CD-80B6-3400688D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DB60AC2B-C628-48E1-ADB2-0D062DB5E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4C062496-D8E5-4783-9363-9D49D7FD8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7C0B72B6-62E4-47AE-A9D8-1845BBDD4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80851118-A888-49A1-9CBD-698D8EB9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DCF52367-1034-47A0-856C-AABDDF992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F51957C2-194B-4BDF-BED3-D52A47CBB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DBC1CBBF-033E-4923-A1BC-F3ECE9F57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C84F95A2-F818-4A12-ADED-C8433D7B4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0875A9E6-1177-437B-9250-DA0CB5C39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EFB20277-C409-4C03-95D2-82D3C29A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28FB60CD-BE24-4201-9FC1-508EF5E02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0E0BA28D-0C24-41DD-8FE5-9BA7553DA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8C38C9C0-4C6D-488C-87F4-7898303CD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EF1C5C01-17EF-47D7-ACCE-C4B7B4073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1E65B1AE-D13F-4FFE-AF50-8C6488DFCF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3E14E355-2F1A-46B6-A619-806F1BC36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90C32FD9-240A-4F31-8833-A7AD7468A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696C98D-10F0-43AF-A8F0-74A104BAA90B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F42291D-50C4-4DBE-8456-8A38E189C380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97248306-D045-453D-A8DB-4347BADE22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FF2F4E55-6A72-44F4-AB6A-0F726D0B2BD0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667B94CE-1748-473D-9C3A-4BE67B6D761A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05A85E1-D65A-41BA-883C-2A67C7488A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CE9EB43D-3079-45C4-9340-3308E1F6B9EC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44450</xdr:colOff>
      <xdr:row>0</xdr:row>
      <xdr:rowOff>647700</xdr:rowOff>
    </xdr:from>
    <xdr:to>
      <xdr:col>3</xdr:col>
      <xdr:colOff>0</xdr:colOff>
      <xdr:row>0</xdr:row>
      <xdr:rowOff>11557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DBCD4024-EF3C-468B-9943-368A97689EBB}"/>
            </a:ext>
          </a:extLst>
        </xdr:cNvPr>
        <xdr:cNvSpPr/>
      </xdr:nvSpPr>
      <xdr:spPr>
        <a:xfrm>
          <a:off x="298450" y="6477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79400</xdr:colOff>
      <xdr:row>1</xdr:row>
      <xdr:rowOff>133350</xdr:rowOff>
    </xdr:from>
    <xdr:ext cx="796476" cy="488950"/>
    <xdr:pic>
      <xdr:nvPicPr>
        <xdr:cNvPr id="42" name="Picture 41">
          <a:extLst>
            <a:ext uri="{FF2B5EF4-FFF2-40B4-BE49-F238E27FC236}">
              <a16:creationId xmlns:a16="http://schemas.microsoft.com/office/drawing/2014/main" id="{FE36EA68-0C2E-4658-A790-58B8F2992F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3400" y="1339850"/>
          <a:ext cx="796476" cy="488950"/>
        </a:xfrm>
        <a:prstGeom prst="rect">
          <a:avLst/>
        </a:prstGeom>
      </xdr:spPr>
    </xdr:pic>
    <xdr:clientData/>
  </xdr:oneCellAnchor>
  <xdr:twoCellAnchor>
    <xdr:from>
      <xdr:col>13</xdr:col>
      <xdr:colOff>31750</xdr:colOff>
      <xdr:row>0</xdr:row>
      <xdr:rowOff>660400</xdr:rowOff>
    </xdr:from>
    <xdr:to>
      <xdr:col>15</xdr:col>
      <xdr:colOff>209550</xdr:colOff>
      <xdr:row>0</xdr:row>
      <xdr:rowOff>11684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C208EFC5-3E74-485B-8D14-E1C3BCD4A9F6}"/>
            </a:ext>
          </a:extLst>
        </xdr:cNvPr>
        <xdr:cNvSpPr/>
      </xdr:nvSpPr>
      <xdr:spPr>
        <a:xfrm>
          <a:off x="10064750" y="6604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4261</xdr:colOff>
      <xdr:row>0</xdr:row>
      <xdr:rowOff>74231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B9EF41-56DD-4532-8A8A-EB2A2196CB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F6D452D-04E2-4B3A-9B95-E97BB81D82F8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75899D9-1AF7-4D8D-AD27-B1DB0DCE8131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553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E3DBF22-63C0-4600-B048-0C2834AE70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2ADB59E-6054-4F3D-AA05-16C42DDC9B33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95250</xdr:colOff>
      <xdr:row>0</xdr:row>
      <xdr:rowOff>628650</xdr:rowOff>
    </xdr:from>
    <xdr:to>
      <xdr:col>3</xdr:col>
      <xdr:colOff>565150</xdr:colOff>
      <xdr:row>0</xdr:row>
      <xdr:rowOff>11366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817CA40-1CF5-4C43-A203-A1D69D53C08E}"/>
            </a:ext>
          </a:extLst>
        </xdr:cNvPr>
        <xdr:cNvSpPr/>
      </xdr:nvSpPr>
      <xdr:spPr>
        <a:xfrm>
          <a:off x="349250" y="6286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501650</xdr:colOff>
      <xdr:row>1</xdr:row>
      <xdr:rowOff>69850</xdr:rowOff>
    </xdr:from>
    <xdr:ext cx="796476" cy="488950"/>
    <xdr:pic>
      <xdr:nvPicPr>
        <xdr:cNvPr id="9" name="Picture 8">
          <a:extLst>
            <a:ext uri="{FF2B5EF4-FFF2-40B4-BE49-F238E27FC236}">
              <a16:creationId xmlns:a16="http://schemas.microsoft.com/office/drawing/2014/main" id="{C309A1CA-819F-4B4F-967D-6F05F726D0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5650" y="1276350"/>
          <a:ext cx="796476" cy="488950"/>
        </a:xfrm>
        <a:prstGeom prst="rect">
          <a:avLst/>
        </a:prstGeom>
      </xdr:spPr>
    </xdr:pic>
    <xdr:clientData/>
  </xdr:one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D1970557-4EED-487D-AFE0-9BA2F62E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432DD22F-47BC-4D69-8D7E-30C4294A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275E10C4-CB11-4B87-B2CE-E61CF88DA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588B3690-CB83-4D84-BD02-C8A426D6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DE829FE3-4DD7-434B-B9CA-EA0930B4D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F0F05544-633F-47A3-8412-1DBF9D9CE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31D3602C-7C42-431B-8229-62D3C1B0C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E9035C47-790C-42D8-B5FD-C7A7E1688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6DB9B8FE-F4CD-43A6-9241-898A450A3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BC242D28-7EF1-44D3-AFD4-672D47477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9740D01E-39BD-4CF6-B52C-FFD277CED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D8EAFA3B-7EDB-46DC-9069-6C3CBB7CF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23DA006D-C8D5-4D04-8BD7-C9F757AFA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55FEB9A7-7C61-40EF-8C3C-42C3AF28D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2D6358EA-98FF-4798-95FB-154491B62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63FA76E5-3889-4EFF-822E-7B4C4A498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846B98DC-6C1F-46BD-85C0-DC921BABD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858F4F14-3916-4228-8B76-DB056E0A2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3BAA2AE3-96E0-4428-AB14-8E80F0970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297A0712-BFF5-4BDF-859C-1FA92459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591C059E-7F9A-4155-A5E1-FFE01EF74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20B4733B-3352-4B9B-A7F6-5459AEB5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486A86B5-E5A3-4616-9FFA-AC64EA175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BAB5D088-2963-46BE-BFC1-543DB3CF1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C84F0B89-34C0-482C-B379-4DCEBFB0F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23F077D7-BE60-4F78-B056-212DC907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BF457BF4-6A7A-4131-9604-F31284A57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91D6CC24-9EDC-4367-AAAD-F793B816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A0E81451-6371-4E42-BDBE-8FC049031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AEEF080D-2BBC-4773-AEFF-64EC1C923A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D91B92C-D000-4C45-A854-5A8BCFA582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BD6AA0A6-DBFB-49D2-A4B0-4D7CCA9967BA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8B3E9D4-0C1E-400E-B682-1D47C1A67AD6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1928ACB3-2706-4BA8-A46F-E431B42DF4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92EEDD-D660-4FF9-8344-03B55EB14501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C8B54F5A-9047-4E77-A2BB-0C832251491D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58C6A25-36C3-43A4-AB36-90D2677C41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190E4089-FF07-4036-B6A8-D916CBFB2CCD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57150</xdr:colOff>
      <xdr:row>0</xdr:row>
      <xdr:rowOff>622300</xdr:rowOff>
    </xdr:from>
    <xdr:to>
      <xdr:col>3</xdr:col>
      <xdr:colOff>12700</xdr:colOff>
      <xdr:row>0</xdr:row>
      <xdr:rowOff>11303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B3113110-9097-40BA-9922-5150980443EA}"/>
            </a:ext>
          </a:extLst>
        </xdr:cNvPr>
        <xdr:cNvSpPr/>
      </xdr:nvSpPr>
      <xdr:spPr>
        <a:xfrm>
          <a:off x="311150" y="6223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60349</xdr:colOff>
      <xdr:row>1</xdr:row>
      <xdr:rowOff>234950</xdr:rowOff>
    </xdr:from>
    <xdr:ext cx="964901" cy="400050"/>
    <xdr:pic>
      <xdr:nvPicPr>
        <xdr:cNvPr id="42" name="Picture 41">
          <a:extLst>
            <a:ext uri="{FF2B5EF4-FFF2-40B4-BE49-F238E27FC236}">
              <a16:creationId xmlns:a16="http://schemas.microsoft.com/office/drawing/2014/main" id="{4AC10E61-EB7C-4BD1-8211-F64EF7E45A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14349" y="1441450"/>
          <a:ext cx="964901" cy="400050"/>
        </a:xfrm>
        <a:prstGeom prst="rect">
          <a:avLst/>
        </a:prstGeom>
      </xdr:spPr>
    </xdr:pic>
    <xdr:clientData/>
  </xdr:oneCellAnchor>
  <xdr:twoCellAnchor>
    <xdr:from>
      <xdr:col>13</xdr:col>
      <xdr:colOff>69850</xdr:colOff>
      <xdr:row>0</xdr:row>
      <xdr:rowOff>647700</xdr:rowOff>
    </xdr:from>
    <xdr:to>
      <xdr:col>15</xdr:col>
      <xdr:colOff>247650</xdr:colOff>
      <xdr:row>0</xdr:row>
      <xdr:rowOff>11557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A67F8246-1C93-4D42-A70B-C2A219BA2328}"/>
            </a:ext>
          </a:extLst>
        </xdr:cNvPr>
        <xdr:cNvSpPr/>
      </xdr:nvSpPr>
      <xdr:spPr>
        <a:xfrm>
          <a:off x="10102850" y="6477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74C8F7-E880-42E8-9F5E-8E1E4C4850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CC2BF6-B8DA-4D30-B3B1-6387880DBDF5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647DDB0-9400-44FF-9518-BAD5554400D0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8624137-293D-4EFF-B5AF-90BE86E4DC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13705EB-5048-469E-8237-6C6A21BBC663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3500</xdr:colOff>
      <xdr:row>0</xdr:row>
      <xdr:rowOff>615950</xdr:rowOff>
    </xdr:from>
    <xdr:to>
      <xdr:col>3</xdr:col>
      <xdr:colOff>533400</xdr:colOff>
      <xdr:row>0</xdr:row>
      <xdr:rowOff>11239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A8EAF30-81FE-46B8-87FB-19C894E9CBA7}"/>
            </a:ext>
          </a:extLst>
        </xdr:cNvPr>
        <xdr:cNvSpPr/>
      </xdr:nvSpPr>
      <xdr:spPr>
        <a:xfrm>
          <a:off x="317500" y="6159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488950</xdr:colOff>
      <xdr:row>1</xdr:row>
      <xdr:rowOff>127000</xdr:rowOff>
    </xdr:from>
    <xdr:ext cx="964901" cy="400050"/>
    <xdr:pic>
      <xdr:nvPicPr>
        <xdr:cNvPr id="9" name="Picture 8">
          <a:extLst>
            <a:ext uri="{FF2B5EF4-FFF2-40B4-BE49-F238E27FC236}">
              <a16:creationId xmlns:a16="http://schemas.microsoft.com/office/drawing/2014/main" id="{EA610FC2-E3A1-4BB2-B473-77E222ED4B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2950" y="1333500"/>
          <a:ext cx="964901" cy="400050"/>
        </a:xfrm>
        <a:prstGeom prst="rect">
          <a:avLst/>
        </a:prstGeom>
      </xdr:spPr>
    </xdr:pic>
    <xdr:clientData/>
  </xdr:one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186739C0-AFB5-4192-AE34-76295CA5A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5EA13F15-6B1C-4A7A-A748-E26F95387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C6927E1C-3331-43D5-8B1E-485E3AC4C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881116CC-737F-4D7C-A486-66AAB219F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C226CAB9-BAC2-41DB-A47D-45F4CB005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F9FAF491-59BD-4D50-8292-EF359E2E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97BBD815-BE0D-449A-9BAD-F5C9F68E2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C7D40FCC-8AA5-408A-A25B-721195539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3287FD37-5BBE-4B83-B835-B916682EE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48D02A8D-F2F0-4E16-B249-464D597FA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9D01FA9A-D20A-4BC4-8CEA-C1A400316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6EB4ABE3-201A-4CAC-BD71-2479C8FE8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AA4D208-E9C3-4B6C-8C2F-6AFB55363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39BE21A3-215D-4B8A-B9FE-DB7AA7FE3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4C95C2A8-979E-4C4F-B0E3-3BD366551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7B8EE7CD-91F1-4CE7-8A48-C213A6E81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BFFA466-FBD6-4722-8DED-92F3600C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B918A8F7-7D1B-42F8-9374-7356C836E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357FA421-50BA-4FC0-AAEA-B43DDCEBF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8B62BEB7-E147-4CC3-B13E-4F3FBE1CF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0BE32D28-2A71-4F10-B42C-03B9B0750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1674EB23-FA04-4071-B65A-13A2F344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793D9F8E-A777-420B-9CB3-CC6EF2647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86E77D05-EE77-43D3-987C-321CA1681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B9AE4996-5AE9-4F8B-BA37-74FBEFB87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DE5BC28B-60D5-429C-86F2-481D64D9F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38B945BE-A012-4009-9BF5-1DF2A383A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EC12276B-23A7-43BB-9942-FB7091C94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2EF69C7C-35FF-4036-A2DB-7F39D050C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C9F0B6D1-7694-495F-9376-9AE66BF44C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70A68C6-EDC1-485F-81B4-8BE4F09974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F317D0A-4821-417A-85E6-29669E3723E3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773E03DA-4C9E-40C9-93B9-5D72067A0E96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B2BFB90-0A36-48DB-B50C-D4F66BB3E2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160AC7DB-22DE-4DB6-BCD9-46D37727005E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72A74A6F-7EAA-467C-AE6F-4433AEA3C4A4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2705732-E0C9-4343-8808-63B41CE69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6179DD26-C530-4934-A976-4BCB38745686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38100</xdr:colOff>
      <xdr:row>0</xdr:row>
      <xdr:rowOff>641350</xdr:rowOff>
    </xdr:from>
    <xdr:to>
      <xdr:col>2</xdr:col>
      <xdr:colOff>1536700</xdr:colOff>
      <xdr:row>0</xdr:row>
      <xdr:rowOff>114935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A6A03CF-9289-4717-B604-8514F5A6E36C}"/>
            </a:ext>
          </a:extLst>
        </xdr:cNvPr>
        <xdr:cNvSpPr/>
      </xdr:nvSpPr>
      <xdr:spPr>
        <a:xfrm>
          <a:off x="292100" y="6413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1</xdr:colOff>
      <xdr:row>1</xdr:row>
      <xdr:rowOff>260350</xdr:rowOff>
    </xdr:from>
    <xdr:ext cx="1123950" cy="277208"/>
    <xdr:pic>
      <xdr:nvPicPr>
        <xdr:cNvPr id="42" name="Picture 41">
          <a:extLst>
            <a:ext uri="{FF2B5EF4-FFF2-40B4-BE49-F238E27FC236}">
              <a16:creationId xmlns:a16="http://schemas.microsoft.com/office/drawing/2014/main" id="{54DE3441-0089-4A06-936A-B927CF66DD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9751" y="1466850"/>
          <a:ext cx="1123950" cy="277208"/>
        </a:xfrm>
        <a:prstGeom prst="rect">
          <a:avLst/>
        </a:prstGeom>
      </xdr:spPr>
    </xdr:pic>
    <xdr:clientData/>
  </xdr:oneCellAnchor>
  <xdr:twoCellAnchor>
    <xdr:from>
      <xdr:col>13</xdr:col>
      <xdr:colOff>57150</xdr:colOff>
      <xdr:row>0</xdr:row>
      <xdr:rowOff>635000</xdr:rowOff>
    </xdr:from>
    <xdr:to>
      <xdr:col>15</xdr:col>
      <xdr:colOff>234950</xdr:colOff>
      <xdr:row>0</xdr:row>
      <xdr:rowOff>11430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83034EDA-A9A0-4053-A12E-8E3F4D408453}"/>
            </a:ext>
          </a:extLst>
        </xdr:cNvPr>
        <xdr:cNvSpPr/>
      </xdr:nvSpPr>
      <xdr:spPr>
        <a:xfrm>
          <a:off x="10090150" y="6350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F14D31-6E62-4654-B1FF-4092D4A5D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F5206CD-5EDF-41F5-9994-18F740A85867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87B081-AD02-47D0-A049-5C6AAA984DA3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DDA069E-2737-4DEE-B7DE-37A930780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2BDA22E-714B-4333-8D2C-12B808294F2D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31750</xdr:colOff>
      <xdr:row>0</xdr:row>
      <xdr:rowOff>628650</xdr:rowOff>
    </xdr:from>
    <xdr:to>
      <xdr:col>3</xdr:col>
      <xdr:colOff>501650</xdr:colOff>
      <xdr:row>0</xdr:row>
      <xdr:rowOff>11366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6AB9D19-1468-4A07-A52D-CDBC63B29AF4}"/>
            </a:ext>
          </a:extLst>
        </xdr:cNvPr>
        <xdr:cNvSpPr/>
      </xdr:nvSpPr>
      <xdr:spPr>
        <a:xfrm>
          <a:off x="285750" y="6286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495300</xdr:colOff>
      <xdr:row>1</xdr:row>
      <xdr:rowOff>190500</xdr:rowOff>
    </xdr:from>
    <xdr:ext cx="1123950" cy="277208"/>
    <xdr:pic>
      <xdr:nvPicPr>
        <xdr:cNvPr id="9" name="Picture 8">
          <a:extLst>
            <a:ext uri="{FF2B5EF4-FFF2-40B4-BE49-F238E27FC236}">
              <a16:creationId xmlns:a16="http://schemas.microsoft.com/office/drawing/2014/main" id="{F2FF978F-EA71-456D-8956-180B940D85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9300" y="1397000"/>
          <a:ext cx="1123950" cy="277208"/>
        </a:xfrm>
        <a:prstGeom prst="rect">
          <a:avLst/>
        </a:prstGeom>
      </xdr:spPr>
    </xdr:pic>
    <xdr:clientData/>
  </xdr:one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3DEE812D-B9B8-4349-9DFF-D64010C3D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20330956-DBB0-4217-8F23-4C24368A5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EE4EC2AF-03E5-437B-88C5-E6AFF7408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726A8EDF-805F-4DA9-810C-41D20A15C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03F02AD8-260B-4C11-8887-87B4EB19E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783353C2-79F2-40C7-95AD-9A8227810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BC5176ED-27D4-4F09-9F1A-0CAD5500F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9291A2A3-50B4-4840-80E7-C4E30F5D5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887DAE40-4E7D-4580-9818-5E8BDC0E3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EECFC43A-492E-4A0E-8679-6ADE54CD9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5ED2D987-9279-4BE7-B60A-09BEBC9A3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D6CDED22-D462-44EF-9320-6CC846184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97D5305-05FE-4D34-BD47-345F3DB07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9FD30FC2-2967-436A-9FB2-F6804FB4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2D5F8BE4-72D6-42CF-A39C-9E0BFB744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D5F36325-3D10-471E-877E-7696BA5D1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65F060C-5D2A-4F9F-9128-7E33F7F03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3906AF6C-F3E7-47E3-AB0C-1D5E9056F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FA5EEE93-EFC3-498D-B28D-C28712552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8B4A80E8-0D72-4116-A266-9E9A0E0AA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DA8F3884-7445-4139-9AE9-68C398454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EBA532A1-0684-4F10-BBA5-84778E206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400C8098-5259-4A37-8292-4D3017D33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3E44AA80-A6BB-49D5-9958-F3C4EE30E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BA04B6C1-ECEB-4745-8C3F-4A1FA12E9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95386FBE-AE06-4A31-B3B6-908018D15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06F3E98D-714D-4AF7-8960-3CFEB8FA6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7C7CE150-AC5A-439E-B750-E42AA0BE8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D2BFE29D-9541-480E-8547-0CDA154DB1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65480F87-01BE-439D-A827-090E3FD79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5503290A-8695-4CA8-A4EE-ED5DD9DA3C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6AA5C692-1554-44DF-84E1-0F46BFF436CE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01B01FC-3937-48D8-BE5B-A094FF55E21F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721CB882-18B2-44D4-A95F-770C34A0BB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5ABD2EDA-6632-4992-AA11-31C871587FED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12700</xdr:colOff>
      <xdr:row>0</xdr:row>
      <xdr:rowOff>654050</xdr:rowOff>
    </xdr:from>
    <xdr:to>
      <xdr:col>2</xdr:col>
      <xdr:colOff>1511300</xdr:colOff>
      <xdr:row>0</xdr:row>
      <xdr:rowOff>1162050</xdr:rowOff>
    </xdr:to>
    <xdr:sp macro="" textlink="">
      <xdr:nvSpPr>
        <xdr:cNvPr id="41" name="Rectangle 40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322D82C-3B12-462A-B9A1-774755859C9E}"/>
            </a:ext>
          </a:extLst>
        </xdr:cNvPr>
        <xdr:cNvSpPr/>
      </xdr:nvSpPr>
      <xdr:spPr>
        <a:xfrm>
          <a:off x="266700" y="6540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85749</xdr:colOff>
      <xdr:row>1</xdr:row>
      <xdr:rowOff>254000</xdr:rowOff>
    </xdr:from>
    <xdr:ext cx="1062499" cy="298450"/>
    <xdr:pic>
      <xdr:nvPicPr>
        <xdr:cNvPr id="42" name="Picture 41">
          <a:extLst>
            <a:ext uri="{FF2B5EF4-FFF2-40B4-BE49-F238E27FC236}">
              <a16:creationId xmlns:a16="http://schemas.microsoft.com/office/drawing/2014/main" id="{FA55DA7A-0128-4880-BC61-915153D89D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539749" y="1460500"/>
          <a:ext cx="1062499" cy="298450"/>
        </a:xfrm>
        <a:prstGeom prst="rect">
          <a:avLst/>
        </a:prstGeom>
      </xdr:spPr>
    </xdr:pic>
    <xdr:clientData/>
  </xdr:one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AEBD105-0FC2-448E-86EB-14E9C46DA4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DA1035-A4F3-4A6F-9D90-61A8F981EE32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2D9A94-B680-456C-A569-12D325EE0729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150FC95-210B-4228-84E2-A4C8868598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BE905FE-F1DD-46A3-BE52-B6D3DC70797A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57150</xdr:colOff>
      <xdr:row>0</xdr:row>
      <xdr:rowOff>622300</xdr:rowOff>
    </xdr:from>
    <xdr:to>
      <xdr:col>3</xdr:col>
      <xdr:colOff>527050</xdr:colOff>
      <xdr:row>0</xdr:row>
      <xdr:rowOff>113030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3F51D6F-1669-455E-8B19-F83D928F9CEB}"/>
            </a:ext>
          </a:extLst>
        </xdr:cNvPr>
        <xdr:cNvSpPr/>
      </xdr:nvSpPr>
      <xdr:spPr>
        <a:xfrm>
          <a:off x="311150" y="6223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165100</xdr:rowOff>
    </xdr:from>
    <xdr:ext cx="1062499" cy="298450"/>
    <xdr:pic>
      <xdr:nvPicPr>
        <xdr:cNvPr id="9" name="Picture 8">
          <a:extLst>
            <a:ext uri="{FF2B5EF4-FFF2-40B4-BE49-F238E27FC236}">
              <a16:creationId xmlns:a16="http://schemas.microsoft.com/office/drawing/2014/main" id="{27DC43FA-8383-4913-9FCB-2AB030B3B5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68350" y="1371600"/>
          <a:ext cx="1062499" cy="298450"/>
        </a:xfrm>
        <a:prstGeom prst="rect">
          <a:avLst/>
        </a:prstGeom>
      </xdr:spPr>
    </xdr:pic>
    <xdr:clientData/>
  </xdr:one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4612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30C4C0E-46FC-4221-92C0-828AD8CA01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603021" cy="56388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2C96B3C-D399-4A28-A77B-723E27F209D9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01D4E2-319C-46F7-8550-06A0C7340BDD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1729</xdr:colOff>
      <xdr:row>0</xdr:row>
      <xdr:rowOff>912958</xdr:rowOff>
    </xdr:to>
    <xdr:pic>
      <xdr:nvPicPr>
        <xdr:cNvPr id="5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7E79277-7661-47C6-9355-B6BB6A57C4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16424" cy="124044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77954F7-2B32-4627-9969-0ACEC3BCF188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9850</xdr:colOff>
      <xdr:row>0</xdr:row>
      <xdr:rowOff>603250</xdr:rowOff>
    </xdr:from>
    <xdr:to>
      <xdr:col>3</xdr:col>
      <xdr:colOff>539750</xdr:colOff>
      <xdr:row>0</xdr:row>
      <xdr:rowOff>1111250</xdr:rowOff>
    </xdr:to>
    <xdr:sp macro="" textlink="">
      <xdr:nvSpPr>
        <xdr:cNvPr id="7" name="Rectangle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AB7FE2DD-638A-4737-95FD-6169A4F17D95}"/>
            </a:ext>
          </a:extLst>
        </xdr:cNvPr>
        <xdr:cNvSpPr/>
      </xdr:nvSpPr>
      <xdr:spPr>
        <a:xfrm>
          <a:off x="315595" y="601345"/>
          <a:ext cx="1759585" cy="51181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69850</xdr:rowOff>
    </xdr:from>
    <xdr:ext cx="900761" cy="463550"/>
    <xdr:pic>
      <xdr:nvPicPr>
        <xdr:cNvPr id="8" name="Picture 7">
          <a:extLst>
            <a:ext uri="{FF2B5EF4-FFF2-40B4-BE49-F238E27FC236}">
              <a16:creationId xmlns:a16="http://schemas.microsoft.com/office/drawing/2014/main" id="{9B03E41E-ADDE-420E-83AF-95487BF405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2475" y="1268095"/>
          <a:ext cx="900761" cy="4635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8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7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2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4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6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8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0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2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4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6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8.xml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0.xml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2.x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5.x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7.x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9.xml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1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3.xml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DAB80-2374-464A-949F-9556676408DA}">
  <sheetPr>
    <tabColor theme="5"/>
    <pageSetUpPr fitToPage="1"/>
  </sheetPr>
  <dimension ref="B1:AB93"/>
  <sheetViews>
    <sheetView showGridLines="0" tabSelected="1" zoomScale="85" zoomScaleNormal="85" workbookViewId="0">
      <selection activeCell="H50" sqref="H50"/>
    </sheetView>
  </sheetViews>
  <sheetFormatPr defaultRowHeight="14.4" x14ac:dyDescent="0.3"/>
  <cols>
    <col min="1" max="1" width="2.5546875" customWidth="1"/>
    <col min="2" max="2" width="3.6640625" customWidth="1"/>
    <col min="3" max="3" width="8.6640625" customWidth="1"/>
    <col min="4" max="4" width="5.6640625" customWidth="1"/>
    <col min="5" max="9" width="8.6640625" customWidth="1"/>
    <col min="10" max="10" width="23.6640625" customWidth="1"/>
    <col min="11" max="15" width="8.6640625" customWidth="1"/>
    <col min="258" max="258" width="0.44140625" customWidth="1"/>
    <col min="259" max="259" width="56.5546875" customWidth="1"/>
    <col min="260" max="260" width="23" customWidth="1"/>
    <col min="261" max="261" width="10.109375" customWidth="1"/>
    <col min="262" max="262" width="20.109375" customWidth="1"/>
    <col min="263" max="263" width="1" customWidth="1"/>
    <col min="514" max="514" width="0.44140625" customWidth="1"/>
    <col min="515" max="515" width="56.5546875" customWidth="1"/>
    <col min="516" max="516" width="23" customWidth="1"/>
    <col min="517" max="517" width="10.109375" customWidth="1"/>
    <col min="518" max="518" width="20.109375" customWidth="1"/>
    <col min="519" max="519" width="1" customWidth="1"/>
    <col min="770" max="770" width="0.44140625" customWidth="1"/>
    <col min="771" max="771" width="56.5546875" customWidth="1"/>
    <col min="772" max="772" width="23" customWidth="1"/>
    <col min="773" max="773" width="10.109375" customWidth="1"/>
    <col min="774" max="774" width="20.109375" customWidth="1"/>
    <col min="775" max="775" width="1" customWidth="1"/>
    <col min="1026" max="1026" width="0.44140625" customWidth="1"/>
    <col min="1027" max="1027" width="56.5546875" customWidth="1"/>
    <col min="1028" max="1028" width="23" customWidth="1"/>
    <col min="1029" max="1029" width="10.109375" customWidth="1"/>
    <col min="1030" max="1030" width="20.109375" customWidth="1"/>
    <col min="1031" max="1031" width="1" customWidth="1"/>
    <col min="1282" max="1282" width="0.44140625" customWidth="1"/>
    <col min="1283" max="1283" width="56.5546875" customWidth="1"/>
    <col min="1284" max="1284" width="23" customWidth="1"/>
    <col min="1285" max="1285" width="10.109375" customWidth="1"/>
    <col min="1286" max="1286" width="20.109375" customWidth="1"/>
    <col min="1287" max="1287" width="1" customWidth="1"/>
    <col min="1538" max="1538" width="0.44140625" customWidth="1"/>
    <col min="1539" max="1539" width="56.5546875" customWidth="1"/>
    <col min="1540" max="1540" width="23" customWidth="1"/>
    <col min="1541" max="1541" width="10.109375" customWidth="1"/>
    <col min="1542" max="1542" width="20.109375" customWidth="1"/>
    <col min="1543" max="1543" width="1" customWidth="1"/>
    <col min="1794" max="1794" width="0.44140625" customWidth="1"/>
    <col min="1795" max="1795" width="56.5546875" customWidth="1"/>
    <col min="1796" max="1796" width="23" customWidth="1"/>
    <col min="1797" max="1797" width="10.109375" customWidth="1"/>
    <col min="1798" max="1798" width="20.109375" customWidth="1"/>
    <col min="1799" max="1799" width="1" customWidth="1"/>
    <col min="2050" max="2050" width="0.44140625" customWidth="1"/>
    <col min="2051" max="2051" width="56.5546875" customWidth="1"/>
    <col min="2052" max="2052" width="23" customWidth="1"/>
    <col min="2053" max="2053" width="10.109375" customWidth="1"/>
    <col min="2054" max="2054" width="20.109375" customWidth="1"/>
    <col min="2055" max="2055" width="1" customWidth="1"/>
    <col min="2306" max="2306" width="0.44140625" customWidth="1"/>
    <col min="2307" max="2307" width="56.5546875" customWidth="1"/>
    <col min="2308" max="2308" width="23" customWidth="1"/>
    <col min="2309" max="2309" width="10.109375" customWidth="1"/>
    <col min="2310" max="2310" width="20.109375" customWidth="1"/>
    <col min="2311" max="2311" width="1" customWidth="1"/>
    <col min="2562" max="2562" width="0.44140625" customWidth="1"/>
    <col min="2563" max="2563" width="56.5546875" customWidth="1"/>
    <col min="2564" max="2564" width="23" customWidth="1"/>
    <col min="2565" max="2565" width="10.109375" customWidth="1"/>
    <col min="2566" max="2566" width="20.109375" customWidth="1"/>
    <col min="2567" max="2567" width="1" customWidth="1"/>
    <col min="2818" max="2818" width="0.44140625" customWidth="1"/>
    <col min="2819" max="2819" width="56.5546875" customWidth="1"/>
    <col min="2820" max="2820" width="23" customWidth="1"/>
    <col min="2821" max="2821" width="10.109375" customWidth="1"/>
    <col min="2822" max="2822" width="20.109375" customWidth="1"/>
    <col min="2823" max="2823" width="1" customWidth="1"/>
    <col min="3074" max="3074" width="0.44140625" customWidth="1"/>
    <col min="3075" max="3075" width="56.5546875" customWidth="1"/>
    <col min="3076" max="3076" width="23" customWidth="1"/>
    <col min="3077" max="3077" width="10.109375" customWidth="1"/>
    <col min="3078" max="3078" width="20.109375" customWidth="1"/>
    <col min="3079" max="3079" width="1" customWidth="1"/>
    <col min="3330" max="3330" width="0.44140625" customWidth="1"/>
    <col min="3331" max="3331" width="56.5546875" customWidth="1"/>
    <col min="3332" max="3332" width="23" customWidth="1"/>
    <col min="3333" max="3333" width="10.109375" customWidth="1"/>
    <col min="3334" max="3334" width="20.109375" customWidth="1"/>
    <col min="3335" max="3335" width="1" customWidth="1"/>
    <col min="3586" max="3586" width="0.44140625" customWidth="1"/>
    <col min="3587" max="3587" width="56.5546875" customWidth="1"/>
    <col min="3588" max="3588" width="23" customWidth="1"/>
    <col min="3589" max="3589" width="10.109375" customWidth="1"/>
    <col min="3590" max="3590" width="20.109375" customWidth="1"/>
    <col min="3591" max="3591" width="1" customWidth="1"/>
    <col min="3842" max="3842" width="0.44140625" customWidth="1"/>
    <col min="3843" max="3843" width="56.5546875" customWidth="1"/>
    <col min="3844" max="3844" width="23" customWidth="1"/>
    <col min="3845" max="3845" width="10.109375" customWidth="1"/>
    <col min="3846" max="3846" width="20.109375" customWidth="1"/>
    <col min="3847" max="3847" width="1" customWidth="1"/>
    <col min="4098" max="4098" width="0.44140625" customWidth="1"/>
    <col min="4099" max="4099" width="56.5546875" customWidth="1"/>
    <col min="4100" max="4100" width="23" customWidth="1"/>
    <col min="4101" max="4101" width="10.109375" customWidth="1"/>
    <col min="4102" max="4102" width="20.109375" customWidth="1"/>
    <col min="4103" max="4103" width="1" customWidth="1"/>
    <col min="4354" max="4354" width="0.44140625" customWidth="1"/>
    <col min="4355" max="4355" width="56.5546875" customWidth="1"/>
    <col min="4356" max="4356" width="23" customWidth="1"/>
    <col min="4357" max="4357" width="10.109375" customWidth="1"/>
    <col min="4358" max="4358" width="20.109375" customWidth="1"/>
    <col min="4359" max="4359" width="1" customWidth="1"/>
    <col min="4610" max="4610" width="0.44140625" customWidth="1"/>
    <col min="4611" max="4611" width="56.5546875" customWidth="1"/>
    <col min="4612" max="4612" width="23" customWidth="1"/>
    <col min="4613" max="4613" width="10.109375" customWidth="1"/>
    <col min="4614" max="4614" width="20.109375" customWidth="1"/>
    <col min="4615" max="4615" width="1" customWidth="1"/>
    <col min="4866" max="4866" width="0.44140625" customWidth="1"/>
    <col min="4867" max="4867" width="56.5546875" customWidth="1"/>
    <col min="4868" max="4868" width="23" customWidth="1"/>
    <col min="4869" max="4869" width="10.109375" customWidth="1"/>
    <col min="4870" max="4870" width="20.109375" customWidth="1"/>
    <col min="4871" max="4871" width="1" customWidth="1"/>
    <col min="5122" max="5122" width="0.44140625" customWidth="1"/>
    <col min="5123" max="5123" width="56.5546875" customWidth="1"/>
    <col min="5124" max="5124" width="23" customWidth="1"/>
    <col min="5125" max="5125" width="10.109375" customWidth="1"/>
    <col min="5126" max="5126" width="20.109375" customWidth="1"/>
    <col min="5127" max="5127" width="1" customWidth="1"/>
    <col min="5378" max="5378" width="0.44140625" customWidth="1"/>
    <col min="5379" max="5379" width="56.5546875" customWidth="1"/>
    <col min="5380" max="5380" width="23" customWidth="1"/>
    <col min="5381" max="5381" width="10.109375" customWidth="1"/>
    <col min="5382" max="5382" width="20.109375" customWidth="1"/>
    <col min="5383" max="5383" width="1" customWidth="1"/>
    <col min="5634" max="5634" width="0.44140625" customWidth="1"/>
    <col min="5635" max="5635" width="56.5546875" customWidth="1"/>
    <col min="5636" max="5636" width="23" customWidth="1"/>
    <col min="5637" max="5637" width="10.109375" customWidth="1"/>
    <col min="5638" max="5638" width="20.109375" customWidth="1"/>
    <col min="5639" max="5639" width="1" customWidth="1"/>
    <col min="5890" max="5890" width="0.44140625" customWidth="1"/>
    <col min="5891" max="5891" width="56.5546875" customWidth="1"/>
    <col min="5892" max="5892" width="23" customWidth="1"/>
    <col min="5893" max="5893" width="10.109375" customWidth="1"/>
    <col min="5894" max="5894" width="20.109375" customWidth="1"/>
    <col min="5895" max="5895" width="1" customWidth="1"/>
    <col min="6146" max="6146" width="0.44140625" customWidth="1"/>
    <col min="6147" max="6147" width="56.5546875" customWidth="1"/>
    <col min="6148" max="6148" width="23" customWidth="1"/>
    <col min="6149" max="6149" width="10.109375" customWidth="1"/>
    <col min="6150" max="6150" width="20.109375" customWidth="1"/>
    <col min="6151" max="6151" width="1" customWidth="1"/>
    <col min="6402" max="6402" width="0.44140625" customWidth="1"/>
    <col min="6403" max="6403" width="56.5546875" customWidth="1"/>
    <col min="6404" max="6404" width="23" customWidth="1"/>
    <col min="6405" max="6405" width="10.109375" customWidth="1"/>
    <col min="6406" max="6406" width="20.109375" customWidth="1"/>
    <col min="6407" max="6407" width="1" customWidth="1"/>
    <col min="6658" max="6658" width="0.44140625" customWidth="1"/>
    <col min="6659" max="6659" width="56.5546875" customWidth="1"/>
    <col min="6660" max="6660" width="23" customWidth="1"/>
    <col min="6661" max="6661" width="10.109375" customWidth="1"/>
    <col min="6662" max="6662" width="20.109375" customWidth="1"/>
    <col min="6663" max="6663" width="1" customWidth="1"/>
    <col min="6914" max="6914" width="0.44140625" customWidth="1"/>
    <col min="6915" max="6915" width="56.5546875" customWidth="1"/>
    <col min="6916" max="6916" width="23" customWidth="1"/>
    <col min="6917" max="6917" width="10.109375" customWidth="1"/>
    <col min="6918" max="6918" width="20.109375" customWidth="1"/>
    <col min="6919" max="6919" width="1" customWidth="1"/>
    <col min="7170" max="7170" width="0.44140625" customWidth="1"/>
    <col min="7171" max="7171" width="56.5546875" customWidth="1"/>
    <col min="7172" max="7172" width="23" customWidth="1"/>
    <col min="7173" max="7173" width="10.109375" customWidth="1"/>
    <col min="7174" max="7174" width="20.109375" customWidth="1"/>
    <col min="7175" max="7175" width="1" customWidth="1"/>
    <col min="7426" max="7426" width="0.44140625" customWidth="1"/>
    <col min="7427" max="7427" width="56.5546875" customWidth="1"/>
    <col min="7428" max="7428" width="23" customWidth="1"/>
    <col min="7429" max="7429" width="10.109375" customWidth="1"/>
    <col min="7430" max="7430" width="20.109375" customWidth="1"/>
    <col min="7431" max="7431" width="1" customWidth="1"/>
    <col min="7682" max="7682" width="0.44140625" customWidth="1"/>
    <col min="7683" max="7683" width="56.5546875" customWidth="1"/>
    <col min="7684" max="7684" width="23" customWidth="1"/>
    <col min="7685" max="7685" width="10.109375" customWidth="1"/>
    <col min="7686" max="7686" width="20.109375" customWidth="1"/>
    <col min="7687" max="7687" width="1" customWidth="1"/>
    <col min="7938" max="7938" width="0.44140625" customWidth="1"/>
    <col min="7939" max="7939" width="56.5546875" customWidth="1"/>
    <col min="7940" max="7940" width="23" customWidth="1"/>
    <col min="7941" max="7941" width="10.109375" customWidth="1"/>
    <col min="7942" max="7942" width="20.109375" customWidth="1"/>
    <col min="7943" max="7943" width="1" customWidth="1"/>
    <col min="8194" max="8194" width="0.44140625" customWidth="1"/>
    <col min="8195" max="8195" width="56.5546875" customWidth="1"/>
    <col min="8196" max="8196" width="23" customWidth="1"/>
    <col min="8197" max="8197" width="10.109375" customWidth="1"/>
    <col min="8198" max="8198" width="20.109375" customWidth="1"/>
    <col min="8199" max="8199" width="1" customWidth="1"/>
    <col min="8450" max="8450" width="0.44140625" customWidth="1"/>
    <col min="8451" max="8451" width="56.5546875" customWidth="1"/>
    <col min="8452" max="8452" width="23" customWidth="1"/>
    <col min="8453" max="8453" width="10.109375" customWidth="1"/>
    <col min="8454" max="8454" width="20.109375" customWidth="1"/>
    <col min="8455" max="8455" width="1" customWidth="1"/>
    <col min="8706" max="8706" width="0.44140625" customWidth="1"/>
    <col min="8707" max="8707" width="56.5546875" customWidth="1"/>
    <col min="8708" max="8708" width="23" customWidth="1"/>
    <col min="8709" max="8709" width="10.109375" customWidth="1"/>
    <col min="8710" max="8710" width="20.109375" customWidth="1"/>
    <col min="8711" max="8711" width="1" customWidth="1"/>
    <col min="8962" max="8962" width="0.44140625" customWidth="1"/>
    <col min="8963" max="8963" width="56.5546875" customWidth="1"/>
    <col min="8964" max="8964" width="23" customWidth="1"/>
    <col min="8965" max="8965" width="10.109375" customWidth="1"/>
    <col min="8966" max="8966" width="20.109375" customWidth="1"/>
    <col min="8967" max="8967" width="1" customWidth="1"/>
    <col min="9218" max="9218" width="0.44140625" customWidth="1"/>
    <col min="9219" max="9219" width="56.5546875" customWidth="1"/>
    <col min="9220" max="9220" width="23" customWidth="1"/>
    <col min="9221" max="9221" width="10.109375" customWidth="1"/>
    <col min="9222" max="9222" width="20.109375" customWidth="1"/>
    <col min="9223" max="9223" width="1" customWidth="1"/>
    <col min="9474" max="9474" width="0.44140625" customWidth="1"/>
    <col min="9475" max="9475" width="56.5546875" customWidth="1"/>
    <col min="9476" max="9476" width="23" customWidth="1"/>
    <col min="9477" max="9477" width="10.109375" customWidth="1"/>
    <col min="9478" max="9478" width="20.109375" customWidth="1"/>
    <col min="9479" max="9479" width="1" customWidth="1"/>
    <col min="9730" max="9730" width="0.44140625" customWidth="1"/>
    <col min="9731" max="9731" width="56.5546875" customWidth="1"/>
    <col min="9732" max="9732" width="23" customWidth="1"/>
    <col min="9733" max="9733" width="10.109375" customWidth="1"/>
    <col min="9734" max="9734" width="20.109375" customWidth="1"/>
    <col min="9735" max="9735" width="1" customWidth="1"/>
    <col min="9986" max="9986" width="0.44140625" customWidth="1"/>
    <col min="9987" max="9987" width="56.5546875" customWidth="1"/>
    <col min="9988" max="9988" width="23" customWidth="1"/>
    <col min="9989" max="9989" width="10.109375" customWidth="1"/>
    <col min="9990" max="9990" width="20.109375" customWidth="1"/>
    <col min="9991" max="9991" width="1" customWidth="1"/>
    <col min="10242" max="10242" width="0.44140625" customWidth="1"/>
    <col min="10243" max="10243" width="56.5546875" customWidth="1"/>
    <col min="10244" max="10244" width="23" customWidth="1"/>
    <col min="10245" max="10245" width="10.109375" customWidth="1"/>
    <col min="10246" max="10246" width="20.109375" customWidth="1"/>
    <col min="10247" max="10247" width="1" customWidth="1"/>
    <col min="10498" max="10498" width="0.44140625" customWidth="1"/>
    <col min="10499" max="10499" width="56.5546875" customWidth="1"/>
    <col min="10500" max="10500" width="23" customWidth="1"/>
    <col min="10501" max="10501" width="10.109375" customWidth="1"/>
    <col min="10502" max="10502" width="20.109375" customWidth="1"/>
    <col min="10503" max="10503" width="1" customWidth="1"/>
    <col min="10754" max="10754" width="0.44140625" customWidth="1"/>
    <col min="10755" max="10755" width="56.5546875" customWidth="1"/>
    <col min="10756" max="10756" width="23" customWidth="1"/>
    <col min="10757" max="10757" width="10.109375" customWidth="1"/>
    <col min="10758" max="10758" width="20.109375" customWidth="1"/>
    <col min="10759" max="10759" width="1" customWidth="1"/>
    <col min="11010" max="11010" width="0.44140625" customWidth="1"/>
    <col min="11011" max="11011" width="56.5546875" customWidth="1"/>
    <col min="11012" max="11012" width="23" customWidth="1"/>
    <col min="11013" max="11013" width="10.109375" customWidth="1"/>
    <col min="11014" max="11014" width="20.109375" customWidth="1"/>
    <col min="11015" max="11015" width="1" customWidth="1"/>
    <col min="11266" max="11266" width="0.44140625" customWidth="1"/>
    <col min="11267" max="11267" width="56.5546875" customWidth="1"/>
    <col min="11268" max="11268" width="23" customWidth="1"/>
    <col min="11269" max="11269" width="10.109375" customWidth="1"/>
    <col min="11270" max="11270" width="20.109375" customWidth="1"/>
    <col min="11271" max="11271" width="1" customWidth="1"/>
    <col min="11522" max="11522" width="0.44140625" customWidth="1"/>
    <col min="11523" max="11523" width="56.5546875" customWidth="1"/>
    <col min="11524" max="11524" width="23" customWidth="1"/>
    <col min="11525" max="11525" width="10.109375" customWidth="1"/>
    <col min="11526" max="11526" width="20.109375" customWidth="1"/>
    <col min="11527" max="11527" width="1" customWidth="1"/>
    <col min="11778" max="11778" width="0.44140625" customWidth="1"/>
    <col min="11779" max="11779" width="56.5546875" customWidth="1"/>
    <col min="11780" max="11780" width="23" customWidth="1"/>
    <col min="11781" max="11781" width="10.109375" customWidth="1"/>
    <col min="11782" max="11782" width="20.109375" customWidth="1"/>
    <col min="11783" max="11783" width="1" customWidth="1"/>
    <col min="12034" max="12034" width="0.44140625" customWidth="1"/>
    <col min="12035" max="12035" width="56.5546875" customWidth="1"/>
    <col min="12036" max="12036" width="23" customWidth="1"/>
    <col min="12037" max="12037" width="10.109375" customWidth="1"/>
    <col min="12038" max="12038" width="20.109375" customWidth="1"/>
    <col min="12039" max="12039" width="1" customWidth="1"/>
    <col min="12290" max="12290" width="0.44140625" customWidth="1"/>
    <col min="12291" max="12291" width="56.5546875" customWidth="1"/>
    <col min="12292" max="12292" width="23" customWidth="1"/>
    <col min="12293" max="12293" width="10.109375" customWidth="1"/>
    <col min="12294" max="12294" width="20.109375" customWidth="1"/>
    <col min="12295" max="12295" width="1" customWidth="1"/>
    <col min="12546" max="12546" width="0.44140625" customWidth="1"/>
    <col min="12547" max="12547" width="56.5546875" customWidth="1"/>
    <col min="12548" max="12548" width="23" customWidth="1"/>
    <col min="12549" max="12549" width="10.109375" customWidth="1"/>
    <col min="12550" max="12550" width="20.109375" customWidth="1"/>
    <col min="12551" max="12551" width="1" customWidth="1"/>
    <col min="12802" max="12802" width="0.44140625" customWidth="1"/>
    <col min="12803" max="12803" width="56.5546875" customWidth="1"/>
    <col min="12804" max="12804" width="23" customWidth="1"/>
    <col min="12805" max="12805" width="10.109375" customWidth="1"/>
    <col min="12806" max="12806" width="20.109375" customWidth="1"/>
    <col min="12807" max="12807" width="1" customWidth="1"/>
    <col min="13058" max="13058" width="0.44140625" customWidth="1"/>
    <col min="13059" max="13059" width="56.5546875" customWidth="1"/>
    <col min="13060" max="13060" width="23" customWidth="1"/>
    <col min="13061" max="13061" width="10.109375" customWidth="1"/>
    <col min="13062" max="13062" width="20.109375" customWidth="1"/>
    <col min="13063" max="13063" width="1" customWidth="1"/>
    <col min="13314" max="13314" width="0.44140625" customWidth="1"/>
    <col min="13315" max="13315" width="56.5546875" customWidth="1"/>
    <col min="13316" max="13316" width="23" customWidth="1"/>
    <col min="13317" max="13317" width="10.109375" customWidth="1"/>
    <col min="13318" max="13318" width="20.109375" customWidth="1"/>
    <col min="13319" max="13319" width="1" customWidth="1"/>
    <col min="13570" max="13570" width="0.44140625" customWidth="1"/>
    <col min="13571" max="13571" width="56.5546875" customWidth="1"/>
    <col min="13572" max="13572" width="23" customWidth="1"/>
    <col min="13573" max="13573" width="10.109375" customWidth="1"/>
    <col min="13574" max="13574" width="20.109375" customWidth="1"/>
    <col min="13575" max="13575" width="1" customWidth="1"/>
    <col min="13826" max="13826" width="0.44140625" customWidth="1"/>
    <col min="13827" max="13827" width="56.5546875" customWidth="1"/>
    <col min="13828" max="13828" width="23" customWidth="1"/>
    <col min="13829" max="13829" width="10.109375" customWidth="1"/>
    <col min="13830" max="13830" width="20.109375" customWidth="1"/>
    <col min="13831" max="13831" width="1" customWidth="1"/>
    <col min="14082" max="14082" width="0.44140625" customWidth="1"/>
    <col min="14083" max="14083" width="56.5546875" customWidth="1"/>
    <col min="14084" max="14084" width="23" customWidth="1"/>
    <col min="14085" max="14085" width="10.109375" customWidth="1"/>
    <col min="14086" max="14086" width="20.109375" customWidth="1"/>
    <col min="14087" max="14087" width="1" customWidth="1"/>
    <col min="14338" max="14338" width="0.44140625" customWidth="1"/>
    <col min="14339" max="14339" width="56.5546875" customWidth="1"/>
    <col min="14340" max="14340" width="23" customWidth="1"/>
    <col min="14341" max="14341" width="10.109375" customWidth="1"/>
    <col min="14342" max="14342" width="20.109375" customWidth="1"/>
    <col min="14343" max="14343" width="1" customWidth="1"/>
    <col min="14594" max="14594" width="0.44140625" customWidth="1"/>
    <col min="14595" max="14595" width="56.5546875" customWidth="1"/>
    <col min="14596" max="14596" width="23" customWidth="1"/>
    <col min="14597" max="14597" width="10.109375" customWidth="1"/>
    <col min="14598" max="14598" width="20.109375" customWidth="1"/>
    <col min="14599" max="14599" width="1" customWidth="1"/>
    <col min="14850" max="14850" width="0.44140625" customWidth="1"/>
    <col min="14851" max="14851" width="56.5546875" customWidth="1"/>
    <col min="14852" max="14852" width="23" customWidth="1"/>
    <col min="14853" max="14853" width="10.109375" customWidth="1"/>
    <col min="14854" max="14854" width="20.109375" customWidth="1"/>
    <col min="14855" max="14855" width="1" customWidth="1"/>
    <col min="15106" max="15106" width="0.44140625" customWidth="1"/>
    <col min="15107" max="15107" width="56.5546875" customWidth="1"/>
    <col min="15108" max="15108" width="23" customWidth="1"/>
    <col min="15109" max="15109" width="10.109375" customWidth="1"/>
    <col min="15110" max="15110" width="20.109375" customWidth="1"/>
    <col min="15111" max="15111" width="1" customWidth="1"/>
    <col min="15362" max="15362" width="0.44140625" customWidth="1"/>
    <col min="15363" max="15363" width="56.5546875" customWidth="1"/>
    <col min="15364" max="15364" width="23" customWidth="1"/>
    <col min="15365" max="15365" width="10.109375" customWidth="1"/>
    <col min="15366" max="15366" width="20.109375" customWidth="1"/>
    <col min="15367" max="15367" width="1" customWidth="1"/>
    <col min="15618" max="15618" width="0.44140625" customWidth="1"/>
    <col min="15619" max="15619" width="56.5546875" customWidth="1"/>
    <col min="15620" max="15620" width="23" customWidth="1"/>
    <col min="15621" max="15621" width="10.109375" customWidth="1"/>
    <col min="15622" max="15622" width="20.109375" customWidth="1"/>
    <col min="15623" max="15623" width="1" customWidth="1"/>
    <col min="15874" max="15874" width="0.44140625" customWidth="1"/>
    <col min="15875" max="15875" width="56.5546875" customWidth="1"/>
    <col min="15876" max="15876" width="23" customWidth="1"/>
    <col min="15877" max="15877" width="10.109375" customWidth="1"/>
    <col min="15878" max="15878" width="20.109375" customWidth="1"/>
    <col min="15879" max="15879" width="1" customWidth="1"/>
    <col min="16130" max="16130" width="0.44140625" customWidth="1"/>
    <col min="16131" max="16131" width="56.5546875" customWidth="1"/>
    <col min="16132" max="16132" width="23" customWidth="1"/>
    <col min="16133" max="16133" width="10.109375" customWidth="1"/>
    <col min="16134" max="16134" width="20.109375" customWidth="1"/>
    <col min="16135" max="16135" width="1" customWidth="1"/>
  </cols>
  <sheetData>
    <row r="1" spans="2:28" s="5" customFormat="1" ht="94.95" customHeight="1" thickBot="1" x14ac:dyDescent="0.45">
      <c r="B1" s="174"/>
      <c r="C1" s="175"/>
      <c r="D1" s="176"/>
      <c r="E1" s="176"/>
      <c r="F1" s="177"/>
      <c r="G1" s="178"/>
      <c r="H1" s="175"/>
      <c r="I1" s="175"/>
      <c r="J1" s="175"/>
      <c r="K1" s="175"/>
      <c r="L1" s="179"/>
    </row>
    <row r="2" spans="2:28" s="6" customFormat="1" ht="15" customHeight="1" x14ac:dyDescent="0.3">
      <c r="B2" s="180"/>
      <c r="C2"/>
      <c r="D2"/>
      <c r="E2"/>
      <c r="F2"/>
      <c r="G2"/>
      <c r="H2"/>
      <c r="I2"/>
      <c r="J2"/>
      <c r="K2"/>
      <c r="L2" s="181"/>
      <c r="M2"/>
      <c r="N2"/>
      <c r="O2"/>
      <c r="P2" s="7"/>
      <c r="Q2" s="7"/>
      <c r="R2" s="7"/>
      <c r="S2" s="7"/>
      <c r="T2" s="7"/>
      <c r="U2" s="7"/>
      <c r="V2"/>
      <c r="W2"/>
      <c r="X2"/>
      <c r="Y2"/>
      <c r="Z2"/>
      <c r="AA2"/>
      <c r="AB2"/>
    </row>
    <row r="3" spans="2:28" s="6" customFormat="1" ht="13.5" customHeight="1" x14ac:dyDescent="0.3">
      <c r="B3" s="180"/>
      <c r="C3"/>
      <c r="D3"/>
      <c r="E3"/>
      <c r="F3"/>
      <c r="G3"/>
      <c r="H3"/>
      <c r="I3"/>
      <c r="J3"/>
      <c r="K3"/>
      <c r="L3" s="181"/>
      <c r="M3"/>
      <c r="N3"/>
      <c r="O3"/>
      <c r="P3" s="7"/>
      <c r="Q3" s="7"/>
      <c r="R3" s="7"/>
      <c r="S3" s="7"/>
      <c r="T3" s="7"/>
      <c r="U3" s="7"/>
      <c r="V3"/>
      <c r="W3"/>
      <c r="X3"/>
      <c r="Y3"/>
      <c r="Z3"/>
      <c r="AA3"/>
      <c r="AB3"/>
    </row>
    <row r="4" spans="2:28" s="8" customFormat="1" ht="27.45" customHeight="1" x14ac:dyDescent="0.3">
      <c r="B4" s="182"/>
      <c r="C4"/>
      <c r="D4"/>
      <c r="E4"/>
      <c r="F4"/>
      <c r="G4"/>
      <c r="H4"/>
      <c r="I4"/>
      <c r="J4"/>
      <c r="K4"/>
      <c r="L4" s="181"/>
      <c r="M4"/>
      <c r="N4"/>
      <c r="O4"/>
      <c r="P4" s="9"/>
      <c r="Q4" s="9"/>
      <c r="R4" s="9"/>
      <c r="S4" s="9"/>
      <c r="T4" s="9"/>
      <c r="U4" s="9"/>
      <c r="V4"/>
      <c r="W4"/>
      <c r="X4"/>
      <c r="Y4"/>
      <c r="Z4"/>
      <c r="AA4"/>
      <c r="AB4"/>
    </row>
    <row r="5" spans="2:28" s="10" customFormat="1" x14ac:dyDescent="0.3">
      <c r="B5" s="183"/>
      <c r="C5"/>
      <c r="D5"/>
      <c r="E5"/>
      <c r="F5"/>
      <c r="G5"/>
      <c r="H5"/>
      <c r="I5"/>
      <c r="J5"/>
      <c r="K5"/>
      <c r="L5" s="181"/>
      <c r="M5"/>
      <c r="N5"/>
      <c r="O5"/>
      <c r="P5" s="11"/>
      <c r="Q5" s="11"/>
      <c r="S5" s="11"/>
      <c r="T5" s="11"/>
      <c r="U5" s="11"/>
      <c r="V5"/>
      <c r="W5"/>
      <c r="X5"/>
      <c r="Y5"/>
      <c r="Z5"/>
      <c r="AA5"/>
      <c r="AB5"/>
    </row>
    <row r="6" spans="2:28" s="6" customFormat="1" ht="12.75" customHeight="1" x14ac:dyDescent="0.3">
      <c r="B6" s="180"/>
      <c r="C6"/>
      <c r="D6"/>
      <c r="E6"/>
      <c r="F6"/>
      <c r="G6"/>
      <c r="H6"/>
      <c r="I6"/>
      <c r="J6"/>
      <c r="K6"/>
      <c r="L6" s="181"/>
      <c r="M6"/>
      <c r="N6"/>
      <c r="O6"/>
      <c r="P6" s="7"/>
      <c r="Q6" s="7"/>
      <c r="S6" s="7"/>
      <c r="T6" s="7"/>
      <c r="U6" s="7"/>
      <c r="V6"/>
      <c r="W6"/>
      <c r="X6"/>
      <c r="Y6"/>
      <c r="Z6"/>
      <c r="AA6"/>
      <c r="AB6"/>
    </row>
    <row r="7" spans="2:28" s="6" customFormat="1" x14ac:dyDescent="0.3">
      <c r="B7" s="180"/>
      <c r="C7"/>
      <c r="D7"/>
      <c r="E7"/>
      <c r="F7"/>
      <c r="G7"/>
      <c r="H7"/>
      <c r="I7"/>
      <c r="J7"/>
      <c r="K7"/>
      <c r="L7" s="181"/>
      <c r="M7"/>
      <c r="N7"/>
      <c r="O7"/>
      <c r="P7" s="7"/>
      <c r="Q7" s="7"/>
      <c r="S7" s="7"/>
      <c r="T7" s="7"/>
      <c r="U7" s="7"/>
      <c r="V7"/>
      <c r="W7"/>
      <c r="X7"/>
      <c r="Y7"/>
      <c r="Z7"/>
      <c r="AA7"/>
      <c r="AB7"/>
    </row>
    <row r="8" spans="2:28" ht="13.5" customHeight="1" x14ac:dyDescent="0.3">
      <c r="B8" s="184"/>
      <c r="C8" s="12"/>
      <c r="L8" s="181"/>
    </row>
    <row r="9" spans="2:28" x14ac:dyDescent="0.3">
      <c r="B9" s="184"/>
      <c r="L9" s="181"/>
    </row>
    <row r="10" spans="2:28" x14ac:dyDescent="0.3">
      <c r="B10" s="184"/>
      <c r="L10" s="181"/>
    </row>
    <row r="11" spans="2:28" x14ac:dyDescent="0.3">
      <c r="B11" s="184"/>
      <c r="L11" s="181"/>
    </row>
    <row r="12" spans="2:28" ht="16.95" customHeight="1" x14ac:dyDescent="0.3">
      <c r="B12" s="184"/>
      <c r="L12" s="181"/>
    </row>
    <row r="13" spans="2:28" x14ac:dyDescent="0.3">
      <c r="B13" s="184"/>
      <c r="L13" s="181"/>
    </row>
    <row r="14" spans="2:28" ht="19.5" customHeight="1" x14ac:dyDescent="0.3">
      <c r="B14" s="184"/>
      <c r="L14" s="181"/>
    </row>
    <row r="15" spans="2:28" ht="25.05" customHeight="1" x14ac:dyDescent="0.3">
      <c r="B15" s="184"/>
      <c r="F15" s="13"/>
      <c r="G15" s="13"/>
      <c r="H15" s="166" t="s">
        <v>0</v>
      </c>
      <c r="I15" s="13"/>
      <c r="J15" s="13"/>
      <c r="K15" s="13"/>
      <c r="L15" s="185"/>
      <c r="M15" s="13"/>
      <c r="N15" s="13"/>
      <c r="O15" s="13"/>
      <c r="T15" s="14"/>
    </row>
    <row r="16" spans="2:28" ht="25.05" customHeight="1" x14ac:dyDescent="0.3">
      <c r="B16" s="184"/>
      <c r="H16" s="166" t="s">
        <v>1</v>
      </c>
      <c r="L16" s="181"/>
    </row>
    <row r="17" spans="2:15" ht="25.05" customHeight="1" x14ac:dyDescent="0.3">
      <c r="B17" s="184"/>
      <c r="H17" s="166" t="s">
        <v>2</v>
      </c>
      <c r="L17" s="181"/>
    </row>
    <row r="18" spans="2:15" ht="25.05" customHeight="1" x14ac:dyDescent="0.3">
      <c r="B18" s="184"/>
      <c r="H18" s="166" t="s">
        <v>204</v>
      </c>
      <c r="L18" s="181"/>
    </row>
    <row r="19" spans="2:15" ht="25.05" customHeight="1" x14ac:dyDescent="0.3">
      <c r="B19" s="184"/>
      <c r="H19" s="166" t="s">
        <v>3</v>
      </c>
      <c r="L19" s="181"/>
    </row>
    <row r="20" spans="2:15" ht="25.05" customHeight="1" x14ac:dyDescent="0.3">
      <c r="B20" s="184"/>
      <c r="H20" s="166" t="s">
        <v>4</v>
      </c>
      <c r="L20" s="181"/>
    </row>
    <row r="21" spans="2:15" ht="25.05" customHeight="1" x14ac:dyDescent="0.3">
      <c r="B21" s="184"/>
      <c r="H21" s="166" t="s">
        <v>6</v>
      </c>
      <c r="L21" s="181"/>
    </row>
    <row r="22" spans="2:15" ht="25.05" customHeight="1" x14ac:dyDescent="0.3">
      <c r="B22" s="184"/>
      <c r="H22" s="166" t="s">
        <v>7</v>
      </c>
      <c r="L22" s="181"/>
    </row>
    <row r="23" spans="2:15" ht="25.05" customHeight="1" x14ac:dyDescent="0.3">
      <c r="B23" s="184"/>
      <c r="H23" s="166" t="s">
        <v>242</v>
      </c>
      <c r="L23" s="181"/>
    </row>
    <row r="24" spans="2:15" ht="25.05" customHeight="1" x14ac:dyDescent="0.3">
      <c r="B24" s="184"/>
      <c r="H24" s="166" t="s">
        <v>205</v>
      </c>
      <c r="L24" s="181"/>
    </row>
    <row r="25" spans="2:15" ht="25.05" customHeight="1" x14ac:dyDescent="0.3">
      <c r="B25" s="184"/>
      <c r="C25" s="15"/>
      <c r="F25" s="15"/>
      <c r="H25" s="166" t="s">
        <v>9</v>
      </c>
      <c r="L25" s="181"/>
    </row>
    <row r="26" spans="2:15" ht="25.05" customHeight="1" x14ac:dyDescent="0.3">
      <c r="B26" s="184"/>
      <c r="F26" s="14"/>
      <c r="G26" s="14"/>
      <c r="H26" s="166" t="s">
        <v>10</v>
      </c>
      <c r="I26" s="14"/>
      <c r="J26" s="14"/>
      <c r="K26" s="14"/>
      <c r="L26" s="186"/>
      <c r="M26" s="14"/>
      <c r="N26" s="14"/>
      <c r="O26" s="14"/>
    </row>
    <row r="27" spans="2:15" ht="25.05" customHeight="1" x14ac:dyDescent="0.3">
      <c r="B27" s="184"/>
      <c r="H27" s="166" t="s">
        <v>208</v>
      </c>
      <c r="L27" s="181"/>
    </row>
    <row r="28" spans="2:15" ht="25.05" customHeight="1" x14ac:dyDescent="0.3">
      <c r="B28" s="184"/>
      <c r="H28" s="166" t="s">
        <v>210</v>
      </c>
      <c r="L28" s="181"/>
    </row>
    <row r="29" spans="2:15" ht="25.05" customHeight="1" x14ac:dyDescent="0.3">
      <c r="B29" s="184"/>
      <c r="H29" s="166" t="s">
        <v>12</v>
      </c>
      <c r="L29" s="181"/>
    </row>
    <row r="30" spans="2:15" ht="25.05" customHeight="1" x14ac:dyDescent="0.3">
      <c r="B30" s="184"/>
      <c r="H30" s="166" t="s">
        <v>13</v>
      </c>
      <c r="L30" s="181"/>
    </row>
    <row r="31" spans="2:15" ht="25.05" customHeight="1" x14ac:dyDescent="0.3">
      <c r="B31" s="184"/>
      <c r="H31" s="166" t="s">
        <v>14</v>
      </c>
      <c r="L31" s="181"/>
    </row>
    <row r="32" spans="2:15" ht="25.05" customHeight="1" x14ac:dyDescent="0.3">
      <c r="B32" s="184"/>
      <c r="H32" s="166" t="s">
        <v>15</v>
      </c>
      <c r="L32" s="181"/>
    </row>
    <row r="33" spans="2:12" ht="25.05" customHeight="1" x14ac:dyDescent="0.3">
      <c r="B33" s="184"/>
      <c r="H33" s="166" t="s">
        <v>16</v>
      </c>
      <c r="L33" s="181"/>
    </row>
    <row r="34" spans="2:12" ht="25.05" customHeight="1" x14ac:dyDescent="0.3">
      <c r="B34" s="184"/>
      <c r="H34" s="166" t="s">
        <v>17</v>
      </c>
      <c r="L34" s="181"/>
    </row>
    <row r="35" spans="2:12" ht="25.05" customHeight="1" x14ac:dyDescent="0.3">
      <c r="B35" s="184"/>
      <c r="H35" s="166" t="s">
        <v>18</v>
      </c>
      <c r="L35" s="181"/>
    </row>
    <row r="36" spans="2:12" ht="25.05" customHeight="1" x14ac:dyDescent="0.3">
      <c r="B36" s="184"/>
      <c r="H36" s="166" t="s">
        <v>19</v>
      </c>
      <c r="L36" s="181"/>
    </row>
    <row r="37" spans="2:12" ht="25.05" customHeight="1" x14ac:dyDescent="0.3">
      <c r="B37" s="184"/>
      <c r="H37" s="166" t="s">
        <v>206</v>
      </c>
      <c r="L37" s="181"/>
    </row>
    <row r="38" spans="2:12" ht="25.05" customHeight="1" x14ac:dyDescent="0.3">
      <c r="B38" s="184"/>
      <c r="H38" s="166" t="s">
        <v>20</v>
      </c>
      <c r="L38" s="181"/>
    </row>
    <row r="39" spans="2:12" ht="25.05" customHeight="1" x14ac:dyDescent="0.3">
      <c r="B39" s="184"/>
      <c r="H39" s="166" t="s">
        <v>21</v>
      </c>
      <c r="L39" s="181"/>
    </row>
    <row r="40" spans="2:12" ht="25.05" customHeight="1" x14ac:dyDescent="0.3">
      <c r="B40" s="184"/>
      <c r="H40" s="166" t="s">
        <v>22</v>
      </c>
      <c r="L40" s="181"/>
    </row>
    <row r="41" spans="2:12" ht="25.05" customHeight="1" x14ac:dyDescent="0.3">
      <c r="B41" s="184"/>
      <c r="H41" s="166" t="s">
        <v>23</v>
      </c>
      <c r="L41" s="181"/>
    </row>
    <row r="42" spans="2:12" ht="25.05" customHeight="1" x14ac:dyDescent="0.3">
      <c r="B42" s="184"/>
      <c r="H42" s="166" t="s">
        <v>24</v>
      </c>
      <c r="L42" s="181"/>
    </row>
    <row r="43" spans="2:12" ht="25.05" customHeight="1" x14ac:dyDescent="0.3">
      <c r="B43" s="184"/>
      <c r="H43" s="166" t="s">
        <v>25</v>
      </c>
      <c r="L43" s="181"/>
    </row>
    <row r="44" spans="2:12" ht="25.05" customHeight="1" x14ac:dyDescent="0.3">
      <c r="B44" s="184"/>
      <c r="H44" s="166" t="s">
        <v>26</v>
      </c>
      <c r="L44" s="181"/>
    </row>
    <row r="45" spans="2:12" ht="25.05" customHeight="1" x14ac:dyDescent="0.3">
      <c r="B45" s="184"/>
      <c r="H45" s="166" t="s">
        <v>27</v>
      </c>
      <c r="L45" s="181"/>
    </row>
    <row r="46" spans="2:12" ht="25.05" customHeight="1" x14ac:dyDescent="0.3">
      <c r="B46" s="184"/>
      <c r="H46" s="166" t="s">
        <v>28</v>
      </c>
      <c r="L46" s="181"/>
    </row>
    <row r="47" spans="2:12" ht="25.05" customHeight="1" x14ac:dyDescent="0.3">
      <c r="B47" s="184"/>
      <c r="H47" s="166" t="s">
        <v>29</v>
      </c>
      <c r="L47" s="181"/>
    </row>
    <row r="48" spans="2:12" ht="25.05" customHeight="1" x14ac:dyDescent="0.3">
      <c r="B48" s="184"/>
      <c r="H48" s="166" t="s">
        <v>30</v>
      </c>
      <c r="L48" s="181"/>
    </row>
    <row r="49" spans="2:12" ht="25.05" customHeight="1" x14ac:dyDescent="0.3">
      <c r="B49" s="184"/>
      <c r="H49" s="166" t="s">
        <v>31</v>
      </c>
      <c r="L49" s="181"/>
    </row>
    <row r="50" spans="2:12" ht="25.05" customHeight="1" x14ac:dyDescent="0.3">
      <c r="B50" s="184"/>
      <c r="H50" s="166" t="s">
        <v>32</v>
      </c>
      <c r="L50" s="181"/>
    </row>
    <row r="51" spans="2:12" ht="25.05" customHeight="1" x14ac:dyDescent="0.3">
      <c r="B51" s="184"/>
      <c r="H51" s="166" t="s">
        <v>33</v>
      </c>
      <c r="L51" s="181"/>
    </row>
    <row r="52" spans="2:12" ht="25.05" customHeight="1" x14ac:dyDescent="0.3">
      <c r="B52" s="184"/>
      <c r="H52" s="166" t="s">
        <v>231</v>
      </c>
      <c r="L52" s="181"/>
    </row>
    <row r="53" spans="2:12" ht="25.05" customHeight="1" x14ac:dyDescent="0.3">
      <c r="B53" s="184"/>
      <c r="H53" s="166" t="s">
        <v>34</v>
      </c>
      <c r="L53" s="181"/>
    </row>
    <row r="54" spans="2:12" ht="25.05" customHeight="1" x14ac:dyDescent="0.3">
      <c r="B54" s="184"/>
      <c r="H54" s="166" t="s">
        <v>35</v>
      </c>
      <c r="L54" s="181"/>
    </row>
    <row r="55" spans="2:12" ht="25.05" customHeight="1" x14ac:dyDescent="0.3">
      <c r="B55" s="184"/>
      <c r="H55" s="166" t="s">
        <v>36</v>
      </c>
      <c r="L55" s="181"/>
    </row>
    <row r="56" spans="2:12" ht="25.05" customHeight="1" x14ac:dyDescent="0.3">
      <c r="B56" s="184"/>
      <c r="H56" s="166" t="s">
        <v>37</v>
      </c>
      <c r="L56" s="181"/>
    </row>
    <row r="57" spans="2:12" ht="25.05" customHeight="1" x14ac:dyDescent="0.3">
      <c r="B57" s="184"/>
      <c r="H57" s="166" t="s">
        <v>38</v>
      </c>
      <c r="L57" s="181"/>
    </row>
    <row r="58" spans="2:12" x14ac:dyDescent="0.3">
      <c r="B58" s="184"/>
      <c r="L58" s="181"/>
    </row>
    <row r="59" spans="2:12" x14ac:dyDescent="0.3">
      <c r="B59" s="184"/>
      <c r="L59" s="181"/>
    </row>
    <row r="60" spans="2:12" x14ac:dyDescent="0.3">
      <c r="B60" s="184"/>
      <c r="H60" s="166" t="s">
        <v>239</v>
      </c>
      <c r="L60" s="181"/>
    </row>
    <row r="61" spans="2:12" x14ac:dyDescent="0.3">
      <c r="B61" s="184"/>
      <c r="L61" s="181"/>
    </row>
    <row r="62" spans="2:12" x14ac:dyDescent="0.3">
      <c r="B62" s="184"/>
      <c r="L62" s="181"/>
    </row>
    <row r="63" spans="2:12" x14ac:dyDescent="0.3">
      <c r="B63" s="187"/>
      <c r="C63" s="129"/>
      <c r="D63" s="129"/>
      <c r="E63" s="129"/>
      <c r="F63" s="129"/>
      <c r="G63" s="129"/>
      <c r="H63" s="129"/>
      <c r="I63" s="129"/>
      <c r="J63" s="129"/>
      <c r="K63" s="129"/>
      <c r="L63" s="188"/>
    </row>
    <row r="64" spans="2:12" x14ac:dyDescent="0.3">
      <c r="B64" s="187"/>
      <c r="C64" s="129"/>
      <c r="D64" s="129"/>
      <c r="E64" s="129"/>
      <c r="F64" s="129"/>
      <c r="G64" s="129"/>
      <c r="H64" s="129"/>
      <c r="I64" s="129"/>
      <c r="J64" s="129"/>
      <c r="K64" s="129"/>
      <c r="L64" s="188"/>
    </row>
    <row r="65" spans="2:12" x14ac:dyDescent="0.3">
      <c r="B65" s="187"/>
      <c r="C65" s="129"/>
      <c r="D65" s="129"/>
      <c r="E65" s="129"/>
      <c r="F65" s="129"/>
      <c r="G65" s="129"/>
      <c r="H65" s="129"/>
      <c r="I65" s="129"/>
      <c r="J65" s="129"/>
      <c r="K65" s="129"/>
      <c r="L65" s="188"/>
    </row>
    <row r="66" spans="2:12" x14ac:dyDescent="0.3">
      <c r="B66" s="187"/>
      <c r="C66" s="129"/>
      <c r="D66" s="129"/>
      <c r="E66" s="129"/>
      <c r="F66" s="129"/>
      <c r="G66" s="129"/>
      <c r="H66" s="129"/>
      <c r="I66" s="129"/>
      <c r="J66" s="129"/>
      <c r="K66" s="129"/>
      <c r="L66" s="188"/>
    </row>
    <row r="67" spans="2:12" x14ac:dyDescent="0.3">
      <c r="B67" s="187"/>
      <c r="C67" s="129"/>
      <c r="D67" s="129"/>
      <c r="E67" s="129"/>
      <c r="F67" s="129"/>
      <c r="G67" s="129"/>
      <c r="H67" s="129"/>
      <c r="I67" s="129"/>
      <c r="J67" s="129"/>
      <c r="K67" s="129"/>
      <c r="L67" s="188"/>
    </row>
    <row r="68" spans="2:12" ht="14.55" customHeight="1" x14ac:dyDescent="0.3">
      <c r="B68" s="187"/>
      <c r="C68" s="129"/>
      <c r="D68" s="129"/>
      <c r="E68" s="129"/>
      <c r="F68" s="129"/>
      <c r="G68" s="129"/>
      <c r="H68" s="129"/>
      <c r="I68" s="129"/>
      <c r="J68" s="129"/>
      <c r="K68" s="129"/>
      <c r="L68" s="188"/>
    </row>
    <row r="69" spans="2:12" x14ac:dyDescent="0.3">
      <c r="B69" s="187"/>
      <c r="C69" s="129"/>
      <c r="D69" s="129"/>
      <c r="E69" s="129"/>
      <c r="F69" s="129"/>
      <c r="G69" s="129"/>
      <c r="H69" s="129"/>
      <c r="I69" s="129"/>
      <c r="J69" s="129"/>
      <c r="K69" s="129"/>
      <c r="L69" s="188"/>
    </row>
    <row r="70" spans="2:12" x14ac:dyDescent="0.3">
      <c r="B70" s="187"/>
      <c r="C70" s="129"/>
      <c r="D70" s="129"/>
      <c r="E70" s="129"/>
      <c r="F70" s="129"/>
      <c r="G70" s="129"/>
      <c r="H70" s="129"/>
      <c r="I70" s="129"/>
      <c r="J70" s="129"/>
      <c r="K70" s="129"/>
      <c r="L70" s="188"/>
    </row>
    <row r="71" spans="2:12" x14ac:dyDescent="0.3">
      <c r="B71" s="187"/>
      <c r="C71" s="129"/>
      <c r="D71" s="129"/>
      <c r="E71" s="129"/>
      <c r="F71" s="129"/>
      <c r="G71" s="129"/>
      <c r="H71" s="129"/>
      <c r="I71" s="129"/>
      <c r="J71" s="129"/>
      <c r="K71" s="129"/>
      <c r="L71" s="188"/>
    </row>
    <row r="72" spans="2:12" x14ac:dyDescent="0.3">
      <c r="B72" s="187"/>
      <c r="C72" s="129"/>
      <c r="D72" s="129"/>
      <c r="E72" s="129"/>
      <c r="F72" s="129"/>
      <c r="G72" s="129"/>
      <c r="H72" s="129"/>
      <c r="I72" s="129"/>
      <c r="J72" s="129"/>
      <c r="K72" s="129"/>
      <c r="L72" s="188"/>
    </row>
    <row r="73" spans="2:12" x14ac:dyDescent="0.3">
      <c r="B73" s="187"/>
      <c r="C73" s="129"/>
      <c r="D73" s="129"/>
      <c r="E73" s="129"/>
      <c r="F73" s="129"/>
      <c r="G73" s="129"/>
      <c r="H73" s="129"/>
      <c r="I73" s="129"/>
      <c r="J73" s="129"/>
      <c r="K73" s="129"/>
      <c r="L73" s="188"/>
    </row>
    <row r="74" spans="2:12" x14ac:dyDescent="0.3">
      <c r="B74" s="187"/>
      <c r="C74" s="129"/>
      <c r="D74" s="129"/>
      <c r="E74" s="129"/>
      <c r="F74" s="129"/>
      <c r="G74" s="129"/>
      <c r="H74" s="129"/>
      <c r="I74" s="129"/>
      <c r="J74" s="129"/>
      <c r="K74" s="129"/>
      <c r="L74" s="188"/>
    </row>
    <row r="75" spans="2:12" x14ac:dyDescent="0.3">
      <c r="B75" s="187"/>
      <c r="C75" s="129"/>
      <c r="D75" s="129"/>
      <c r="E75" s="129"/>
      <c r="F75" s="129"/>
      <c r="G75" s="129"/>
      <c r="H75" s="129"/>
      <c r="I75" s="129"/>
      <c r="J75" s="129"/>
      <c r="K75" s="129"/>
      <c r="L75" s="188"/>
    </row>
    <row r="76" spans="2:12" x14ac:dyDescent="0.3">
      <c r="B76" s="187"/>
      <c r="C76" s="129"/>
      <c r="D76" s="129"/>
      <c r="E76" s="129"/>
      <c r="F76" s="129"/>
      <c r="G76" s="129"/>
      <c r="H76" s="129"/>
      <c r="I76" s="129"/>
      <c r="J76" s="129"/>
      <c r="K76" s="129"/>
      <c r="L76" s="188"/>
    </row>
    <row r="77" spans="2:12" x14ac:dyDescent="0.3">
      <c r="B77" s="187"/>
      <c r="C77" s="129"/>
      <c r="D77" s="129"/>
      <c r="E77" s="129"/>
      <c r="F77" s="129"/>
      <c r="G77" s="129"/>
      <c r="H77" s="129"/>
      <c r="I77" s="129"/>
      <c r="J77" s="129"/>
      <c r="K77" s="129"/>
      <c r="L77" s="188"/>
    </row>
    <row r="78" spans="2:12" x14ac:dyDescent="0.3">
      <c r="B78" s="187"/>
      <c r="C78" s="129"/>
      <c r="D78" s="129"/>
      <c r="E78" s="129"/>
      <c r="F78" s="129"/>
      <c r="G78" s="129"/>
      <c r="H78" s="129"/>
      <c r="I78" s="129"/>
      <c r="J78" s="129"/>
      <c r="K78" s="129"/>
      <c r="L78" s="188"/>
    </row>
    <row r="79" spans="2:12" x14ac:dyDescent="0.3">
      <c r="B79" s="187"/>
      <c r="C79" s="129"/>
      <c r="D79" s="129"/>
      <c r="E79" s="129"/>
      <c r="F79" s="129"/>
      <c r="G79" s="129"/>
      <c r="H79" s="129"/>
      <c r="I79" s="129"/>
      <c r="J79" s="129"/>
      <c r="K79" s="129"/>
      <c r="L79" s="188"/>
    </row>
    <row r="80" spans="2:12" x14ac:dyDescent="0.3">
      <c r="B80" s="187"/>
      <c r="C80" s="129"/>
      <c r="D80" s="129"/>
      <c r="E80" s="129"/>
      <c r="F80" s="129"/>
      <c r="G80" s="129"/>
      <c r="H80" s="129"/>
      <c r="I80" s="129"/>
      <c r="J80" s="129"/>
      <c r="K80" s="129"/>
      <c r="L80" s="188"/>
    </row>
    <row r="81" spans="2:12" x14ac:dyDescent="0.3">
      <c r="B81" s="187"/>
      <c r="C81" s="129"/>
      <c r="D81" s="129"/>
      <c r="E81" s="129"/>
      <c r="F81" s="129"/>
      <c r="G81" s="129"/>
      <c r="H81" s="129"/>
      <c r="I81" s="129"/>
      <c r="J81" s="129"/>
      <c r="K81" s="129"/>
      <c r="L81" s="188"/>
    </row>
    <row r="82" spans="2:12" x14ac:dyDescent="0.3">
      <c r="B82" s="187"/>
      <c r="C82" s="129"/>
      <c r="D82" s="129"/>
      <c r="E82" s="129"/>
      <c r="F82" s="129"/>
      <c r="G82" s="129"/>
      <c r="H82" s="129"/>
      <c r="I82" s="129"/>
      <c r="J82" s="129"/>
      <c r="K82" s="129"/>
      <c r="L82" s="188"/>
    </row>
    <row r="83" spans="2:12" ht="19.95" customHeight="1" x14ac:dyDescent="0.3">
      <c r="B83" s="187"/>
      <c r="C83" s="129"/>
      <c r="D83" s="129"/>
      <c r="E83" s="129"/>
      <c r="F83" s="129"/>
      <c r="G83" s="129"/>
      <c r="H83" s="129"/>
      <c r="I83" s="129"/>
      <c r="J83" s="129"/>
      <c r="K83" s="129"/>
      <c r="L83" s="188"/>
    </row>
    <row r="84" spans="2:12" x14ac:dyDescent="0.3">
      <c r="B84" s="184"/>
      <c r="L84" s="181"/>
    </row>
    <row r="85" spans="2:12" x14ac:dyDescent="0.3">
      <c r="B85" s="184"/>
      <c r="L85" s="181"/>
    </row>
    <row r="86" spans="2:12" x14ac:dyDescent="0.3">
      <c r="B86" s="184"/>
      <c r="L86" s="181"/>
    </row>
    <row r="87" spans="2:12" x14ac:dyDescent="0.3">
      <c r="B87" s="184"/>
      <c r="L87" s="181"/>
    </row>
    <row r="88" spans="2:12" x14ac:dyDescent="0.3">
      <c r="B88" s="184"/>
      <c r="L88" s="181"/>
    </row>
    <row r="89" spans="2:12" x14ac:dyDescent="0.3">
      <c r="B89" s="184"/>
      <c r="L89" s="181"/>
    </row>
    <row r="90" spans="2:12" x14ac:dyDescent="0.3">
      <c r="B90" s="184"/>
      <c r="L90" s="181"/>
    </row>
    <row r="91" spans="2:12" x14ac:dyDescent="0.3">
      <c r="B91" s="184"/>
      <c r="L91" s="181"/>
    </row>
    <row r="92" spans="2:12" x14ac:dyDescent="0.3">
      <c r="B92" s="184"/>
      <c r="L92" s="181"/>
    </row>
    <row r="93" spans="2:12" x14ac:dyDescent="0.3"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1"/>
    </row>
  </sheetData>
  <pageMargins left="0.7" right="0.7" top="0.75" bottom="0.75" header="0.3" footer="0.3"/>
  <pageSetup scale="65" orientation="portrait" r:id="rId1"/>
  <headerFooter>
    <oddFooter>&amp;L&amp;1#&amp;"Calibri"&amp;8&amp;K000000Sensitivity: Confidential</oddFooter>
  </headerFooter>
  <colBreaks count="1" manualBreakCount="1">
    <brk id="15" max="1048575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FF9DF-FD62-4AAC-B705-7928DFF03F3C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</v>
      </c>
    </row>
    <row r="3" spans="2:16" ht="14.4" x14ac:dyDescent="0.3">
      <c r="C3" s="163" t="s">
        <v>15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8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28739999999999999</v>
      </c>
      <c r="E12" s="12"/>
      <c r="F12" s="12"/>
      <c r="G12" s="12" t="s">
        <v>252</v>
      </c>
      <c r="H12" s="34"/>
      <c r="I12" s="35">
        <v>2.4343487616107802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1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-6.0542797494781003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61</v>
      </c>
      <c r="E23" s="61"/>
      <c r="F23" s="61"/>
      <c r="G23" s="62"/>
      <c r="H23" s="60">
        <v>58.6</v>
      </c>
      <c r="I23" s="61"/>
      <c r="J23" s="61"/>
      <c r="K23" s="62"/>
      <c r="L23" s="63">
        <v>-2.86E-2</v>
      </c>
      <c r="M23" s="61"/>
      <c r="N23" s="61"/>
      <c r="O23" s="44"/>
    </row>
    <row r="24" spans="3:17" x14ac:dyDescent="0.25">
      <c r="C24" s="32" t="s">
        <v>74</v>
      </c>
      <c r="D24" s="60">
        <v>1318.9537499999999</v>
      </c>
      <c r="E24" s="64">
        <v>1462.9</v>
      </c>
      <c r="F24" s="64">
        <v>1257.9000000000001</v>
      </c>
      <c r="G24" s="65">
        <v>1323.5370800000001</v>
      </c>
      <c r="H24" s="60">
        <v>44.035780000000003</v>
      </c>
      <c r="I24" s="64">
        <v>54</v>
      </c>
      <c r="J24" s="64">
        <v>21.6</v>
      </c>
      <c r="K24" s="65">
        <v>44.499110000000002</v>
      </c>
      <c r="L24" s="63">
        <v>-4.4470799999999998E-2</v>
      </c>
      <c r="M24" s="66">
        <v>-1.18E-2</v>
      </c>
      <c r="N24" s="66">
        <v>-0.1595</v>
      </c>
      <c r="O24" s="67">
        <v>-4.4245800000000002E-2</v>
      </c>
    </row>
    <row r="25" spans="3:17" x14ac:dyDescent="0.25">
      <c r="C25" s="68" t="s">
        <v>75</v>
      </c>
      <c r="D25" s="69"/>
      <c r="E25" s="70">
        <v>0.10913669262474146</v>
      </c>
      <c r="F25" s="70">
        <v>-4.6289530622282915E-2</v>
      </c>
      <c r="G25" s="71">
        <v>3.4749740087551828E-3</v>
      </c>
      <c r="H25" s="69"/>
      <c r="I25" s="70">
        <v>0.22627554229764968</v>
      </c>
      <c r="J25" s="70">
        <v>-0.50948978308094006</v>
      </c>
      <c r="K25" s="71">
        <v>1.0521671240977248E-2</v>
      </c>
      <c r="L25" s="69"/>
      <c r="M25" s="70">
        <v>-0.73465734819252182</v>
      </c>
      <c r="N25" s="70">
        <v>2.5866231324824382</v>
      </c>
      <c r="O25" s="72">
        <v>-5.05949971666797E-3</v>
      </c>
    </row>
    <row r="26" spans="3:17" x14ac:dyDescent="0.25">
      <c r="C26" s="32" t="s">
        <v>76</v>
      </c>
      <c r="D26" s="60">
        <v>1363.6286700000001</v>
      </c>
      <c r="E26" s="64">
        <v>1570.6</v>
      </c>
      <c r="F26" s="64">
        <v>1238</v>
      </c>
      <c r="G26" s="65">
        <v>1373.1286700000001</v>
      </c>
      <c r="H26" s="60">
        <v>59.458799999999997</v>
      </c>
      <c r="I26" s="64">
        <v>80</v>
      </c>
      <c r="J26" s="64">
        <v>41</v>
      </c>
      <c r="K26" s="65">
        <v>59.617100000000001</v>
      </c>
      <c r="L26" s="63">
        <v>-1.6487499999999999E-2</v>
      </c>
      <c r="M26" s="66">
        <v>9.1599999999999997E-3</v>
      </c>
      <c r="N26" s="66">
        <v>-3.4200000000000001E-2</v>
      </c>
      <c r="O26" s="67">
        <v>-1.6778299999999999E-2</v>
      </c>
    </row>
    <row r="27" spans="3:17" x14ac:dyDescent="0.25">
      <c r="C27" s="73" t="s">
        <v>75</v>
      </c>
      <c r="D27" s="74"/>
      <c r="E27" s="75">
        <v>0.15177983167514353</v>
      </c>
      <c r="F27" s="75">
        <v>-9.2128211120700465E-2</v>
      </c>
      <c r="G27" s="76">
        <v>6.9667059728217851E-3</v>
      </c>
      <c r="H27" s="74"/>
      <c r="I27" s="75">
        <v>0.34546946793409905</v>
      </c>
      <c r="J27" s="75">
        <v>-0.31044689768377431</v>
      </c>
      <c r="K27" s="76">
        <v>2.6623477096747727E-3</v>
      </c>
      <c r="L27" s="74"/>
      <c r="M27" s="75">
        <v>-1.5555724033358604</v>
      </c>
      <c r="N27" s="75">
        <v>1.0742987111448068</v>
      </c>
      <c r="O27" s="77">
        <v>1.763760424564075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8126432689999999</v>
      </c>
      <c r="K30" s="43" t="s">
        <v>84</v>
      </c>
      <c r="L30" s="80">
        <v>1.2180075030999999</v>
      </c>
      <c r="N30" s="37" t="s">
        <v>85</v>
      </c>
      <c r="O30" s="81">
        <v>5079</v>
      </c>
    </row>
    <row r="31" spans="3:17" x14ac:dyDescent="0.25">
      <c r="C31" s="37" t="s">
        <v>86</v>
      </c>
      <c r="D31" s="82" t="s">
        <v>257</v>
      </c>
      <c r="E31" s="83">
        <v>0.29707778708633598</v>
      </c>
      <c r="F31" s="83">
        <v>0.48757863786683397</v>
      </c>
      <c r="G31" s="84">
        <v>15.116056073499999</v>
      </c>
      <c r="I31" s="37" t="s">
        <v>87</v>
      </c>
      <c r="J31" s="85">
        <v>0.35220446817826701</v>
      </c>
      <c r="K31" s="12" t="s">
        <v>88</v>
      </c>
      <c r="L31" s="86">
        <v>-4.6602751099999999E-2</v>
      </c>
      <c r="N31" s="37" t="s">
        <v>89</v>
      </c>
      <c r="O31" s="87">
        <v>-17.948303715670399</v>
      </c>
      <c r="Q31" s="88"/>
    </row>
    <row r="32" spans="3:17" x14ac:dyDescent="0.25">
      <c r="C32" s="37" t="s">
        <v>74</v>
      </c>
      <c r="D32" s="82" t="s">
        <v>257</v>
      </c>
      <c r="E32" s="83">
        <v>0.30447998748333299</v>
      </c>
      <c r="F32" s="83">
        <v>0.49968396905850598</v>
      </c>
      <c r="G32" s="84">
        <v>14.9664669231384</v>
      </c>
      <c r="I32" s="32" t="s">
        <v>90</v>
      </c>
      <c r="J32" s="79">
        <v>0.1120686404</v>
      </c>
      <c r="K32" s="43" t="s">
        <v>91</v>
      </c>
      <c r="L32" s="80">
        <v>-5.2438515999999998E-2</v>
      </c>
      <c r="N32" s="37" t="s">
        <v>92</v>
      </c>
      <c r="O32" s="81">
        <v>259295.412192741</v>
      </c>
    </row>
    <row r="33" spans="3:22" x14ac:dyDescent="0.25">
      <c r="C33" s="89" t="s">
        <v>76</v>
      </c>
      <c r="D33" s="90" t="s">
        <v>257</v>
      </c>
      <c r="E33" s="91">
        <v>0.29450467720885798</v>
      </c>
      <c r="F33" s="91">
        <v>0.48331342637772501</v>
      </c>
      <c r="G33" s="92">
        <v>11.084314597748399</v>
      </c>
      <c r="I33" s="89" t="s">
        <v>93</v>
      </c>
      <c r="J33" s="93">
        <v>0.23318049190000001</v>
      </c>
      <c r="K33" s="49" t="s">
        <v>94</v>
      </c>
      <c r="L33" s="94" t="s">
        <v>257</v>
      </c>
      <c r="N33" s="89" t="s">
        <v>95</v>
      </c>
      <c r="O33" s="95">
        <v>433752.345941366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61</v>
      </c>
      <c r="E37" s="64">
        <v>1768.7</v>
      </c>
      <c r="F37" s="12"/>
      <c r="G37" s="43" t="s">
        <v>102</v>
      </c>
      <c r="H37" s="100"/>
      <c r="I37" s="64">
        <v>230</v>
      </c>
      <c r="J37" s="64">
        <v>330.9</v>
      </c>
      <c r="K37" s="12"/>
      <c r="L37" s="43" t="s">
        <v>103</v>
      </c>
      <c r="M37" s="100"/>
      <c r="N37" s="100">
        <v>-137.80000000000001</v>
      </c>
      <c r="O37" s="100">
        <v>-75.59999999999999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.3</v>
      </c>
      <c r="O38" s="100">
        <v>46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.9</v>
      </c>
      <c r="O39" s="100">
        <v>136.69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1.752220000000001</v>
      </c>
      <c r="K47" s="111">
        <v>52.532725571</v>
      </c>
      <c r="M47" s="37" t="s">
        <v>244</v>
      </c>
      <c r="N47" s="12"/>
      <c r="O47" s="112">
        <v>165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91093454614043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5.3528297713999997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5.7417137E-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315867489499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0.66177400399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6412371245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2529699595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2.6150891315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C4FE8-27A6-491D-AFD1-04BDBA3E6123}">
  <dimension ref="B1:T1310"/>
  <sheetViews>
    <sheetView workbookViewId="0">
      <selection activeCell="X2" sqref="X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Boohoo!D10</f>
        <v>GBP</v>
      </c>
    </row>
    <row r="4" spans="2:20" x14ac:dyDescent="0.25">
      <c r="C4" s="28" t="str">
        <f ca="1">_xll.TR(Boohoo!$C$3, "TR.PriceClose(Sdate=0D Edate=#1 Frq=D).CalcDate","NULL=BLANK",C$6:C$800,$O$6)</f>
        <v>Updated at 09:50:49</v>
      </c>
      <c r="D4" s="28" t="str">
        <f ca="1">_xll.TR(Boohoo!$C$3,"TR.Volume(Sdate=0D Edate=#1 Frq=D Scale=3)","NULL=BLANK",D$6:D$800,$O$6)</f>
        <v>Updated at 09:50:49</v>
      </c>
      <c r="E4" s="28" t="str">
        <f ca="1">_xll.TR(Boohoo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Boohoo!$C$3,"TR.TotalRevenue(Period=FY0 Scale=6 curn=#1)","NULL=BLANK",,$P$3)</f>
        <v>790.3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4483.866</v>
      </c>
      <c r="E6" s="192">
        <v>0.23899999999999999</v>
      </c>
      <c r="F6" s="140">
        <f>IF($E6="","",IF(COUNT($E6:$E55)=50,AVERAGE($E6:$E55),NA()))</f>
        <v>0.12847</v>
      </c>
      <c r="G6" s="140">
        <f>IF($E6="","",IF(COUNT($E6:$E205)=200,AVERAGE($E6:$E205),NA()))</f>
        <v>0.18737499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43612.118999999999</v>
      </c>
      <c r="E7" s="139">
        <v>0.23</v>
      </c>
      <c r="F7" s="140">
        <f>IF($E7="","",IF(COUNT($E7:$E56)=50,AVERAGE($E7:$E56),NA()))</f>
        <v>0.12629800000000002</v>
      </c>
      <c r="G7" s="140">
        <f t="shared" ref="G7:G70" si="0">IF($E7="","",IF(COUNT($E7:$E206)=200,AVERAGE($E7:$E206),NA()))</f>
        <v>0.18761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Boohoo!$C$3,"TR.PriceClose(sdate=-5AY edate=0d).calcdate;TR.PriceClose(sdate=-5AY edate=0d)","frq=D NULL=BLANK",R7:S1817)</f>
        <v>44167</v>
      </c>
      <c r="S7" s="136">
        <v>314.60000000000002</v>
      </c>
    </row>
    <row r="8" spans="2:20" x14ac:dyDescent="0.25">
      <c r="C8" s="143">
        <v>45988</v>
      </c>
      <c r="D8" s="138">
        <v>44289.805999999997</v>
      </c>
      <c r="E8" s="139">
        <v>0.183</v>
      </c>
      <c r="F8" s="140">
        <f t="shared" ref="F8:F71" si="1">IF($E8="","",IF(COUNT($E8:$E57)=50,AVERAGE($E8:$E57),NA()))</f>
        <v>0.12431</v>
      </c>
      <c r="G8" s="140">
        <f t="shared" si="0"/>
        <v>0.187880999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315.8</v>
      </c>
    </row>
    <row r="9" spans="2:20" x14ac:dyDescent="0.25">
      <c r="C9" s="143">
        <v>45987</v>
      </c>
      <c r="D9" s="138">
        <v>4736.4359999999997</v>
      </c>
      <c r="E9" s="139">
        <v>0.11600000000000001</v>
      </c>
      <c r="F9" s="140">
        <f t="shared" si="1"/>
        <v>0.12332199999999999</v>
      </c>
      <c r="G9" s="140">
        <f t="shared" si="0"/>
        <v>0.1884120000000000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307.7</v>
      </c>
    </row>
    <row r="10" spans="2:20" x14ac:dyDescent="0.25">
      <c r="C10" s="143">
        <v>45986</v>
      </c>
      <c r="D10" s="138">
        <v>2072.252</v>
      </c>
      <c r="E10" s="139">
        <v>0.105</v>
      </c>
      <c r="F10" s="140">
        <f t="shared" si="1"/>
        <v>0.12354599999999999</v>
      </c>
      <c r="G10" s="140">
        <f t="shared" si="0"/>
        <v>0.1892690000000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308.5</v>
      </c>
    </row>
    <row r="11" spans="2:20" x14ac:dyDescent="0.25">
      <c r="C11" s="143">
        <v>45985</v>
      </c>
      <c r="D11" s="138">
        <v>1895.8330000000001</v>
      </c>
      <c r="E11" s="139">
        <v>0.104</v>
      </c>
      <c r="F11" s="140">
        <f t="shared" si="1"/>
        <v>0.12407000000000001</v>
      </c>
      <c r="G11" s="140">
        <f t="shared" si="0"/>
        <v>0.1901730000000000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307.3</v>
      </c>
    </row>
    <row r="12" spans="2:20" x14ac:dyDescent="0.25">
      <c r="C12" s="143">
        <v>45982</v>
      </c>
      <c r="D12" s="138">
        <v>3331.1979999999999</v>
      </c>
      <c r="E12" s="139">
        <v>0.113</v>
      </c>
      <c r="F12" s="140">
        <f t="shared" si="1"/>
        <v>0.12457400000000003</v>
      </c>
      <c r="G12" s="140">
        <f t="shared" si="0"/>
        <v>0.1910800000000000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310.2</v>
      </c>
    </row>
    <row r="13" spans="2:20" x14ac:dyDescent="0.25">
      <c r="C13" s="143">
        <v>45981</v>
      </c>
      <c r="D13" s="138">
        <v>1745.1980000000001</v>
      </c>
      <c r="E13" s="139">
        <v>0.1206</v>
      </c>
      <c r="F13" s="140">
        <f t="shared" si="1"/>
        <v>0.12494200000000001</v>
      </c>
      <c r="G13" s="140">
        <f t="shared" si="0"/>
        <v>0.19193800000000003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302</v>
      </c>
    </row>
    <row r="14" spans="2:20" x14ac:dyDescent="0.25">
      <c r="C14" s="143">
        <v>45980</v>
      </c>
      <c r="D14" s="138">
        <v>2443.29</v>
      </c>
      <c r="E14" s="139">
        <v>0.1235</v>
      </c>
      <c r="F14" s="140">
        <f t="shared" si="1"/>
        <v>0.12520600000000001</v>
      </c>
      <c r="G14" s="140">
        <f t="shared" si="0"/>
        <v>0.19276700000000005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90.39999999999998</v>
      </c>
    </row>
    <row r="15" spans="2:20" x14ac:dyDescent="0.25">
      <c r="C15" s="143">
        <v>45979</v>
      </c>
      <c r="D15" s="138">
        <v>2043.24</v>
      </c>
      <c r="E15" s="139">
        <v>0.125</v>
      </c>
      <c r="F15" s="140">
        <f t="shared" si="1"/>
        <v>0.12542</v>
      </c>
      <c r="G15" s="140">
        <f t="shared" si="0"/>
        <v>0.19359650000000006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94</v>
      </c>
    </row>
    <row r="16" spans="2:20" ht="14.4" thickBot="1" x14ac:dyDescent="0.3">
      <c r="C16" s="143">
        <v>45978</v>
      </c>
      <c r="D16" s="138">
        <v>1492.6369999999999</v>
      </c>
      <c r="E16" s="139">
        <v>0.13100000000000001</v>
      </c>
      <c r="F16" s="140">
        <f t="shared" si="1"/>
        <v>0.12563200000000002</v>
      </c>
      <c r="G16" s="140">
        <f t="shared" si="0"/>
        <v>0.19441150000000001</v>
      </c>
      <c r="H16" s="17"/>
      <c r="I16" s="149"/>
      <c r="J16" s="150"/>
      <c r="K16" s="17"/>
      <c r="P16" s="88"/>
      <c r="R16" s="146">
        <v>44180</v>
      </c>
      <c r="S16" s="136">
        <v>290.60000000000002</v>
      </c>
    </row>
    <row r="17" spans="3:19" x14ac:dyDescent="0.25">
      <c r="C17" s="143">
        <v>45975</v>
      </c>
      <c r="D17" s="138">
        <v>3017.2139999999999</v>
      </c>
      <c r="E17" s="139">
        <v>0.13250000000000001</v>
      </c>
      <c r="F17" s="140">
        <f t="shared" si="1"/>
        <v>0.12579600000000005</v>
      </c>
      <c r="G17" s="140">
        <f t="shared" si="0"/>
        <v>0.19519449999999999</v>
      </c>
      <c r="H17" s="17"/>
      <c r="K17" s="17"/>
      <c r="L17" s="17"/>
      <c r="M17" s="17"/>
      <c r="N17" s="17"/>
      <c r="P17" s="88"/>
      <c r="R17" s="146">
        <v>44181</v>
      </c>
      <c r="S17" s="136">
        <v>301.89999999999998</v>
      </c>
    </row>
    <row r="18" spans="3:19" x14ac:dyDescent="0.25">
      <c r="C18" s="143">
        <v>45974</v>
      </c>
      <c r="D18" s="138">
        <v>2993.018</v>
      </c>
      <c r="E18" s="139">
        <v>0.13200000000000001</v>
      </c>
      <c r="F18" s="140">
        <f t="shared" si="1"/>
        <v>0.125946</v>
      </c>
      <c r="G18" s="140">
        <f t="shared" si="0"/>
        <v>0.19598199999999999</v>
      </c>
      <c r="H18" s="17"/>
      <c r="K18" s="17"/>
      <c r="L18" s="17"/>
      <c r="M18" s="17"/>
      <c r="N18" s="17"/>
      <c r="P18" s="88"/>
      <c r="R18" s="146">
        <v>44182</v>
      </c>
      <c r="S18" s="136">
        <v>312</v>
      </c>
    </row>
    <row r="19" spans="3:19" x14ac:dyDescent="0.25">
      <c r="C19" s="143">
        <v>45973</v>
      </c>
      <c r="D19" s="138">
        <v>2158.0250000000001</v>
      </c>
      <c r="E19" s="139">
        <v>0.13</v>
      </c>
      <c r="F19" s="140">
        <f t="shared" si="1"/>
        <v>0.12607399999999999</v>
      </c>
      <c r="G19" s="140">
        <f t="shared" si="0"/>
        <v>0.19678100000000001</v>
      </c>
      <c r="H19" s="17"/>
      <c r="K19" s="17"/>
      <c r="L19" s="17"/>
      <c r="M19" s="17"/>
      <c r="N19" s="17"/>
      <c r="P19" s="88"/>
      <c r="R19" s="146">
        <v>44183</v>
      </c>
      <c r="S19" s="136">
        <v>309.5</v>
      </c>
    </row>
    <row r="20" spans="3:19" x14ac:dyDescent="0.25">
      <c r="C20" s="143">
        <v>45972</v>
      </c>
      <c r="D20" s="138">
        <v>3159.029</v>
      </c>
      <c r="E20" s="139">
        <v>0.1242</v>
      </c>
      <c r="F20" s="140">
        <f t="shared" si="1"/>
        <v>0.12620999999999999</v>
      </c>
      <c r="G20" s="140">
        <f t="shared" si="0"/>
        <v>0.1975570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306.10000000000002</v>
      </c>
    </row>
    <row r="21" spans="3:19" x14ac:dyDescent="0.25">
      <c r="C21" s="143">
        <v>45971</v>
      </c>
      <c r="D21" s="138">
        <v>2756.8960000000002</v>
      </c>
      <c r="E21" s="139">
        <v>0.129</v>
      </c>
      <c r="F21" s="140">
        <f t="shared" si="1"/>
        <v>0.12657799999999997</v>
      </c>
      <c r="G21" s="140">
        <f t="shared" si="0"/>
        <v>0.19838600000000003</v>
      </c>
      <c r="H21" s="17"/>
      <c r="I21" s="17" t="s">
        <v>149</v>
      </c>
      <c r="J21" s="151">
        <f>_xll.TR(Boohoo!$C$3, "TR.PricePctChg1M/100","NULL=BLANK")</f>
        <v>0.99166666666666603</v>
      </c>
      <c r="K21" s="17"/>
      <c r="L21" s="17"/>
      <c r="M21" s="17"/>
      <c r="N21" s="17"/>
      <c r="P21" s="88"/>
      <c r="R21" s="146">
        <v>44187</v>
      </c>
      <c r="S21" s="136">
        <v>312</v>
      </c>
    </row>
    <row r="22" spans="3:19" x14ac:dyDescent="0.25">
      <c r="C22" s="143">
        <v>45968</v>
      </c>
      <c r="D22" s="138">
        <v>3113.0329999999999</v>
      </c>
      <c r="E22" s="139">
        <v>0.1265</v>
      </c>
      <c r="F22" s="140">
        <f t="shared" si="1"/>
        <v>0.12691</v>
      </c>
      <c r="G22" s="140">
        <f t="shared" si="0"/>
        <v>0.19917499999999999</v>
      </c>
      <c r="H22" s="17"/>
      <c r="I22" s="17" t="s">
        <v>150</v>
      </c>
      <c r="J22" s="151">
        <f>_xll.TR(Boohoo!$C$3, "TR.PricePctChg3M/100","NULL=BLANK")</f>
        <v>0.64148351648351598</v>
      </c>
      <c r="K22" s="17"/>
      <c r="L22" s="17"/>
      <c r="M22" s="17"/>
      <c r="N22" s="17"/>
      <c r="P22" s="88"/>
      <c r="R22" s="146">
        <v>44188</v>
      </c>
      <c r="S22" s="136">
        <v>323.5</v>
      </c>
    </row>
    <row r="23" spans="3:19" x14ac:dyDescent="0.25">
      <c r="C23" s="143">
        <v>45967</v>
      </c>
      <c r="D23" s="138">
        <v>7917.5519999999997</v>
      </c>
      <c r="E23" s="139">
        <v>0.125</v>
      </c>
      <c r="F23" s="140">
        <f t="shared" si="1"/>
        <v>0.12742800000000001</v>
      </c>
      <c r="G23" s="140">
        <f t="shared" si="0"/>
        <v>0.19999349999999999</v>
      </c>
      <c r="H23" s="12"/>
      <c r="I23" s="17" t="s">
        <v>151</v>
      </c>
      <c r="J23" s="151">
        <f>_xll.TR(Boohoo!$C$3, "TR.PricePctChg6M/100","NULL=BLANK")</f>
        <v>-8.2987551867220004E-3</v>
      </c>
      <c r="K23" s="17"/>
      <c r="L23" s="17"/>
      <c r="M23" s="17"/>
      <c r="N23" s="17"/>
      <c r="P23" s="88"/>
      <c r="R23" s="146">
        <v>44189</v>
      </c>
      <c r="S23" s="136">
        <v>334.7</v>
      </c>
    </row>
    <row r="24" spans="3:19" x14ac:dyDescent="0.25">
      <c r="C24" s="143">
        <v>45966</v>
      </c>
      <c r="D24" s="138">
        <v>1110.9079999999999</v>
      </c>
      <c r="E24" s="139">
        <v>0.11899999999999999</v>
      </c>
      <c r="F24" s="140">
        <f t="shared" si="1"/>
        <v>0.12811600000000001</v>
      </c>
      <c r="G24" s="140">
        <f t="shared" si="0"/>
        <v>0.2007845</v>
      </c>
      <c r="H24" s="17"/>
      <c r="I24" s="17" t="s">
        <v>152</v>
      </c>
      <c r="J24" s="151">
        <f>_xll.TR(Boohoo!$C$3, "TR.PricePctChg1Y/100","NULL=BLANK")</f>
        <v>-0.28995840760546598</v>
      </c>
      <c r="K24" s="17"/>
      <c r="L24" s="17"/>
      <c r="M24" s="17"/>
      <c r="N24" s="17"/>
      <c r="P24" s="88"/>
      <c r="R24" s="146">
        <v>44194</v>
      </c>
      <c r="S24" s="136">
        <v>349.1</v>
      </c>
    </row>
    <row r="25" spans="3:19" x14ac:dyDescent="0.25">
      <c r="C25" s="143">
        <v>45965</v>
      </c>
      <c r="D25" s="138">
        <v>1229.3209999999999</v>
      </c>
      <c r="E25" s="139">
        <v>0.12</v>
      </c>
      <c r="F25" s="140">
        <f t="shared" si="1"/>
        <v>0.12885199999999999</v>
      </c>
      <c r="G25" s="140">
        <f t="shared" si="0"/>
        <v>0.20167850000000001</v>
      </c>
      <c r="H25" s="17"/>
      <c r="K25" s="17"/>
      <c r="L25" s="17"/>
      <c r="M25" s="17"/>
      <c r="N25" s="17"/>
      <c r="P25" s="88"/>
      <c r="R25" s="146">
        <v>44195</v>
      </c>
      <c r="S25" s="136">
        <v>344.6</v>
      </c>
    </row>
    <row r="26" spans="3:19" x14ac:dyDescent="0.25">
      <c r="C26" s="143">
        <v>45964</v>
      </c>
      <c r="D26" s="138">
        <v>3182.1410000000001</v>
      </c>
      <c r="E26" s="139">
        <v>0.12</v>
      </c>
      <c r="F26" s="140">
        <f t="shared" si="1"/>
        <v>0.129356</v>
      </c>
      <c r="G26" s="140">
        <f t="shared" si="0"/>
        <v>0.20260250000000002</v>
      </c>
      <c r="H26" s="17"/>
      <c r="K26" s="17"/>
      <c r="L26" s="17"/>
      <c r="M26" s="17"/>
      <c r="N26" s="17"/>
      <c r="P26" s="88"/>
      <c r="R26" s="146">
        <v>44196</v>
      </c>
      <c r="S26" s="136">
        <v>343</v>
      </c>
    </row>
    <row r="27" spans="3:19" x14ac:dyDescent="0.25">
      <c r="C27" s="143">
        <v>45961</v>
      </c>
      <c r="D27" s="138">
        <v>2375.0810000000001</v>
      </c>
      <c r="E27" s="139">
        <v>0.12</v>
      </c>
      <c r="F27" s="140">
        <f t="shared" si="1"/>
        <v>0.12987199999999999</v>
      </c>
      <c r="G27" s="140">
        <f t="shared" si="0"/>
        <v>0.20349150000000002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340</v>
      </c>
    </row>
    <row r="28" spans="3:19" x14ac:dyDescent="0.25">
      <c r="C28" s="143">
        <v>45960</v>
      </c>
      <c r="D28" s="138">
        <v>976.49599999999998</v>
      </c>
      <c r="E28" s="139">
        <v>0.1225</v>
      </c>
      <c r="F28" s="140">
        <f t="shared" si="1"/>
        <v>0.13069199999999997</v>
      </c>
      <c r="G28" s="140">
        <f t="shared" si="0"/>
        <v>0.20440150000000001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357.4</v>
      </c>
    </row>
    <row r="29" spans="3:19" x14ac:dyDescent="0.25">
      <c r="C29" s="143">
        <v>45959</v>
      </c>
      <c r="D29" s="138">
        <v>5821.6220000000003</v>
      </c>
      <c r="E29" s="139">
        <v>0.123</v>
      </c>
      <c r="F29" s="140">
        <f t="shared" si="1"/>
        <v>0.13103000000000001</v>
      </c>
      <c r="G29" s="140">
        <f t="shared" si="0"/>
        <v>0.20526000000000003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367</v>
      </c>
    </row>
    <row r="30" spans="3:19" x14ac:dyDescent="0.25">
      <c r="C30" s="143">
        <v>45958</v>
      </c>
      <c r="D30" s="138">
        <v>3953.4850000000001</v>
      </c>
      <c r="E30" s="139">
        <v>0.127</v>
      </c>
      <c r="F30" s="140">
        <f t="shared" si="1"/>
        <v>0.13142999999999999</v>
      </c>
      <c r="G30" s="140">
        <f t="shared" si="0"/>
        <v>0.20611900000000002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360.4</v>
      </c>
    </row>
    <row r="31" spans="3:19" x14ac:dyDescent="0.25">
      <c r="C31" s="143">
        <v>45957</v>
      </c>
      <c r="D31" s="138">
        <v>848.971</v>
      </c>
      <c r="E31" s="139">
        <v>0.13500000000000001</v>
      </c>
      <c r="F31" s="140">
        <f t="shared" si="1"/>
        <v>0.13170999999999999</v>
      </c>
      <c r="G31" s="140">
        <f t="shared" si="0"/>
        <v>0.20694400000000004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362.3</v>
      </c>
    </row>
    <row r="32" spans="3:19" x14ac:dyDescent="0.25">
      <c r="C32" s="143">
        <v>45954</v>
      </c>
      <c r="D32" s="138">
        <v>2163.5889999999999</v>
      </c>
      <c r="E32" s="139">
        <v>0.13500000000000001</v>
      </c>
      <c r="F32" s="140">
        <f t="shared" si="1"/>
        <v>0.13187399999999999</v>
      </c>
      <c r="G32" s="140">
        <f t="shared" si="0"/>
        <v>0.2077520000000000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365.8</v>
      </c>
    </row>
    <row r="33" spans="3:19" x14ac:dyDescent="0.25">
      <c r="C33" s="143">
        <v>45953</v>
      </c>
      <c r="D33" s="138">
        <v>11140.609</v>
      </c>
      <c r="E33" s="139">
        <v>0.13400000000000001</v>
      </c>
      <c r="F33" s="140">
        <f t="shared" si="1"/>
        <v>0.13218199999999999</v>
      </c>
      <c r="G33" s="140">
        <f t="shared" si="0"/>
        <v>0.20863000000000007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362.5</v>
      </c>
    </row>
    <row r="34" spans="3:19" x14ac:dyDescent="0.25">
      <c r="C34" s="143">
        <v>45952</v>
      </c>
      <c r="D34" s="138">
        <v>5848.6949999999997</v>
      </c>
      <c r="E34" s="139">
        <v>0.13100000000000001</v>
      </c>
      <c r="F34" s="140">
        <f t="shared" si="1"/>
        <v>0.13254200000000002</v>
      </c>
      <c r="G34" s="140">
        <f t="shared" si="0"/>
        <v>0.20953900000000009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369.3</v>
      </c>
    </row>
    <row r="35" spans="3:19" x14ac:dyDescent="0.25">
      <c r="C35" s="143">
        <v>45951</v>
      </c>
      <c r="D35" s="138">
        <v>2804.346</v>
      </c>
      <c r="E35" s="139">
        <v>0.121</v>
      </c>
      <c r="F35" s="140">
        <f t="shared" si="1"/>
        <v>0.13299000000000002</v>
      </c>
      <c r="G35" s="140">
        <f t="shared" si="0"/>
        <v>0.2104360000000001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351.2</v>
      </c>
    </row>
    <row r="36" spans="3:19" x14ac:dyDescent="0.25">
      <c r="C36" s="143">
        <v>45950</v>
      </c>
      <c r="D36" s="138">
        <v>1778.92</v>
      </c>
      <c r="E36" s="139">
        <v>0.11899999999999999</v>
      </c>
      <c r="F36" s="140">
        <f t="shared" si="1"/>
        <v>0.13368200000000002</v>
      </c>
      <c r="G36" s="140">
        <f t="shared" si="0"/>
        <v>0.21137900000000012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338.2</v>
      </c>
    </row>
    <row r="37" spans="3:19" x14ac:dyDescent="0.25">
      <c r="C37" s="143">
        <v>45947</v>
      </c>
      <c r="D37" s="138">
        <v>2458.4839999999999</v>
      </c>
      <c r="E37" s="139">
        <v>0.12139999999999999</v>
      </c>
      <c r="F37" s="140">
        <f t="shared" si="1"/>
        <v>0.13449400000000003</v>
      </c>
      <c r="G37" s="140">
        <f t="shared" si="0"/>
        <v>0.21233900000000014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338.3</v>
      </c>
    </row>
    <row r="38" spans="3:19" x14ac:dyDescent="0.25">
      <c r="C38" s="143">
        <v>45946</v>
      </c>
      <c r="D38" s="138">
        <v>4641.1719999999996</v>
      </c>
      <c r="E38" s="139">
        <v>0.11899999999999999</v>
      </c>
      <c r="F38" s="140">
        <f t="shared" si="1"/>
        <v>0.13521</v>
      </c>
      <c r="G38" s="140">
        <f t="shared" si="0"/>
        <v>0.2133570000000001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325</v>
      </c>
    </row>
    <row r="39" spans="3:19" x14ac:dyDescent="0.25">
      <c r="C39" s="143">
        <v>45945</v>
      </c>
      <c r="D39" s="138">
        <v>4858.2700000000004</v>
      </c>
      <c r="E39" s="139">
        <v>0.11799999999999999</v>
      </c>
      <c r="F39" s="140">
        <f t="shared" si="1"/>
        <v>0.13598600000000002</v>
      </c>
      <c r="G39" s="140">
        <f t="shared" si="0"/>
        <v>0.21439700000000009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331.2</v>
      </c>
    </row>
    <row r="40" spans="3:19" x14ac:dyDescent="0.25">
      <c r="C40" s="143">
        <v>45944</v>
      </c>
      <c r="D40" s="138">
        <v>2757.3629999999998</v>
      </c>
      <c r="E40" s="139">
        <v>0.115</v>
      </c>
      <c r="F40" s="140">
        <f t="shared" si="1"/>
        <v>0.13687800000000006</v>
      </c>
      <c r="G40" s="140">
        <f t="shared" si="0"/>
        <v>0.2154900000000001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337.6</v>
      </c>
    </row>
    <row r="41" spans="3:19" x14ac:dyDescent="0.25">
      <c r="C41" s="143">
        <v>45943</v>
      </c>
      <c r="D41" s="138">
        <v>5830.8950000000004</v>
      </c>
      <c r="E41" s="139">
        <v>0.11799999999999999</v>
      </c>
      <c r="F41" s="140">
        <f t="shared" si="1"/>
        <v>0.13780599999999998</v>
      </c>
      <c r="G41" s="140">
        <f t="shared" si="0"/>
        <v>0.21660500000000005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332.9</v>
      </c>
    </row>
    <row r="42" spans="3:19" x14ac:dyDescent="0.25">
      <c r="C42" s="143">
        <v>45940</v>
      </c>
      <c r="D42" s="138">
        <v>2479.6669999999999</v>
      </c>
      <c r="E42" s="139">
        <v>0.1143</v>
      </c>
      <c r="F42" s="140">
        <f t="shared" si="1"/>
        <v>0.13878200000000004</v>
      </c>
      <c r="G42" s="140">
        <f t="shared" si="0"/>
        <v>0.21767400000000009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348.5</v>
      </c>
    </row>
    <row r="43" spans="3:19" x14ac:dyDescent="0.25">
      <c r="C43" s="143">
        <v>45939</v>
      </c>
      <c r="D43" s="138">
        <v>3002.761</v>
      </c>
      <c r="E43" s="139">
        <v>0.1206</v>
      </c>
      <c r="F43" s="140">
        <f t="shared" si="1"/>
        <v>0.13998000000000002</v>
      </c>
      <c r="G43" s="140">
        <f t="shared" si="0"/>
        <v>0.2188335000000001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343.9</v>
      </c>
    </row>
    <row r="44" spans="3:19" x14ac:dyDescent="0.25">
      <c r="C44" s="143">
        <v>45938</v>
      </c>
      <c r="D44" s="138">
        <v>3423.6640000000002</v>
      </c>
      <c r="E44" s="139">
        <v>0.1216</v>
      </c>
      <c r="F44" s="140">
        <f t="shared" si="1"/>
        <v>0.14112000000000002</v>
      </c>
      <c r="G44" s="140">
        <f t="shared" si="0"/>
        <v>0.21990950000000012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334.5</v>
      </c>
    </row>
    <row r="45" spans="3:19" x14ac:dyDescent="0.25">
      <c r="C45" s="143">
        <v>45937</v>
      </c>
      <c r="D45" s="138">
        <v>2288.88</v>
      </c>
      <c r="E45" s="139">
        <v>0.12939999999999999</v>
      </c>
      <c r="F45" s="140">
        <f t="shared" si="1"/>
        <v>0.14230400000000001</v>
      </c>
      <c r="G45" s="140">
        <f t="shared" si="0"/>
        <v>0.22095850000000014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334</v>
      </c>
    </row>
    <row r="46" spans="3:19" x14ac:dyDescent="0.25">
      <c r="C46" s="143">
        <v>45936</v>
      </c>
      <c r="D46" s="138">
        <v>6977.8490000000002</v>
      </c>
      <c r="E46" s="139">
        <v>0.12759999999999999</v>
      </c>
      <c r="F46" s="140">
        <f t="shared" si="1"/>
        <v>0.14371200000000001</v>
      </c>
      <c r="G46" s="140">
        <f t="shared" si="0"/>
        <v>0.2219485000000001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338.9</v>
      </c>
    </row>
    <row r="47" spans="3:19" x14ac:dyDescent="0.25">
      <c r="C47" s="143">
        <v>45933</v>
      </c>
      <c r="D47" s="138">
        <v>15423.075999999999</v>
      </c>
      <c r="E47" s="139">
        <v>0.12620000000000001</v>
      </c>
      <c r="F47" s="140">
        <f t="shared" si="1"/>
        <v>0.14511200000000002</v>
      </c>
      <c r="G47" s="140">
        <f t="shared" si="0"/>
        <v>0.22299450000000007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342.9</v>
      </c>
    </row>
    <row r="48" spans="3:19" x14ac:dyDescent="0.25">
      <c r="C48" s="143">
        <v>45932</v>
      </c>
      <c r="D48" s="138">
        <v>65808.722999999998</v>
      </c>
      <c r="E48" s="139">
        <v>0.1152</v>
      </c>
      <c r="F48" s="140">
        <f t="shared" si="1"/>
        <v>0.146648</v>
      </c>
      <c r="G48" s="140">
        <f t="shared" si="0"/>
        <v>0.22406850000000009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343.5</v>
      </c>
    </row>
    <row r="49" spans="3:19" x14ac:dyDescent="0.25">
      <c r="C49" s="143">
        <v>45931</v>
      </c>
      <c r="D49" s="138">
        <v>2094.1109999999999</v>
      </c>
      <c r="E49" s="139">
        <v>0.1174</v>
      </c>
      <c r="F49" s="140">
        <f t="shared" si="1"/>
        <v>0.14819600000000002</v>
      </c>
      <c r="G49" s="140">
        <f t="shared" si="0"/>
        <v>0.22535250000000009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348.2</v>
      </c>
    </row>
    <row r="50" spans="3:19" x14ac:dyDescent="0.25">
      <c r="C50" s="143">
        <v>45930</v>
      </c>
      <c r="D50" s="138">
        <v>4040.422</v>
      </c>
      <c r="E50" s="139">
        <v>0.1188</v>
      </c>
      <c r="F50" s="140">
        <f t="shared" si="1"/>
        <v>0.14958400000000002</v>
      </c>
      <c r="G50" s="140">
        <f t="shared" si="0"/>
        <v>0.22669150000000005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353.5</v>
      </c>
    </row>
    <row r="51" spans="3:19" x14ac:dyDescent="0.25">
      <c r="C51" s="143">
        <v>45929</v>
      </c>
      <c r="D51" s="138">
        <v>3272.5940000000001</v>
      </c>
      <c r="E51" s="139">
        <v>0.121</v>
      </c>
      <c r="F51" s="140">
        <f t="shared" si="1"/>
        <v>0.15093600000000001</v>
      </c>
      <c r="G51" s="140">
        <f t="shared" si="0"/>
        <v>0.22783450000000008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364.9</v>
      </c>
    </row>
    <row r="52" spans="3:19" x14ac:dyDescent="0.25">
      <c r="C52" s="143">
        <v>45926</v>
      </c>
      <c r="D52" s="138">
        <v>3773.7249999999999</v>
      </c>
      <c r="E52" s="139">
        <v>0.1234</v>
      </c>
      <c r="F52" s="140">
        <f t="shared" si="1"/>
        <v>0.15243200000000001</v>
      </c>
      <c r="G52" s="140">
        <f t="shared" si="0"/>
        <v>0.22895450000000003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347.5</v>
      </c>
    </row>
    <row r="53" spans="3:19" x14ac:dyDescent="0.25">
      <c r="C53" s="143">
        <v>45925</v>
      </c>
      <c r="D53" s="138">
        <v>7107.8810000000003</v>
      </c>
      <c r="E53" s="139">
        <v>0.1288</v>
      </c>
      <c r="F53" s="140">
        <f t="shared" si="1"/>
        <v>0.153364</v>
      </c>
      <c r="G53" s="140">
        <f t="shared" si="0"/>
        <v>0.23003750000000012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356.1</v>
      </c>
    </row>
    <row r="54" spans="3:19" x14ac:dyDescent="0.25">
      <c r="C54" s="143">
        <v>45924</v>
      </c>
      <c r="D54" s="138">
        <v>4057.83</v>
      </c>
      <c r="E54" s="139">
        <v>0.1244</v>
      </c>
      <c r="F54" s="140">
        <f t="shared" si="1"/>
        <v>0.15428799999999998</v>
      </c>
      <c r="G54" s="140">
        <f t="shared" si="0"/>
        <v>0.23115650000000007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362.2</v>
      </c>
    </row>
    <row r="55" spans="3:19" x14ac:dyDescent="0.25">
      <c r="C55" s="143">
        <v>45923</v>
      </c>
      <c r="D55" s="138">
        <v>4466.2259999999997</v>
      </c>
      <c r="E55" s="139">
        <v>0.12759999999999999</v>
      </c>
      <c r="F55" s="140">
        <f t="shared" si="1"/>
        <v>0.15559200000000001</v>
      </c>
      <c r="G55" s="140">
        <f t="shared" si="0"/>
        <v>0.2322975000000001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367.5</v>
      </c>
    </row>
    <row r="56" spans="3:19" x14ac:dyDescent="0.25">
      <c r="C56" s="143">
        <v>45922</v>
      </c>
      <c r="D56" s="138">
        <v>1447.9829999999999</v>
      </c>
      <c r="E56" s="139">
        <v>0.13039999999999999</v>
      </c>
      <c r="F56" s="140">
        <f t="shared" si="1"/>
        <v>0.15693200000000002</v>
      </c>
      <c r="G56" s="140">
        <f t="shared" si="0"/>
        <v>0.2334095000000001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365.6</v>
      </c>
    </row>
    <row r="57" spans="3:19" x14ac:dyDescent="0.25">
      <c r="C57" s="143">
        <v>45919</v>
      </c>
      <c r="D57" s="138">
        <v>6077.6629999999996</v>
      </c>
      <c r="E57" s="139">
        <v>0.13059999999999999</v>
      </c>
      <c r="F57" s="140">
        <f t="shared" si="1"/>
        <v>0.15826799999999999</v>
      </c>
      <c r="G57" s="140">
        <f t="shared" si="0"/>
        <v>0.2345085000000001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373.3</v>
      </c>
    </row>
    <row r="58" spans="3:19" x14ac:dyDescent="0.25">
      <c r="C58" s="143">
        <v>45918</v>
      </c>
      <c r="D58" s="138">
        <v>2087.694</v>
      </c>
      <c r="E58" s="139">
        <v>0.1336</v>
      </c>
      <c r="F58" s="140">
        <f t="shared" si="1"/>
        <v>0.15965599999999999</v>
      </c>
      <c r="G58" s="140">
        <f t="shared" si="0"/>
        <v>0.23555750000000014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369.5</v>
      </c>
    </row>
    <row r="59" spans="3:19" x14ac:dyDescent="0.25">
      <c r="C59" s="143">
        <v>45917</v>
      </c>
      <c r="D59" s="138">
        <v>1727.2940000000001</v>
      </c>
      <c r="E59" s="139">
        <v>0.12720000000000001</v>
      </c>
      <c r="F59" s="140">
        <f t="shared" si="1"/>
        <v>0.16097600000000001</v>
      </c>
      <c r="G59" s="140">
        <f t="shared" si="0"/>
        <v>0.23656350000000015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369.4</v>
      </c>
    </row>
    <row r="60" spans="3:19" x14ac:dyDescent="0.25">
      <c r="C60" s="143">
        <v>45916</v>
      </c>
      <c r="D60" s="138">
        <v>1495.096</v>
      </c>
      <c r="E60" s="139">
        <v>0.13120000000000001</v>
      </c>
      <c r="F60" s="140">
        <f t="shared" si="1"/>
        <v>0.16242000000000001</v>
      </c>
      <c r="G60" s="140">
        <f t="shared" si="0"/>
        <v>0.23761050000000011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363</v>
      </c>
    </row>
    <row r="61" spans="3:19" x14ac:dyDescent="0.25">
      <c r="C61" s="143">
        <v>45915</v>
      </c>
      <c r="D61" s="138">
        <v>3539.288</v>
      </c>
      <c r="E61" s="139">
        <v>0.12920000000000001</v>
      </c>
      <c r="F61" s="140">
        <f t="shared" si="1"/>
        <v>0.16378800000000002</v>
      </c>
      <c r="G61" s="140">
        <f t="shared" si="0"/>
        <v>0.23859950000000008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363</v>
      </c>
    </row>
    <row r="62" spans="3:19" x14ac:dyDescent="0.25">
      <c r="C62" s="143">
        <v>45912</v>
      </c>
      <c r="D62" s="138">
        <v>1722.9929999999999</v>
      </c>
      <c r="E62" s="139">
        <v>0.13139999999999999</v>
      </c>
      <c r="F62" s="140">
        <f t="shared" si="1"/>
        <v>0.16528400000000004</v>
      </c>
      <c r="G62" s="140">
        <f t="shared" si="0"/>
        <v>0.2395095000000001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350.1</v>
      </c>
    </row>
    <row r="63" spans="3:19" x14ac:dyDescent="0.25">
      <c r="C63" s="143">
        <v>45911</v>
      </c>
      <c r="D63" s="138">
        <v>2193.683</v>
      </c>
      <c r="E63" s="139">
        <v>0.1338</v>
      </c>
      <c r="F63" s="140">
        <f t="shared" si="1"/>
        <v>0.16678600000000002</v>
      </c>
      <c r="G63" s="140">
        <f t="shared" si="0"/>
        <v>0.24041350000000009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341.7</v>
      </c>
    </row>
    <row r="64" spans="3:19" x14ac:dyDescent="0.25">
      <c r="C64" s="143">
        <v>45910</v>
      </c>
      <c r="D64" s="138">
        <v>2341.3359999999998</v>
      </c>
      <c r="E64" s="139">
        <v>0.13420000000000001</v>
      </c>
      <c r="F64" s="140">
        <f t="shared" si="1"/>
        <v>0.16814999999999997</v>
      </c>
      <c r="G64" s="140">
        <f t="shared" si="0"/>
        <v>0.24128950000000005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339.5</v>
      </c>
    </row>
    <row r="65" spans="3:19" x14ac:dyDescent="0.25">
      <c r="C65" s="143">
        <v>45909</v>
      </c>
      <c r="D65" s="138">
        <v>2808.6010000000001</v>
      </c>
      <c r="E65" s="139">
        <v>0.1356</v>
      </c>
      <c r="F65" s="140">
        <f t="shared" si="1"/>
        <v>0.16956599999999999</v>
      </c>
      <c r="G65" s="140">
        <f t="shared" si="0"/>
        <v>0.24214950000000005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334.8</v>
      </c>
    </row>
    <row r="66" spans="3:19" x14ac:dyDescent="0.25">
      <c r="C66" s="143">
        <v>45908</v>
      </c>
      <c r="D66" s="138">
        <v>2199.3510000000001</v>
      </c>
      <c r="E66" s="139">
        <v>0.13919999999999999</v>
      </c>
      <c r="F66" s="140">
        <f t="shared" si="1"/>
        <v>0.17094400000000001</v>
      </c>
      <c r="G66" s="140">
        <f t="shared" si="0"/>
        <v>0.24300950000000007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336.9</v>
      </c>
    </row>
    <row r="67" spans="3:19" x14ac:dyDescent="0.25">
      <c r="C67" s="143">
        <v>45905</v>
      </c>
      <c r="D67" s="138">
        <v>3303.518</v>
      </c>
      <c r="E67" s="139">
        <v>0.14000000000000001</v>
      </c>
      <c r="F67" s="140">
        <f t="shared" si="1"/>
        <v>0.17252999999999996</v>
      </c>
      <c r="G67" s="140">
        <f t="shared" si="0"/>
        <v>0.24379350000000005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344.7</v>
      </c>
    </row>
    <row r="68" spans="3:19" x14ac:dyDescent="0.25">
      <c r="C68" s="143">
        <v>45904</v>
      </c>
      <c r="D68" s="138">
        <v>2514.7460000000001</v>
      </c>
      <c r="E68" s="139">
        <v>0.1384</v>
      </c>
      <c r="F68" s="140">
        <f t="shared" si="1"/>
        <v>0.17401</v>
      </c>
      <c r="G68" s="140">
        <f t="shared" si="0"/>
        <v>0.24457350000000005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333.4</v>
      </c>
    </row>
    <row r="69" spans="3:19" x14ac:dyDescent="0.25">
      <c r="C69" s="143">
        <v>45903</v>
      </c>
      <c r="D69" s="138">
        <v>5368.14</v>
      </c>
      <c r="E69" s="139">
        <v>0.1368</v>
      </c>
      <c r="F69" s="140">
        <f t="shared" si="1"/>
        <v>0.175542</v>
      </c>
      <c r="G69" s="140">
        <f t="shared" si="0"/>
        <v>0.2453645000000001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336.5</v>
      </c>
    </row>
    <row r="70" spans="3:19" x14ac:dyDescent="0.25">
      <c r="C70" s="143">
        <v>45902</v>
      </c>
      <c r="D70" s="138">
        <v>4482.6350000000002</v>
      </c>
      <c r="E70" s="139">
        <v>0.1426</v>
      </c>
      <c r="F70" s="140">
        <f t="shared" si="1"/>
        <v>0.17722600000000002</v>
      </c>
      <c r="G70" s="140">
        <f t="shared" si="0"/>
        <v>0.2461805000000000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329.6</v>
      </c>
    </row>
    <row r="71" spans="3:19" x14ac:dyDescent="0.25">
      <c r="C71" s="143">
        <v>45901</v>
      </c>
      <c r="D71" s="138">
        <v>7172.7920000000004</v>
      </c>
      <c r="E71" s="139">
        <v>0.14560000000000001</v>
      </c>
      <c r="F71" s="140">
        <f t="shared" si="1"/>
        <v>0.17883400000000005</v>
      </c>
      <c r="G71" s="140">
        <f t="shared" ref="G71:G134" si="2">IF($E71="","",IF(COUNT($E71:$E270)=200,AVERAGE($E71:$E270),NA()))</f>
        <v>0.24701250000000002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315.89999999999998</v>
      </c>
    </row>
    <row r="72" spans="3:19" x14ac:dyDescent="0.25">
      <c r="C72" s="143">
        <v>45898</v>
      </c>
      <c r="D72" s="138">
        <v>6277.009</v>
      </c>
      <c r="E72" s="139">
        <v>0.15240000000000001</v>
      </c>
      <c r="F72" s="140">
        <f t="shared" ref="F72:F135" si="3">IF($E72="","",IF(COUNT($E72:$E121)=50,AVERAGE($E72:$E121),NA()))</f>
        <v>0.18049200000000001</v>
      </c>
      <c r="G72" s="140">
        <f t="shared" si="2"/>
        <v>0.24778249999999999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317.2</v>
      </c>
    </row>
    <row r="73" spans="3:19" x14ac:dyDescent="0.25">
      <c r="C73" s="143">
        <v>45897</v>
      </c>
      <c r="D73" s="138">
        <v>17441.786</v>
      </c>
      <c r="E73" s="139">
        <v>0.15939999999999999</v>
      </c>
      <c r="F73" s="140">
        <f t="shared" si="3"/>
        <v>0.18194400000000002</v>
      </c>
      <c r="G73" s="140">
        <f t="shared" si="2"/>
        <v>0.24852050000000006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334</v>
      </c>
    </row>
    <row r="74" spans="3:19" x14ac:dyDescent="0.25">
      <c r="C74" s="143">
        <v>45896</v>
      </c>
      <c r="D74" s="138">
        <v>36139.18</v>
      </c>
      <c r="E74" s="139">
        <v>0.15579999999999999</v>
      </c>
      <c r="F74" s="140">
        <f t="shared" si="3"/>
        <v>0.18332600000000002</v>
      </c>
      <c r="G74" s="140">
        <f t="shared" si="2"/>
        <v>0.24922250000000001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326.89999999999998</v>
      </c>
    </row>
    <row r="75" spans="3:19" x14ac:dyDescent="0.25">
      <c r="C75" s="143">
        <v>45895</v>
      </c>
      <c r="D75" s="138">
        <v>75073.740999999995</v>
      </c>
      <c r="E75" s="139">
        <v>0.1452</v>
      </c>
      <c r="F75" s="140">
        <f t="shared" si="3"/>
        <v>0.18489</v>
      </c>
      <c r="G75" s="140">
        <f t="shared" si="2"/>
        <v>0.24996750000000001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327</v>
      </c>
    </row>
    <row r="76" spans="3:19" x14ac:dyDescent="0.25">
      <c r="C76" s="143">
        <v>45891</v>
      </c>
      <c r="D76" s="138">
        <v>11202.924000000001</v>
      </c>
      <c r="E76" s="139">
        <v>0.14580000000000001</v>
      </c>
      <c r="F76" s="140">
        <f t="shared" si="3"/>
        <v>0.18643600000000002</v>
      </c>
      <c r="G76" s="140">
        <f t="shared" si="2"/>
        <v>0.25075150000000002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316.3</v>
      </c>
    </row>
    <row r="77" spans="3:19" x14ac:dyDescent="0.25">
      <c r="C77" s="143">
        <v>45890</v>
      </c>
      <c r="D77" s="138">
        <v>18705.131000000001</v>
      </c>
      <c r="E77" s="139">
        <v>0.161</v>
      </c>
      <c r="F77" s="140">
        <f t="shared" si="3"/>
        <v>0.18787999999999999</v>
      </c>
      <c r="G77" s="140">
        <f t="shared" si="2"/>
        <v>0.25156749999999994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325</v>
      </c>
    </row>
    <row r="78" spans="3:19" x14ac:dyDescent="0.25">
      <c r="C78" s="143">
        <v>45889</v>
      </c>
      <c r="D78" s="138">
        <v>2552.6289999999999</v>
      </c>
      <c r="E78" s="139">
        <v>0.1394</v>
      </c>
      <c r="F78" s="140">
        <f t="shared" si="3"/>
        <v>0.18909999999999999</v>
      </c>
      <c r="G78" s="140">
        <f t="shared" si="2"/>
        <v>0.25231049999999994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331.8</v>
      </c>
    </row>
    <row r="79" spans="3:19" x14ac:dyDescent="0.25">
      <c r="C79" s="143">
        <v>45888</v>
      </c>
      <c r="D79" s="138">
        <v>11934.797</v>
      </c>
      <c r="E79" s="139">
        <v>0.14299999999999999</v>
      </c>
      <c r="F79" s="140">
        <f t="shared" si="3"/>
        <v>0.19071200000000002</v>
      </c>
      <c r="G79" s="140">
        <f t="shared" si="2"/>
        <v>0.25323449999999997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325</v>
      </c>
    </row>
    <row r="80" spans="3:19" x14ac:dyDescent="0.25">
      <c r="C80" s="143">
        <v>45887</v>
      </c>
      <c r="D80" s="138">
        <v>4999.1930000000002</v>
      </c>
      <c r="E80" s="139">
        <v>0.14099999999999999</v>
      </c>
      <c r="F80" s="140">
        <f t="shared" si="3"/>
        <v>0.19200200000000003</v>
      </c>
      <c r="G80" s="140">
        <f t="shared" si="2"/>
        <v>0.25404949999999998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326.60000000000002</v>
      </c>
    </row>
    <row r="81" spans="3:19" x14ac:dyDescent="0.25">
      <c r="C81" s="143">
        <v>45884</v>
      </c>
      <c r="D81" s="138">
        <v>2570.806</v>
      </c>
      <c r="E81" s="139">
        <v>0.14319999999999999</v>
      </c>
      <c r="F81" s="140">
        <f t="shared" si="3"/>
        <v>0.19337200000000002</v>
      </c>
      <c r="G81" s="140">
        <f t="shared" si="2"/>
        <v>0.25482549999999993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335.5</v>
      </c>
    </row>
    <row r="82" spans="3:19" x14ac:dyDescent="0.25">
      <c r="C82" s="143">
        <v>45883</v>
      </c>
      <c r="D82" s="138">
        <v>2348.3319999999999</v>
      </c>
      <c r="E82" s="139">
        <v>0.15040000000000001</v>
      </c>
      <c r="F82" s="140">
        <f t="shared" si="3"/>
        <v>0.19467800000000005</v>
      </c>
      <c r="G82" s="140">
        <f t="shared" si="2"/>
        <v>0.25558349999999996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337.4</v>
      </c>
    </row>
    <row r="83" spans="3:19" x14ac:dyDescent="0.25">
      <c r="C83" s="143">
        <v>45882</v>
      </c>
      <c r="D83" s="138">
        <v>1644.567</v>
      </c>
      <c r="E83" s="139">
        <v>0.152</v>
      </c>
      <c r="F83" s="140">
        <f t="shared" si="3"/>
        <v>0.19587000000000007</v>
      </c>
      <c r="G83" s="140">
        <f t="shared" si="2"/>
        <v>0.25629249999999998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345</v>
      </c>
    </row>
    <row r="84" spans="3:19" x14ac:dyDescent="0.25">
      <c r="C84" s="143">
        <v>45881</v>
      </c>
      <c r="D84" s="138">
        <v>3938.5990000000002</v>
      </c>
      <c r="E84" s="139">
        <v>0.15340000000000001</v>
      </c>
      <c r="F84" s="140">
        <f t="shared" si="3"/>
        <v>0.19713000000000006</v>
      </c>
      <c r="G84" s="140">
        <f t="shared" si="2"/>
        <v>0.25701249999999992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332.5</v>
      </c>
    </row>
    <row r="85" spans="3:19" x14ac:dyDescent="0.25">
      <c r="C85" s="143">
        <v>45880</v>
      </c>
      <c r="D85" s="138">
        <v>2376.047</v>
      </c>
      <c r="E85" s="139">
        <v>0.15559999999999999</v>
      </c>
      <c r="F85" s="140">
        <f t="shared" si="3"/>
        <v>0.19858200000000006</v>
      </c>
      <c r="G85" s="140">
        <f t="shared" si="2"/>
        <v>0.2577565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332.8</v>
      </c>
    </row>
    <row r="86" spans="3:19" x14ac:dyDescent="0.25">
      <c r="C86" s="143">
        <v>45877</v>
      </c>
      <c r="D86" s="138">
        <v>3493.576</v>
      </c>
      <c r="E86" s="139">
        <v>0.15959999999999999</v>
      </c>
      <c r="F86" s="140">
        <f t="shared" si="3"/>
        <v>0.20002000000000006</v>
      </c>
      <c r="G86" s="140">
        <f t="shared" si="2"/>
        <v>0.25840349999999995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337.5</v>
      </c>
    </row>
    <row r="87" spans="3:19" x14ac:dyDescent="0.25">
      <c r="C87" s="143">
        <v>45876</v>
      </c>
      <c r="D87" s="138">
        <v>3233.7130000000002</v>
      </c>
      <c r="E87" s="139">
        <v>0.15720000000000001</v>
      </c>
      <c r="F87" s="140">
        <f t="shared" si="3"/>
        <v>0.20164800000000002</v>
      </c>
      <c r="G87" s="140">
        <f t="shared" si="2"/>
        <v>0.25897649999999994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337.3</v>
      </c>
    </row>
    <row r="88" spans="3:19" x14ac:dyDescent="0.25">
      <c r="C88" s="143">
        <v>45875</v>
      </c>
      <c r="D88" s="138">
        <v>5297.8770000000004</v>
      </c>
      <c r="E88" s="139">
        <v>0.1578</v>
      </c>
      <c r="F88" s="140">
        <f t="shared" si="3"/>
        <v>0.20314400000000002</v>
      </c>
      <c r="G88" s="140">
        <f t="shared" si="2"/>
        <v>0.25964949999999992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337.3</v>
      </c>
    </row>
    <row r="89" spans="3:19" x14ac:dyDescent="0.25">
      <c r="C89" s="143">
        <v>45874</v>
      </c>
      <c r="D89" s="138">
        <v>3846</v>
      </c>
      <c r="E89" s="139">
        <v>0.16259999999999999</v>
      </c>
      <c r="F89" s="140">
        <f t="shared" si="3"/>
        <v>0.20452800000000004</v>
      </c>
      <c r="G89" s="140">
        <f t="shared" si="2"/>
        <v>0.26031049999999994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340</v>
      </c>
    </row>
    <row r="90" spans="3:19" x14ac:dyDescent="0.25">
      <c r="C90" s="143">
        <v>45873</v>
      </c>
      <c r="D90" s="138">
        <v>17789.442999999999</v>
      </c>
      <c r="E90" s="139">
        <v>0.16139999999999999</v>
      </c>
      <c r="F90" s="140">
        <f t="shared" si="3"/>
        <v>0.20579600000000006</v>
      </c>
      <c r="G90" s="140">
        <f t="shared" si="2"/>
        <v>0.26095750000000001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347.9</v>
      </c>
    </row>
    <row r="91" spans="3:19" x14ac:dyDescent="0.25">
      <c r="C91" s="143">
        <v>45870</v>
      </c>
      <c r="D91" s="138">
        <v>5089.6909999999998</v>
      </c>
      <c r="E91" s="139">
        <v>0.1668</v>
      </c>
      <c r="F91" s="140">
        <f t="shared" si="3"/>
        <v>0.20684800000000006</v>
      </c>
      <c r="G91" s="140">
        <f t="shared" si="2"/>
        <v>0.26174449999999999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341.7</v>
      </c>
    </row>
    <row r="92" spans="3:19" x14ac:dyDescent="0.25">
      <c r="C92" s="143">
        <v>45869</v>
      </c>
      <c r="D92" s="138">
        <v>2278.2089999999998</v>
      </c>
      <c r="E92" s="139">
        <v>0.17419999999999999</v>
      </c>
      <c r="F92" s="140">
        <f t="shared" si="3"/>
        <v>0.20783200000000004</v>
      </c>
      <c r="G92" s="140">
        <f t="shared" si="2"/>
        <v>0.26249749999999994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343.4</v>
      </c>
    </row>
    <row r="93" spans="3:19" x14ac:dyDescent="0.25">
      <c r="C93" s="143">
        <v>45868</v>
      </c>
      <c r="D93" s="138">
        <v>1428.8219999999999</v>
      </c>
      <c r="E93" s="139">
        <v>0.17760000000000001</v>
      </c>
      <c r="F93" s="140">
        <f t="shared" si="3"/>
        <v>0.20867800000000003</v>
      </c>
      <c r="G93" s="140">
        <f t="shared" si="2"/>
        <v>0.26314749999999998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344.7</v>
      </c>
    </row>
    <row r="94" spans="3:19" x14ac:dyDescent="0.25">
      <c r="C94" s="143">
        <v>45867</v>
      </c>
      <c r="D94" s="138">
        <v>3741.6120000000001</v>
      </c>
      <c r="E94" s="139">
        <v>0.18079999999999999</v>
      </c>
      <c r="F94" s="140">
        <f t="shared" si="3"/>
        <v>0.20953600000000003</v>
      </c>
      <c r="G94" s="140">
        <f t="shared" si="2"/>
        <v>0.26378949999999995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344.2</v>
      </c>
    </row>
    <row r="95" spans="3:19" x14ac:dyDescent="0.25">
      <c r="C95" s="143">
        <v>45866</v>
      </c>
      <c r="D95" s="138">
        <v>2267.8850000000002</v>
      </c>
      <c r="E95" s="139">
        <v>0.19980000000000001</v>
      </c>
      <c r="F95" s="140">
        <f t="shared" si="3"/>
        <v>0.21029</v>
      </c>
      <c r="G95" s="140">
        <f t="shared" si="2"/>
        <v>0.26443149999999993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351.6</v>
      </c>
    </row>
    <row r="96" spans="3:19" x14ac:dyDescent="0.25">
      <c r="C96" s="143">
        <v>45863</v>
      </c>
      <c r="D96" s="138">
        <v>1461.693</v>
      </c>
      <c r="E96" s="139">
        <v>0.1976</v>
      </c>
      <c r="F96" s="140">
        <f t="shared" si="3"/>
        <v>0.21083400000000002</v>
      </c>
      <c r="G96" s="140">
        <f t="shared" si="2"/>
        <v>0.26501849999999988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355.8</v>
      </c>
    </row>
    <row r="97" spans="3:19" x14ac:dyDescent="0.25">
      <c r="C97" s="143">
        <v>45862</v>
      </c>
      <c r="D97" s="138">
        <v>3889.4340000000002</v>
      </c>
      <c r="E97" s="139">
        <v>0.20300000000000001</v>
      </c>
      <c r="F97" s="140">
        <f t="shared" si="3"/>
        <v>0.211202</v>
      </c>
      <c r="G97" s="140">
        <f t="shared" si="2"/>
        <v>0.2656234999999999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359</v>
      </c>
    </row>
    <row r="98" spans="3:19" x14ac:dyDescent="0.25">
      <c r="C98" s="143">
        <v>45861</v>
      </c>
      <c r="D98" s="138">
        <v>1527.692</v>
      </c>
      <c r="E98" s="139">
        <v>0.19259999999999999</v>
      </c>
      <c r="F98" s="140">
        <f t="shared" si="3"/>
        <v>0.21144200000000002</v>
      </c>
      <c r="G98" s="140">
        <f t="shared" si="2"/>
        <v>0.2661974999999999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358.7</v>
      </c>
    </row>
    <row r="99" spans="3:19" x14ac:dyDescent="0.25">
      <c r="C99" s="143">
        <v>45860</v>
      </c>
      <c r="D99" s="138">
        <v>629.19200000000001</v>
      </c>
      <c r="E99" s="139">
        <v>0.18679999999999999</v>
      </c>
      <c r="F99" s="140">
        <f t="shared" si="3"/>
        <v>0.21189</v>
      </c>
      <c r="G99" s="140">
        <f t="shared" si="2"/>
        <v>0.26684749999999996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357.3</v>
      </c>
    </row>
    <row r="100" spans="3:19" x14ac:dyDescent="0.25">
      <c r="C100" s="143">
        <v>45859</v>
      </c>
      <c r="D100" s="138">
        <v>1297.29</v>
      </c>
      <c r="E100" s="139">
        <v>0.18640000000000001</v>
      </c>
      <c r="F100" s="140">
        <f t="shared" si="3"/>
        <v>0.212424</v>
      </c>
      <c r="G100" s="140">
        <f t="shared" si="2"/>
        <v>0.26752849999999989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350.4</v>
      </c>
    </row>
    <row r="101" spans="3:19" x14ac:dyDescent="0.25">
      <c r="C101" s="143">
        <v>45856</v>
      </c>
      <c r="D101" s="138">
        <v>4759.1049999999996</v>
      </c>
      <c r="E101" s="139">
        <v>0.1958</v>
      </c>
      <c r="F101" s="140">
        <f t="shared" si="3"/>
        <v>0.21275599999999997</v>
      </c>
      <c r="G101" s="140">
        <f t="shared" si="2"/>
        <v>0.26824649999999989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332.7</v>
      </c>
    </row>
    <row r="102" spans="3:19" x14ac:dyDescent="0.25">
      <c r="C102" s="143">
        <v>45855</v>
      </c>
      <c r="D102" s="138">
        <v>4519.9949999999999</v>
      </c>
      <c r="E102" s="139">
        <v>0.17</v>
      </c>
      <c r="F102" s="140">
        <f t="shared" si="3"/>
        <v>0.21280799999999997</v>
      </c>
      <c r="G102" s="140">
        <f t="shared" si="2"/>
        <v>0.26877449999999986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342.1</v>
      </c>
    </row>
    <row r="103" spans="3:19" x14ac:dyDescent="0.25">
      <c r="C103" s="143">
        <v>45854</v>
      </c>
      <c r="D103" s="138">
        <v>5104.5420000000004</v>
      </c>
      <c r="E103" s="139">
        <v>0.17499999999999999</v>
      </c>
      <c r="F103" s="140">
        <f t="shared" si="3"/>
        <v>0.21332799999999996</v>
      </c>
      <c r="G103" s="140">
        <f t="shared" si="2"/>
        <v>0.26939849999999987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341.9</v>
      </c>
    </row>
    <row r="104" spans="3:19" x14ac:dyDescent="0.25">
      <c r="C104" s="143">
        <v>45853</v>
      </c>
      <c r="D104" s="138">
        <v>2079.1120000000001</v>
      </c>
      <c r="E104" s="139">
        <v>0.18959999999999999</v>
      </c>
      <c r="F104" s="140">
        <f t="shared" si="3"/>
        <v>0.21396799999999996</v>
      </c>
      <c r="G104" s="140">
        <f t="shared" si="2"/>
        <v>0.27001549999999985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338.7</v>
      </c>
    </row>
    <row r="105" spans="3:19" x14ac:dyDescent="0.25">
      <c r="C105" s="143">
        <v>45852</v>
      </c>
      <c r="D105" s="138">
        <v>2215.4969999999998</v>
      </c>
      <c r="E105" s="139">
        <v>0.1946</v>
      </c>
      <c r="F105" s="140">
        <f t="shared" si="3"/>
        <v>0.21436599999999997</v>
      </c>
      <c r="G105" s="140">
        <f t="shared" si="2"/>
        <v>0.27055549999999989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343</v>
      </c>
    </row>
    <row r="106" spans="3:19" x14ac:dyDescent="0.25">
      <c r="C106" s="143">
        <v>45849</v>
      </c>
      <c r="D106" s="138">
        <v>1633.7739999999999</v>
      </c>
      <c r="E106" s="139">
        <v>0.19719999999999999</v>
      </c>
      <c r="F106" s="140">
        <f t="shared" si="3"/>
        <v>0.214674</v>
      </c>
      <c r="G106" s="140">
        <f t="shared" si="2"/>
        <v>0.27102649999999995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340.3</v>
      </c>
    </row>
    <row r="107" spans="3:19" x14ac:dyDescent="0.25">
      <c r="C107" s="143">
        <v>45848</v>
      </c>
      <c r="D107" s="138">
        <v>1117.829</v>
      </c>
      <c r="E107" s="139">
        <v>0.2</v>
      </c>
      <c r="F107" s="140">
        <f t="shared" si="3"/>
        <v>0.21504999999999999</v>
      </c>
      <c r="G107" s="140">
        <f t="shared" si="2"/>
        <v>0.27146949999999992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336.1</v>
      </c>
    </row>
    <row r="108" spans="3:19" x14ac:dyDescent="0.25">
      <c r="C108" s="143">
        <v>45847</v>
      </c>
      <c r="D108" s="138">
        <v>1699.3820000000001</v>
      </c>
      <c r="E108" s="139">
        <v>0.1996</v>
      </c>
      <c r="F108" s="140">
        <f t="shared" si="3"/>
        <v>0.21557000000000001</v>
      </c>
      <c r="G108" s="140">
        <f t="shared" si="2"/>
        <v>0.27191949999999987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336</v>
      </c>
    </row>
    <row r="109" spans="3:19" x14ac:dyDescent="0.25">
      <c r="C109" s="143">
        <v>45846</v>
      </c>
      <c r="D109" s="138">
        <v>1535.6210000000001</v>
      </c>
      <c r="E109" s="139">
        <v>0.19939999999999999</v>
      </c>
      <c r="F109" s="140">
        <f t="shared" si="3"/>
        <v>0.216028</v>
      </c>
      <c r="G109" s="140">
        <f t="shared" si="2"/>
        <v>0.27236049999999989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340.1</v>
      </c>
    </row>
    <row r="110" spans="3:19" x14ac:dyDescent="0.25">
      <c r="C110" s="143">
        <v>45845</v>
      </c>
      <c r="D110" s="138">
        <v>1330.354</v>
      </c>
      <c r="E110" s="139">
        <v>0.1996</v>
      </c>
      <c r="F110" s="140">
        <f t="shared" si="3"/>
        <v>0.21660000000000001</v>
      </c>
      <c r="G110" s="140">
        <f t="shared" si="2"/>
        <v>0.27278849999999982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326.5</v>
      </c>
    </row>
    <row r="111" spans="3:19" x14ac:dyDescent="0.25">
      <c r="C111" s="143">
        <v>45842</v>
      </c>
      <c r="D111" s="138">
        <v>1685.0909999999999</v>
      </c>
      <c r="E111" s="139">
        <v>0.20399999999999999</v>
      </c>
      <c r="F111" s="140">
        <f t="shared" si="3"/>
        <v>0.21743800000000005</v>
      </c>
      <c r="G111" s="140">
        <f t="shared" si="2"/>
        <v>0.2732564999999999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320</v>
      </c>
    </row>
    <row r="112" spans="3:19" x14ac:dyDescent="0.25">
      <c r="C112" s="143">
        <v>45841</v>
      </c>
      <c r="D112" s="138">
        <v>2064.9050000000002</v>
      </c>
      <c r="E112" s="139">
        <v>0.20649999999999999</v>
      </c>
      <c r="F112" s="140">
        <f t="shared" si="3"/>
        <v>0.21827800000000008</v>
      </c>
      <c r="G112" s="140">
        <f t="shared" si="2"/>
        <v>0.27366049999999992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323.3</v>
      </c>
    </row>
    <row r="113" spans="3:19" x14ac:dyDescent="0.25">
      <c r="C113" s="137">
        <v>45840</v>
      </c>
      <c r="D113" s="138">
        <v>1903.1659999999999</v>
      </c>
      <c r="E113" s="139">
        <v>0.20200000000000001</v>
      </c>
      <c r="F113" s="140">
        <f t="shared" si="3"/>
        <v>0.21810800000000008</v>
      </c>
      <c r="G113" s="140">
        <f t="shared" si="2"/>
        <v>0.27406599999999987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317.5</v>
      </c>
    </row>
    <row r="114" spans="3:19" x14ac:dyDescent="0.25">
      <c r="C114" s="137">
        <v>45839</v>
      </c>
      <c r="D114" s="138">
        <v>2706.8910000000001</v>
      </c>
      <c r="E114" s="139">
        <v>0.20499999999999999</v>
      </c>
      <c r="F114" s="140">
        <f t="shared" si="3"/>
        <v>0.21795200000000009</v>
      </c>
      <c r="G114" s="140">
        <f t="shared" si="2"/>
        <v>0.27451099999999984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322.89999999999998</v>
      </c>
    </row>
    <row r="115" spans="3:19" x14ac:dyDescent="0.25">
      <c r="C115" s="137">
        <v>45838</v>
      </c>
      <c r="D115" s="138">
        <v>1546.5440000000001</v>
      </c>
      <c r="E115" s="139">
        <v>0.20449999999999999</v>
      </c>
      <c r="F115" s="140">
        <f t="shared" si="3"/>
        <v>0.21786200000000008</v>
      </c>
      <c r="G115" s="140">
        <f t="shared" si="2"/>
        <v>0.27496599999999988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313.60000000000002</v>
      </c>
    </row>
    <row r="116" spans="3:19" x14ac:dyDescent="0.25">
      <c r="C116" s="137">
        <v>45835</v>
      </c>
      <c r="D116" s="138">
        <v>1855.4559999999999</v>
      </c>
      <c r="E116" s="139">
        <v>0.2185</v>
      </c>
      <c r="F116" s="140">
        <f t="shared" si="3"/>
        <v>0.2179020000000001</v>
      </c>
      <c r="G116" s="140">
        <f t="shared" si="2"/>
        <v>0.27537149999999988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308.60000000000002</v>
      </c>
    </row>
    <row r="117" spans="3:19" x14ac:dyDescent="0.25">
      <c r="C117" s="137">
        <v>45834</v>
      </c>
      <c r="D117" s="138">
        <v>1013.99</v>
      </c>
      <c r="E117" s="139">
        <v>0.214</v>
      </c>
      <c r="F117" s="140">
        <f t="shared" si="3"/>
        <v>0.21771200000000007</v>
      </c>
      <c r="G117" s="140">
        <f t="shared" si="2"/>
        <v>0.27568899999999985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310.10000000000002</v>
      </c>
    </row>
    <row r="118" spans="3:19" x14ac:dyDescent="0.25">
      <c r="C118" s="137">
        <v>45833</v>
      </c>
      <c r="D118" s="138">
        <v>1047.394</v>
      </c>
      <c r="E118" s="139">
        <v>0.215</v>
      </c>
      <c r="F118" s="140">
        <f t="shared" si="3"/>
        <v>0.21767200000000006</v>
      </c>
      <c r="G118" s="140">
        <f t="shared" si="2"/>
        <v>0.27604599999999985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318.60000000000002</v>
      </c>
    </row>
    <row r="119" spans="3:19" x14ac:dyDescent="0.25">
      <c r="C119" s="137">
        <v>45832</v>
      </c>
      <c r="D119" s="138">
        <v>1035.9770000000001</v>
      </c>
      <c r="E119" s="139">
        <v>0.221</v>
      </c>
      <c r="F119" s="140">
        <f t="shared" si="3"/>
        <v>0.21774200000000007</v>
      </c>
      <c r="G119" s="140">
        <f t="shared" si="2"/>
        <v>0.27645599999999981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320</v>
      </c>
    </row>
    <row r="120" spans="3:19" x14ac:dyDescent="0.25">
      <c r="C120" s="137">
        <v>45831</v>
      </c>
      <c r="D120" s="138">
        <v>703.05899999999997</v>
      </c>
      <c r="E120" s="139">
        <v>0.223</v>
      </c>
      <c r="F120" s="140">
        <f t="shared" si="3"/>
        <v>0.21744200000000005</v>
      </c>
      <c r="G120" s="140">
        <f t="shared" si="2"/>
        <v>0.27681299999999981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323.89999999999998</v>
      </c>
    </row>
    <row r="121" spans="3:19" x14ac:dyDescent="0.25">
      <c r="C121" s="137">
        <v>45828</v>
      </c>
      <c r="D121" s="138">
        <v>1499.32</v>
      </c>
      <c r="E121" s="139">
        <v>0.22850000000000001</v>
      </c>
      <c r="F121" s="140">
        <f t="shared" si="3"/>
        <v>0.21739200000000003</v>
      </c>
      <c r="G121" s="140">
        <f t="shared" si="2"/>
        <v>0.27723499999999984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322.3</v>
      </c>
    </row>
    <row r="122" spans="3:19" x14ac:dyDescent="0.25">
      <c r="C122" s="137">
        <v>45827</v>
      </c>
      <c r="D122" s="138">
        <v>672.74</v>
      </c>
      <c r="E122" s="139">
        <v>0.22500000000000001</v>
      </c>
      <c r="F122" s="140">
        <f t="shared" si="3"/>
        <v>0.21716200000000005</v>
      </c>
      <c r="G122" s="140">
        <f t="shared" si="2"/>
        <v>0.27750149999999985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327.3</v>
      </c>
    </row>
    <row r="123" spans="3:19" x14ac:dyDescent="0.25">
      <c r="C123" s="137">
        <v>45826</v>
      </c>
      <c r="D123" s="138">
        <v>1052.5719999999999</v>
      </c>
      <c r="E123" s="139">
        <v>0.22850000000000001</v>
      </c>
      <c r="F123" s="140">
        <f t="shared" si="3"/>
        <v>0.21722200000000005</v>
      </c>
      <c r="G123" s="140">
        <f t="shared" si="2"/>
        <v>0.27779549999999986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326.60000000000002</v>
      </c>
    </row>
    <row r="124" spans="3:19" x14ac:dyDescent="0.25">
      <c r="C124" s="137">
        <v>45825</v>
      </c>
      <c r="D124" s="138">
        <v>1985.1690000000001</v>
      </c>
      <c r="E124" s="139">
        <v>0.23400000000000001</v>
      </c>
      <c r="F124" s="140">
        <f t="shared" si="3"/>
        <v>0.21793200000000001</v>
      </c>
      <c r="G124" s="140">
        <f t="shared" si="2"/>
        <v>0.2780659999999998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331.9</v>
      </c>
    </row>
    <row r="125" spans="3:19" x14ac:dyDescent="0.25">
      <c r="C125" s="137">
        <v>45824</v>
      </c>
      <c r="D125" s="138">
        <v>1516.3030000000001</v>
      </c>
      <c r="E125" s="139">
        <v>0.2225</v>
      </c>
      <c r="F125" s="140">
        <f t="shared" si="3"/>
        <v>0.21851199999999998</v>
      </c>
      <c r="G125" s="140">
        <f t="shared" si="2"/>
        <v>0.27829699999999985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329.1</v>
      </c>
    </row>
    <row r="126" spans="3:19" x14ac:dyDescent="0.25">
      <c r="C126" s="137">
        <v>45821</v>
      </c>
      <c r="D126" s="138">
        <v>1191.056</v>
      </c>
      <c r="E126" s="139">
        <v>0.218</v>
      </c>
      <c r="F126" s="140">
        <f t="shared" si="3"/>
        <v>0.21926199999999998</v>
      </c>
      <c r="G126" s="140">
        <f t="shared" si="2"/>
        <v>0.27857149999999986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326</v>
      </c>
    </row>
    <row r="127" spans="3:19" x14ac:dyDescent="0.25">
      <c r="C127" s="137">
        <v>45820</v>
      </c>
      <c r="D127" s="138">
        <v>1387.45</v>
      </c>
      <c r="E127" s="139">
        <v>0.222</v>
      </c>
      <c r="F127" s="140">
        <f t="shared" si="3"/>
        <v>0.22013799999999997</v>
      </c>
      <c r="G127" s="140">
        <f t="shared" si="2"/>
        <v>0.27888149999999984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320.3</v>
      </c>
    </row>
    <row r="128" spans="3:19" x14ac:dyDescent="0.25">
      <c r="C128" s="137">
        <v>45819</v>
      </c>
      <c r="D128" s="138">
        <v>1847.1980000000001</v>
      </c>
      <c r="E128" s="139">
        <v>0.22</v>
      </c>
      <c r="F128" s="140">
        <f t="shared" si="3"/>
        <v>0.22091799999999995</v>
      </c>
      <c r="G128" s="140">
        <f t="shared" si="2"/>
        <v>0.2791924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319.3</v>
      </c>
    </row>
    <row r="129" spans="3:19" x14ac:dyDescent="0.25">
      <c r="C129" s="137">
        <v>45818</v>
      </c>
      <c r="D129" s="138">
        <v>2294.2510000000002</v>
      </c>
      <c r="E129" s="139">
        <v>0.20749999999999999</v>
      </c>
      <c r="F129" s="140">
        <f t="shared" si="3"/>
        <v>0.221802</v>
      </c>
      <c r="G129" s="140">
        <f t="shared" si="2"/>
        <v>0.27952149999999987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316.39999999999998</v>
      </c>
    </row>
    <row r="130" spans="3:19" x14ac:dyDescent="0.25">
      <c r="C130" s="137">
        <v>45817</v>
      </c>
      <c r="D130" s="138">
        <v>1137.9449999999999</v>
      </c>
      <c r="E130" s="139">
        <v>0.20949999999999999</v>
      </c>
      <c r="F130" s="140">
        <f t="shared" si="3"/>
        <v>0.22286799999999996</v>
      </c>
      <c r="G130" s="140">
        <f t="shared" si="2"/>
        <v>0.27990799999999988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307.89999999999998</v>
      </c>
    </row>
    <row r="131" spans="3:19" x14ac:dyDescent="0.25">
      <c r="C131" s="137">
        <v>45814</v>
      </c>
      <c r="D131" s="138">
        <v>1682.25</v>
      </c>
      <c r="E131" s="139">
        <v>0.20849999999999999</v>
      </c>
      <c r="F131" s="140">
        <f t="shared" si="3"/>
        <v>0.22390599999999997</v>
      </c>
      <c r="G131" s="140">
        <f t="shared" si="2"/>
        <v>0.2802924999999998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305.5</v>
      </c>
    </row>
    <row r="132" spans="3:19" x14ac:dyDescent="0.25">
      <c r="C132" s="137">
        <v>45813</v>
      </c>
      <c r="D132" s="138">
        <v>2626.9929999999999</v>
      </c>
      <c r="E132" s="139">
        <v>0.21</v>
      </c>
      <c r="F132" s="140">
        <f t="shared" si="3"/>
        <v>0.22495199999999996</v>
      </c>
      <c r="G132" s="140">
        <f t="shared" si="2"/>
        <v>0.28065099999999987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315.39999999999998</v>
      </c>
    </row>
    <row r="133" spans="3:19" x14ac:dyDescent="0.25">
      <c r="C133" s="137">
        <v>45812</v>
      </c>
      <c r="D133" s="138">
        <v>3033.6970000000001</v>
      </c>
      <c r="E133" s="139">
        <v>0.215</v>
      </c>
      <c r="F133" s="140">
        <f t="shared" si="3"/>
        <v>0.22601199999999996</v>
      </c>
      <c r="G133" s="140">
        <f t="shared" si="2"/>
        <v>0.28101599999999993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323.3</v>
      </c>
    </row>
    <row r="134" spans="3:19" x14ac:dyDescent="0.25">
      <c r="C134" s="137">
        <v>45811</v>
      </c>
      <c r="D134" s="138">
        <v>4179.8540000000003</v>
      </c>
      <c r="E134" s="139">
        <v>0.22600000000000001</v>
      </c>
      <c r="F134" s="140">
        <f t="shared" si="3"/>
        <v>0.22693199999999994</v>
      </c>
      <c r="G134" s="140">
        <f t="shared" si="2"/>
        <v>0.28136599999999989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330</v>
      </c>
    </row>
    <row r="135" spans="3:19" x14ac:dyDescent="0.25">
      <c r="C135" s="137">
        <v>45810</v>
      </c>
      <c r="D135" s="138">
        <v>4990.5379999999996</v>
      </c>
      <c r="E135" s="139">
        <v>0.22750000000000001</v>
      </c>
      <c r="F135" s="140">
        <f t="shared" si="3"/>
        <v>0.22763999999999993</v>
      </c>
      <c r="G135" s="140">
        <f t="shared" ref="G135:G198" si="4">IF($E135="","",IF(COUNT($E135:$E334)=200,AVERAGE($E135:$E334),NA()))</f>
        <v>0.28166299999999983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325.7</v>
      </c>
    </row>
    <row r="136" spans="3:19" x14ac:dyDescent="0.25">
      <c r="C136" s="137">
        <v>45807</v>
      </c>
      <c r="D136" s="138">
        <v>2297.9050000000002</v>
      </c>
      <c r="E136" s="139">
        <v>0.24099999999999999</v>
      </c>
      <c r="F136" s="140">
        <f t="shared" ref="F136:F199" si="5">IF($E136="","",IF(COUNT($E136:$E185)=50,AVERAGE($E136:$E185),NA()))</f>
        <v>0.22830199999999995</v>
      </c>
      <c r="G136" s="140">
        <f t="shared" si="4"/>
        <v>0.28193349999999984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322.8</v>
      </c>
    </row>
    <row r="137" spans="3:19" x14ac:dyDescent="0.25">
      <c r="C137" s="137">
        <v>45806</v>
      </c>
      <c r="D137" s="138">
        <v>948.34500000000003</v>
      </c>
      <c r="E137" s="139">
        <v>0.23200000000000001</v>
      </c>
      <c r="F137" s="140">
        <f t="shared" si="5"/>
        <v>0.22872199999999993</v>
      </c>
      <c r="G137" s="140">
        <f t="shared" si="4"/>
        <v>0.28214049999999979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329.9</v>
      </c>
    </row>
    <row r="138" spans="3:19" x14ac:dyDescent="0.25">
      <c r="C138" s="137">
        <v>45805</v>
      </c>
      <c r="D138" s="138">
        <v>1888.778</v>
      </c>
      <c r="E138" s="139">
        <v>0.22700000000000001</v>
      </c>
      <c r="F138" s="140">
        <f t="shared" si="5"/>
        <v>0.22928999999999999</v>
      </c>
      <c r="G138" s="140">
        <f t="shared" si="4"/>
        <v>0.28237149999999978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328.5</v>
      </c>
    </row>
    <row r="139" spans="3:19" x14ac:dyDescent="0.25">
      <c r="C139" s="137">
        <v>45804</v>
      </c>
      <c r="D139" s="138">
        <v>1602.1379999999999</v>
      </c>
      <c r="E139" s="139">
        <v>0.22600000000000001</v>
      </c>
      <c r="F139" s="140">
        <f t="shared" si="5"/>
        <v>0.23002199999999998</v>
      </c>
      <c r="G139" s="140">
        <f t="shared" si="4"/>
        <v>0.2826514999999997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329.1</v>
      </c>
    </row>
    <row r="140" spans="3:19" x14ac:dyDescent="0.25">
      <c r="C140" s="137">
        <v>45800</v>
      </c>
      <c r="D140" s="138">
        <v>948.03099999999995</v>
      </c>
      <c r="E140" s="139">
        <v>0.214</v>
      </c>
      <c r="F140" s="140">
        <f t="shared" si="5"/>
        <v>0.23071800000000001</v>
      </c>
      <c r="G140" s="140">
        <f t="shared" si="4"/>
        <v>0.28291749999999977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325.89999999999998</v>
      </c>
    </row>
    <row r="141" spans="3:19" x14ac:dyDescent="0.25">
      <c r="C141" s="137">
        <v>45799</v>
      </c>
      <c r="D141" s="138">
        <v>767.32500000000005</v>
      </c>
      <c r="E141" s="139">
        <v>0.216</v>
      </c>
      <c r="F141" s="140">
        <f t="shared" si="5"/>
        <v>0.23165399999999997</v>
      </c>
      <c r="G141" s="140">
        <f t="shared" si="4"/>
        <v>0.283258499999999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331.7</v>
      </c>
    </row>
    <row r="142" spans="3:19" x14ac:dyDescent="0.25">
      <c r="C142" s="137">
        <v>45798</v>
      </c>
      <c r="D142" s="138">
        <v>677.245</v>
      </c>
      <c r="E142" s="139">
        <v>0.2165</v>
      </c>
      <c r="F142" s="140">
        <f t="shared" si="5"/>
        <v>0.23280200000000001</v>
      </c>
      <c r="G142" s="140">
        <f t="shared" si="4"/>
        <v>0.28358949999999988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326.5</v>
      </c>
    </row>
    <row r="143" spans="3:19" x14ac:dyDescent="0.25">
      <c r="C143" s="137">
        <v>45797</v>
      </c>
      <c r="D143" s="138">
        <v>2443.5549999999998</v>
      </c>
      <c r="E143" s="139">
        <v>0.2205</v>
      </c>
      <c r="F143" s="140">
        <f t="shared" si="5"/>
        <v>0.23397600000000002</v>
      </c>
      <c r="G143" s="140">
        <f t="shared" si="4"/>
        <v>0.28387599999999991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328.7</v>
      </c>
    </row>
    <row r="144" spans="3:19" x14ac:dyDescent="0.25">
      <c r="C144" s="137">
        <v>45796</v>
      </c>
      <c r="D144" s="138">
        <v>868.67600000000004</v>
      </c>
      <c r="E144" s="139">
        <v>0.2185</v>
      </c>
      <c r="F144" s="140">
        <f t="shared" si="5"/>
        <v>0.23476200000000003</v>
      </c>
      <c r="G144" s="140">
        <f t="shared" si="4"/>
        <v>0.28421649999999987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321.5</v>
      </c>
    </row>
    <row r="145" spans="3:19" x14ac:dyDescent="0.25">
      <c r="C145" s="137">
        <v>45793</v>
      </c>
      <c r="D145" s="138">
        <v>2319.6149999999998</v>
      </c>
      <c r="E145" s="139">
        <v>0.22700000000000001</v>
      </c>
      <c r="F145" s="140">
        <f t="shared" si="5"/>
        <v>0.235508</v>
      </c>
      <c r="G145" s="140">
        <f t="shared" si="4"/>
        <v>0.2847019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309.8</v>
      </c>
    </row>
    <row r="146" spans="3:19" x14ac:dyDescent="0.25">
      <c r="C146" s="137">
        <v>45792</v>
      </c>
      <c r="D146" s="138">
        <v>1083.5350000000001</v>
      </c>
      <c r="E146" s="139">
        <v>0.216</v>
      </c>
      <c r="F146" s="140">
        <f t="shared" si="5"/>
        <v>0.236128</v>
      </c>
      <c r="G146" s="140">
        <f t="shared" si="4"/>
        <v>0.28518199999999994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312.60000000000002</v>
      </c>
    </row>
    <row r="147" spans="3:19" x14ac:dyDescent="0.25">
      <c r="C147" s="137">
        <v>45791</v>
      </c>
      <c r="D147" s="138">
        <v>1309.615</v>
      </c>
      <c r="E147" s="139">
        <v>0.215</v>
      </c>
      <c r="F147" s="140">
        <f t="shared" si="5"/>
        <v>0.23717999999999997</v>
      </c>
      <c r="G147" s="140">
        <f t="shared" si="4"/>
        <v>0.28579799999999989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315</v>
      </c>
    </row>
    <row r="148" spans="3:19" x14ac:dyDescent="0.25">
      <c r="C148" s="137">
        <v>45790</v>
      </c>
      <c r="D148" s="138">
        <v>1427.9069999999999</v>
      </c>
      <c r="E148" s="139">
        <v>0.215</v>
      </c>
      <c r="F148" s="140">
        <f t="shared" si="5"/>
        <v>0.23829600000000004</v>
      </c>
      <c r="G148" s="140">
        <f t="shared" si="4"/>
        <v>0.28643599999999986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314.60000000000002</v>
      </c>
    </row>
    <row r="149" spans="3:19" x14ac:dyDescent="0.25">
      <c r="C149" s="137">
        <v>45789</v>
      </c>
      <c r="D149" s="138">
        <v>2307.723</v>
      </c>
      <c r="E149" s="139">
        <v>0.2135</v>
      </c>
      <c r="F149" s="140">
        <f t="shared" si="5"/>
        <v>0.23948800000000003</v>
      </c>
      <c r="G149" s="140">
        <f t="shared" si="4"/>
        <v>0.287085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315.7</v>
      </c>
    </row>
    <row r="150" spans="3:19" x14ac:dyDescent="0.25">
      <c r="C150" s="137">
        <v>45786</v>
      </c>
      <c r="D150" s="138">
        <v>1145.5070000000001</v>
      </c>
      <c r="E150" s="139">
        <v>0.20300000000000001</v>
      </c>
      <c r="F150" s="140">
        <f t="shared" si="5"/>
        <v>0.24067399999999994</v>
      </c>
      <c r="G150" s="140">
        <f t="shared" si="4"/>
        <v>0.28779049999999989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310.39999999999998</v>
      </c>
    </row>
    <row r="151" spans="3:19" x14ac:dyDescent="0.25">
      <c r="C151" s="137">
        <v>45785</v>
      </c>
      <c r="D151" s="138">
        <v>1887.5119999999999</v>
      </c>
      <c r="E151" s="139">
        <v>0.19839999999999999</v>
      </c>
      <c r="F151" s="140">
        <f t="shared" si="5"/>
        <v>0.24198599999999995</v>
      </c>
      <c r="G151" s="140">
        <f t="shared" si="4"/>
        <v>0.28851049999999989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317.5</v>
      </c>
    </row>
    <row r="152" spans="3:19" x14ac:dyDescent="0.25">
      <c r="C152" s="137">
        <v>45784</v>
      </c>
      <c r="D152" s="138">
        <v>1631.39</v>
      </c>
      <c r="E152" s="139">
        <v>0.19600000000000001</v>
      </c>
      <c r="F152" s="140">
        <f t="shared" si="5"/>
        <v>0.24348199999999995</v>
      </c>
      <c r="G152" s="140">
        <f t="shared" si="4"/>
        <v>0.2892504999999998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317.89999999999998</v>
      </c>
    </row>
    <row r="153" spans="3:19" x14ac:dyDescent="0.25">
      <c r="C153" s="137">
        <v>45783</v>
      </c>
      <c r="D153" s="138">
        <v>1196.038</v>
      </c>
      <c r="E153" s="139">
        <v>0.20699999999999999</v>
      </c>
      <c r="F153" s="140">
        <f t="shared" si="5"/>
        <v>0.24510999999999999</v>
      </c>
      <c r="G153" s="140">
        <f t="shared" si="4"/>
        <v>0.29002349999999999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317.10000000000002</v>
      </c>
    </row>
    <row r="154" spans="3:19" x14ac:dyDescent="0.25">
      <c r="C154" s="137">
        <v>45779</v>
      </c>
      <c r="D154" s="138">
        <v>1610.0319999999999</v>
      </c>
      <c r="E154" s="139">
        <v>0.20949999999999999</v>
      </c>
      <c r="F154" s="140">
        <f t="shared" si="5"/>
        <v>0.24654999999999996</v>
      </c>
      <c r="G154" s="140">
        <f t="shared" si="4"/>
        <v>0.2907054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316.60000000000002</v>
      </c>
    </row>
    <row r="155" spans="3:19" x14ac:dyDescent="0.25">
      <c r="C155" s="137">
        <v>45778</v>
      </c>
      <c r="D155" s="138">
        <v>4001.9270000000001</v>
      </c>
      <c r="E155" s="139">
        <v>0.21</v>
      </c>
      <c r="F155" s="140">
        <f t="shared" si="5"/>
        <v>0.24796799999999994</v>
      </c>
      <c r="G155" s="140">
        <f t="shared" si="4"/>
        <v>0.29140699999999992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318.10000000000002</v>
      </c>
    </row>
    <row r="156" spans="3:19" x14ac:dyDescent="0.25">
      <c r="C156" s="137">
        <v>45777</v>
      </c>
      <c r="D156" s="138">
        <v>4397.2510000000002</v>
      </c>
      <c r="E156" s="139">
        <v>0.216</v>
      </c>
      <c r="F156" s="140">
        <f t="shared" si="5"/>
        <v>0.24942399999999998</v>
      </c>
      <c r="G156" s="140">
        <f t="shared" si="4"/>
        <v>0.29211399999999993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304.89999999999998</v>
      </c>
    </row>
    <row r="157" spans="3:19" x14ac:dyDescent="0.25">
      <c r="C157" s="137">
        <v>45776</v>
      </c>
      <c r="D157" s="138">
        <v>1781.001</v>
      </c>
      <c r="E157" s="139">
        <v>0.22600000000000001</v>
      </c>
      <c r="F157" s="140">
        <f t="shared" si="5"/>
        <v>0.250832</v>
      </c>
      <c r="G157" s="140">
        <f t="shared" si="4"/>
        <v>0.2927839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306.8</v>
      </c>
    </row>
    <row r="158" spans="3:19" x14ac:dyDescent="0.25">
      <c r="C158" s="137">
        <v>45775</v>
      </c>
      <c r="D158" s="138">
        <v>1292.1199999999999</v>
      </c>
      <c r="E158" s="139">
        <v>0.2225</v>
      </c>
      <c r="F158" s="140">
        <f t="shared" si="5"/>
        <v>0.25198799999999993</v>
      </c>
      <c r="G158" s="140">
        <f t="shared" si="4"/>
        <v>0.29339799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89.5</v>
      </c>
    </row>
    <row r="159" spans="3:19" x14ac:dyDescent="0.25">
      <c r="C159" s="137">
        <v>45772</v>
      </c>
      <c r="D159" s="138">
        <v>3509.14</v>
      </c>
      <c r="E159" s="139">
        <v>0.22800000000000001</v>
      </c>
      <c r="F159" s="140">
        <f t="shared" si="5"/>
        <v>0.25332199999999988</v>
      </c>
      <c r="G159" s="140">
        <f t="shared" si="4"/>
        <v>0.29404149999999996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91.39999999999998</v>
      </c>
    </row>
    <row r="160" spans="3:19" x14ac:dyDescent="0.25">
      <c r="C160" s="137">
        <v>45771</v>
      </c>
      <c r="D160" s="138">
        <v>4116.8270000000002</v>
      </c>
      <c r="E160" s="139">
        <v>0.24149999999999999</v>
      </c>
      <c r="F160" s="140">
        <f t="shared" si="5"/>
        <v>0.25450999999999996</v>
      </c>
      <c r="G160" s="140">
        <f t="shared" si="4"/>
        <v>0.29466950000000003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92.7</v>
      </c>
    </row>
    <row r="161" spans="3:19" x14ac:dyDescent="0.25">
      <c r="C161" s="137">
        <v>45770</v>
      </c>
      <c r="D161" s="138">
        <v>6300.4660000000003</v>
      </c>
      <c r="E161" s="139">
        <v>0.246</v>
      </c>
      <c r="F161" s="140">
        <f t="shared" si="5"/>
        <v>0.2553959999999999</v>
      </c>
      <c r="G161" s="140">
        <f t="shared" si="4"/>
        <v>0.2952319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74.60000000000002</v>
      </c>
    </row>
    <row r="162" spans="3:19" x14ac:dyDescent="0.25">
      <c r="C162" s="137">
        <v>45769</v>
      </c>
      <c r="D162" s="138">
        <v>1505.989</v>
      </c>
      <c r="E162" s="139">
        <v>0.19800000000000001</v>
      </c>
      <c r="F162" s="140">
        <f t="shared" si="5"/>
        <v>0.25618399999999991</v>
      </c>
      <c r="G162" s="140">
        <f t="shared" si="4"/>
        <v>0.29578200000000004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80.10000000000002</v>
      </c>
    </row>
    <row r="163" spans="3:19" x14ac:dyDescent="0.25">
      <c r="C163" s="137">
        <v>45764</v>
      </c>
      <c r="D163" s="138">
        <v>3890.2730000000001</v>
      </c>
      <c r="E163" s="139">
        <v>0.19420000000000001</v>
      </c>
      <c r="F163" s="140">
        <f t="shared" si="5"/>
        <v>0.25791599999999987</v>
      </c>
      <c r="G163" s="140">
        <f t="shared" si="4"/>
        <v>0.296593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70</v>
      </c>
    </row>
    <row r="164" spans="3:19" x14ac:dyDescent="0.25">
      <c r="C164" s="137">
        <v>45763</v>
      </c>
      <c r="D164" s="138">
        <v>1902.567</v>
      </c>
      <c r="E164" s="139">
        <v>0.20050000000000001</v>
      </c>
      <c r="F164" s="140">
        <f t="shared" si="5"/>
        <v>0.25975999999999988</v>
      </c>
      <c r="G164" s="140">
        <f t="shared" si="4"/>
        <v>0.29735700000000004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70.3</v>
      </c>
    </row>
    <row r="165" spans="3:19" x14ac:dyDescent="0.25">
      <c r="C165" s="137">
        <v>45762</v>
      </c>
      <c r="D165" s="138">
        <v>3255.6</v>
      </c>
      <c r="E165" s="139">
        <v>0.20649999999999999</v>
      </c>
      <c r="F165" s="140">
        <f t="shared" si="5"/>
        <v>0.26153799999999988</v>
      </c>
      <c r="G165" s="140">
        <f t="shared" si="4"/>
        <v>0.29806750000000004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79.5</v>
      </c>
    </row>
    <row r="166" spans="3:19" x14ac:dyDescent="0.25">
      <c r="C166" s="137">
        <v>45761</v>
      </c>
      <c r="D166" s="138">
        <v>2463.319</v>
      </c>
      <c r="E166" s="139">
        <v>0.20899999999999999</v>
      </c>
      <c r="F166" s="140">
        <f t="shared" si="5"/>
        <v>0.26316799999999996</v>
      </c>
      <c r="G166" s="140">
        <f t="shared" si="4"/>
        <v>0.2987799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80.7</v>
      </c>
    </row>
    <row r="167" spans="3:19" x14ac:dyDescent="0.25">
      <c r="C167" s="137">
        <v>45758</v>
      </c>
      <c r="D167" s="138">
        <v>1731.5630000000001</v>
      </c>
      <c r="E167" s="139">
        <v>0.21199999999999999</v>
      </c>
      <c r="F167" s="140">
        <f t="shared" si="5"/>
        <v>0.26473999999999992</v>
      </c>
      <c r="G167" s="140">
        <f t="shared" si="4"/>
        <v>0.29948500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80.5</v>
      </c>
    </row>
    <row r="168" spans="3:19" x14ac:dyDescent="0.25">
      <c r="C168" s="137">
        <v>45757</v>
      </c>
      <c r="D168" s="138">
        <v>3060.0439999999999</v>
      </c>
      <c r="E168" s="139">
        <v>0.2185</v>
      </c>
      <c r="F168" s="140">
        <f t="shared" si="5"/>
        <v>0.26629999999999993</v>
      </c>
      <c r="G168" s="140">
        <f t="shared" si="4"/>
        <v>0.30016200000000004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79</v>
      </c>
    </row>
    <row r="169" spans="3:19" x14ac:dyDescent="0.25">
      <c r="C169" s="137">
        <v>45756</v>
      </c>
      <c r="D169" s="138">
        <v>2256.5889999999999</v>
      </c>
      <c r="E169" s="139">
        <v>0.20599999999999999</v>
      </c>
      <c r="F169" s="140">
        <f t="shared" si="5"/>
        <v>0.26776599999999995</v>
      </c>
      <c r="G169" s="140">
        <f t="shared" si="4"/>
        <v>0.3007895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67.3</v>
      </c>
    </row>
    <row r="170" spans="3:19" x14ac:dyDescent="0.25">
      <c r="C170" s="137">
        <v>45755</v>
      </c>
      <c r="D170" s="138">
        <v>1678.3620000000001</v>
      </c>
      <c r="E170" s="139">
        <v>0.2205</v>
      </c>
      <c r="F170" s="140">
        <f t="shared" si="5"/>
        <v>0.26934999999999998</v>
      </c>
      <c r="G170" s="140">
        <f t="shared" si="4"/>
        <v>0.30148650000000005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68.5</v>
      </c>
    </row>
    <row r="171" spans="3:19" x14ac:dyDescent="0.25">
      <c r="C171" s="137">
        <v>45754</v>
      </c>
      <c r="D171" s="138">
        <v>4464.1260000000002</v>
      </c>
      <c r="E171" s="139">
        <v>0.217</v>
      </c>
      <c r="F171" s="140">
        <f t="shared" si="5"/>
        <v>0.27073999999999993</v>
      </c>
      <c r="G171" s="140">
        <f t="shared" si="4"/>
        <v>0.30212900000000004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68.8</v>
      </c>
    </row>
    <row r="172" spans="3:19" x14ac:dyDescent="0.25">
      <c r="C172" s="137">
        <v>45751</v>
      </c>
      <c r="D172" s="138">
        <v>5894.1260000000002</v>
      </c>
      <c r="E172" s="139">
        <v>0.22800000000000001</v>
      </c>
      <c r="F172" s="140">
        <f t="shared" si="5"/>
        <v>0.27213599999999993</v>
      </c>
      <c r="G172" s="140">
        <f t="shared" si="4"/>
        <v>0.30276600000000004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61</v>
      </c>
    </row>
    <row r="173" spans="3:19" x14ac:dyDescent="0.25">
      <c r="C173" s="137">
        <v>45750</v>
      </c>
      <c r="D173" s="138">
        <v>2747.0419999999999</v>
      </c>
      <c r="E173" s="139">
        <v>0.26400000000000001</v>
      </c>
      <c r="F173" s="140">
        <f t="shared" si="5"/>
        <v>0.27337999999999996</v>
      </c>
      <c r="G173" s="140">
        <f t="shared" si="4"/>
        <v>0.30339200000000011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68.60000000000002</v>
      </c>
    </row>
    <row r="174" spans="3:19" x14ac:dyDescent="0.25">
      <c r="C174" s="137">
        <v>45749</v>
      </c>
      <c r="D174" s="138">
        <v>2116.4690000000001</v>
      </c>
      <c r="E174" s="139">
        <v>0.26300000000000001</v>
      </c>
      <c r="F174" s="140">
        <f t="shared" si="5"/>
        <v>0.27376399999999995</v>
      </c>
      <c r="G174" s="140">
        <f t="shared" si="4"/>
        <v>0.30379200000000006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63.60000000000002</v>
      </c>
    </row>
    <row r="175" spans="3:19" x14ac:dyDescent="0.25">
      <c r="C175" s="137">
        <v>45748</v>
      </c>
      <c r="D175" s="138">
        <v>2216.1619999999998</v>
      </c>
      <c r="E175" s="139">
        <v>0.26</v>
      </c>
      <c r="F175" s="140">
        <f t="shared" si="5"/>
        <v>0.27445999999999998</v>
      </c>
      <c r="G175" s="140">
        <f t="shared" si="4"/>
        <v>0.30423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67.60000000000002</v>
      </c>
    </row>
    <row r="176" spans="3:19" x14ac:dyDescent="0.25">
      <c r="C176" s="137">
        <v>45747</v>
      </c>
      <c r="D176" s="138">
        <v>6987.3549999999996</v>
      </c>
      <c r="E176" s="139">
        <v>0.26179999999999998</v>
      </c>
      <c r="F176" s="140">
        <f t="shared" si="5"/>
        <v>0.27535599999999999</v>
      </c>
      <c r="G176" s="140">
        <f t="shared" si="4"/>
        <v>0.30465700000000007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260.5</v>
      </c>
    </row>
    <row r="177" spans="3:19" x14ac:dyDescent="0.25">
      <c r="C177" s="137">
        <v>45744</v>
      </c>
      <c r="D177" s="138">
        <v>741.40700000000004</v>
      </c>
      <c r="E177" s="139">
        <v>0.26100000000000001</v>
      </c>
      <c r="F177" s="140">
        <f t="shared" si="5"/>
        <v>0.27607599999999999</v>
      </c>
      <c r="G177" s="140">
        <f t="shared" si="4"/>
        <v>0.30505900000000008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264.3</v>
      </c>
    </row>
    <row r="178" spans="3:19" x14ac:dyDescent="0.25">
      <c r="C178" s="137">
        <v>45743</v>
      </c>
      <c r="D178" s="138">
        <v>1459.461</v>
      </c>
      <c r="E178" s="139">
        <v>0.26419999999999999</v>
      </c>
      <c r="F178" s="140">
        <f t="shared" si="5"/>
        <v>0.27689599999999998</v>
      </c>
      <c r="G178" s="140">
        <f t="shared" si="4"/>
        <v>0.30545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261.5</v>
      </c>
    </row>
    <row r="179" spans="3:19" x14ac:dyDescent="0.25">
      <c r="C179" s="137">
        <v>45742</v>
      </c>
      <c r="D179" s="138">
        <v>1096.501</v>
      </c>
      <c r="E179" s="139">
        <v>0.26079999999999998</v>
      </c>
      <c r="F179" s="140">
        <f t="shared" si="5"/>
        <v>0.27749600000000002</v>
      </c>
      <c r="G179" s="140">
        <f t="shared" si="4"/>
        <v>0.30579400000000001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268</v>
      </c>
    </row>
    <row r="180" spans="3:19" x14ac:dyDescent="0.25">
      <c r="C180" s="137">
        <v>45741</v>
      </c>
      <c r="D180" s="138">
        <v>1019.014</v>
      </c>
      <c r="E180" s="139">
        <v>0.26140000000000002</v>
      </c>
      <c r="F180" s="140">
        <f t="shared" si="5"/>
        <v>0.27817600000000003</v>
      </c>
      <c r="G180" s="140">
        <f t="shared" si="4"/>
        <v>0.30614200000000003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265.89999999999998</v>
      </c>
    </row>
    <row r="181" spans="3:19" x14ac:dyDescent="0.25">
      <c r="C181" s="137">
        <v>45740</v>
      </c>
      <c r="D181" s="138">
        <v>1596.9829999999999</v>
      </c>
      <c r="E181" s="139">
        <v>0.26079999999999998</v>
      </c>
      <c r="F181" s="140">
        <f t="shared" si="5"/>
        <v>0.27878800000000004</v>
      </c>
      <c r="G181" s="140">
        <f t="shared" si="4"/>
        <v>0.30654100000000001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282</v>
      </c>
    </row>
    <row r="182" spans="3:19" x14ac:dyDescent="0.25">
      <c r="C182" s="137">
        <v>45737</v>
      </c>
      <c r="D182" s="138">
        <v>2677.2240000000002</v>
      </c>
      <c r="E182" s="139">
        <v>0.26300000000000001</v>
      </c>
      <c r="F182" s="140">
        <f t="shared" si="5"/>
        <v>0.27950400000000003</v>
      </c>
      <c r="G182" s="140">
        <f t="shared" si="4"/>
        <v>0.30693599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278</v>
      </c>
    </row>
    <row r="183" spans="3:19" x14ac:dyDescent="0.25">
      <c r="C183" s="137">
        <v>45736</v>
      </c>
      <c r="D183" s="138">
        <v>1273.2460000000001</v>
      </c>
      <c r="E183" s="139">
        <v>0.26100000000000001</v>
      </c>
      <c r="F183" s="140">
        <f t="shared" si="5"/>
        <v>0.28045599999999998</v>
      </c>
      <c r="G183" s="140">
        <f t="shared" si="4"/>
        <v>0.30733299999999991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272</v>
      </c>
    </row>
    <row r="184" spans="3:19" x14ac:dyDescent="0.25">
      <c r="C184" s="137">
        <v>45735</v>
      </c>
      <c r="D184" s="138">
        <v>1441.5360000000001</v>
      </c>
      <c r="E184" s="139">
        <v>0.26140000000000002</v>
      </c>
      <c r="F184" s="140">
        <f t="shared" si="5"/>
        <v>0.28155200000000002</v>
      </c>
      <c r="G184" s="140">
        <f t="shared" si="4"/>
        <v>0.30773499999999993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74.10000000000002</v>
      </c>
    </row>
    <row r="185" spans="3:19" x14ac:dyDescent="0.25">
      <c r="C185" s="137">
        <v>45734</v>
      </c>
      <c r="D185" s="138">
        <v>2933.2460000000001</v>
      </c>
      <c r="E185" s="139">
        <v>0.2606</v>
      </c>
      <c r="F185" s="140">
        <f t="shared" si="5"/>
        <v>0.28253200000000001</v>
      </c>
      <c r="G185" s="140">
        <f t="shared" si="4"/>
        <v>0.30815799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280.39999999999998</v>
      </c>
    </row>
    <row r="186" spans="3:19" x14ac:dyDescent="0.25">
      <c r="C186" s="137">
        <v>45733</v>
      </c>
      <c r="D186" s="138">
        <v>1500.443</v>
      </c>
      <c r="E186" s="139">
        <v>0.26200000000000001</v>
      </c>
      <c r="F186" s="140">
        <f t="shared" si="5"/>
        <v>0.28351199999999993</v>
      </c>
      <c r="G186" s="140">
        <f t="shared" si="4"/>
        <v>0.30857999999999991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285</v>
      </c>
    </row>
    <row r="187" spans="3:19" x14ac:dyDescent="0.25">
      <c r="C187" s="137">
        <v>45730</v>
      </c>
      <c r="D187" s="138">
        <v>1610.116</v>
      </c>
      <c r="E187" s="139">
        <v>0.26040000000000002</v>
      </c>
      <c r="F187" s="140">
        <f t="shared" si="5"/>
        <v>0.28449200000000002</v>
      </c>
      <c r="G187" s="140">
        <f t="shared" si="4"/>
        <v>0.30897699999999989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281.7</v>
      </c>
    </row>
    <row r="188" spans="3:19" x14ac:dyDescent="0.25">
      <c r="C188" s="137">
        <v>45729</v>
      </c>
      <c r="D188" s="138">
        <v>2170.0990000000002</v>
      </c>
      <c r="E188" s="139">
        <v>0.2636</v>
      </c>
      <c r="F188" s="140">
        <f t="shared" si="5"/>
        <v>0.28578399999999998</v>
      </c>
      <c r="G188" s="140">
        <f t="shared" si="4"/>
        <v>0.30940199999999995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283.7</v>
      </c>
    </row>
    <row r="189" spans="3:19" x14ac:dyDescent="0.25">
      <c r="C189" s="137">
        <v>45728</v>
      </c>
      <c r="D189" s="138">
        <v>1721.242</v>
      </c>
      <c r="E189" s="139">
        <v>0.26079999999999998</v>
      </c>
      <c r="F189" s="140">
        <f t="shared" si="5"/>
        <v>0.28705199999999997</v>
      </c>
      <c r="G189" s="140">
        <f t="shared" si="4"/>
        <v>0.30983399999999994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279.60000000000002</v>
      </c>
    </row>
    <row r="190" spans="3:19" x14ac:dyDescent="0.25">
      <c r="C190" s="137">
        <v>45727</v>
      </c>
      <c r="D190" s="138">
        <v>4005.9929999999999</v>
      </c>
      <c r="E190" s="139">
        <v>0.26079999999999998</v>
      </c>
      <c r="F190" s="140">
        <f t="shared" si="5"/>
        <v>0.28856799999999999</v>
      </c>
      <c r="G190" s="140">
        <f t="shared" si="4"/>
        <v>0.3103049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283.10000000000002</v>
      </c>
    </row>
    <row r="191" spans="3:19" x14ac:dyDescent="0.25">
      <c r="C191" s="137">
        <v>45726</v>
      </c>
      <c r="D191" s="138">
        <v>1612.758</v>
      </c>
      <c r="E191" s="139">
        <v>0.27339999999999998</v>
      </c>
      <c r="F191" s="140">
        <f t="shared" si="5"/>
        <v>0.29011199999999998</v>
      </c>
      <c r="G191" s="140">
        <f t="shared" si="4"/>
        <v>0.31072899999999992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278.89999999999998</v>
      </c>
    </row>
    <row r="192" spans="3:19" x14ac:dyDescent="0.25">
      <c r="C192" s="137">
        <v>45723</v>
      </c>
      <c r="D192" s="138">
        <v>1959.19</v>
      </c>
      <c r="E192" s="139">
        <v>0.2752</v>
      </c>
      <c r="F192" s="140">
        <f t="shared" si="5"/>
        <v>0.29127999999999998</v>
      </c>
      <c r="G192" s="140">
        <f t="shared" si="4"/>
        <v>0.31107699999999994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281.10000000000002</v>
      </c>
    </row>
    <row r="193" spans="3:19" x14ac:dyDescent="0.25">
      <c r="C193" s="137">
        <v>45722</v>
      </c>
      <c r="D193" s="138">
        <v>2192.4560000000001</v>
      </c>
      <c r="E193" s="139">
        <v>0.25979999999999998</v>
      </c>
      <c r="F193" s="140">
        <f t="shared" si="5"/>
        <v>0.29269999999999996</v>
      </c>
      <c r="G193" s="140">
        <f t="shared" si="4"/>
        <v>0.31142699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82.7</v>
      </c>
    </row>
    <row r="194" spans="3:19" x14ac:dyDescent="0.25">
      <c r="C194" s="137">
        <v>45721</v>
      </c>
      <c r="D194" s="138">
        <v>2999.0340000000001</v>
      </c>
      <c r="E194" s="139">
        <v>0.25580000000000003</v>
      </c>
      <c r="F194" s="140">
        <f t="shared" si="5"/>
        <v>0.29421999999999998</v>
      </c>
      <c r="G194" s="140">
        <f t="shared" si="4"/>
        <v>0.31184799999999996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280.7</v>
      </c>
    </row>
    <row r="195" spans="3:19" x14ac:dyDescent="0.25">
      <c r="C195" s="137">
        <v>45720</v>
      </c>
      <c r="D195" s="138">
        <v>2952.9520000000002</v>
      </c>
      <c r="E195" s="139">
        <v>0.25800000000000001</v>
      </c>
      <c r="F195" s="140">
        <f t="shared" si="5"/>
        <v>0.29573199999999999</v>
      </c>
      <c r="G195" s="140">
        <f t="shared" si="4"/>
        <v>0.31229799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75</v>
      </c>
    </row>
    <row r="196" spans="3:19" x14ac:dyDescent="0.25">
      <c r="C196" s="137">
        <v>45719</v>
      </c>
      <c r="D196" s="138">
        <v>2307.0349999999999</v>
      </c>
      <c r="E196" s="139">
        <v>0.26860000000000001</v>
      </c>
      <c r="F196" s="140">
        <f t="shared" si="5"/>
        <v>0.29711999999999994</v>
      </c>
      <c r="G196" s="140">
        <f t="shared" si="4"/>
        <v>0.31276599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70.7</v>
      </c>
    </row>
    <row r="197" spans="3:19" x14ac:dyDescent="0.25">
      <c r="C197" s="137">
        <v>45716</v>
      </c>
      <c r="D197" s="138">
        <v>5685.2259999999997</v>
      </c>
      <c r="E197" s="139">
        <v>0.27079999999999999</v>
      </c>
      <c r="F197" s="140">
        <f t="shared" si="5"/>
        <v>0.29848399999999997</v>
      </c>
      <c r="G197" s="140">
        <f t="shared" si="4"/>
        <v>0.31319199999999986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72</v>
      </c>
    </row>
    <row r="198" spans="3:19" x14ac:dyDescent="0.25">
      <c r="C198" s="137">
        <v>45715</v>
      </c>
      <c r="D198" s="138">
        <v>1080.7059999999999</v>
      </c>
      <c r="E198" s="139">
        <v>0.27460000000000001</v>
      </c>
      <c r="F198" s="140">
        <f t="shared" si="5"/>
        <v>0.29988799999999993</v>
      </c>
      <c r="G198" s="140">
        <f t="shared" si="4"/>
        <v>0.31362799999999985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73</v>
      </c>
    </row>
    <row r="199" spans="3:19" x14ac:dyDescent="0.25">
      <c r="C199" s="137">
        <v>45714</v>
      </c>
      <c r="D199" s="138">
        <v>1325.6669999999999</v>
      </c>
      <c r="E199" s="139">
        <v>0.27279999999999999</v>
      </c>
      <c r="F199" s="140">
        <f t="shared" si="5"/>
        <v>0.30183599999999994</v>
      </c>
      <c r="G199" s="140">
        <f t="shared" ref="G199:G262" si="6">IF($E199="","",IF(COUNT($E199:$E398)=200,AVERAGE($E199:$E398),NA()))</f>
        <v>0.31406599999999985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64.89999999999998</v>
      </c>
    </row>
    <row r="200" spans="3:19" x14ac:dyDescent="0.25">
      <c r="C200" s="137">
        <v>45713</v>
      </c>
      <c r="D200" s="138">
        <v>2056.9259999999999</v>
      </c>
      <c r="E200" s="139">
        <v>0.26860000000000001</v>
      </c>
      <c r="F200" s="140">
        <f t="shared" ref="F200:F263" si="7">IF($E200="","",IF(COUNT($E200:$E249)=50,AVERAGE($E200:$E249),NA()))</f>
        <v>0.30408399999999991</v>
      </c>
      <c r="G200" s="140">
        <f t="shared" si="6"/>
        <v>0.31453799999999987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64</v>
      </c>
    </row>
    <row r="201" spans="3:19" x14ac:dyDescent="0.25">
      <c r="C201" s="137">
        <v>45712</v>
      </c>
      <c r="D201" s="138">
        <v>2733.2240000000002</v>
      </c>
      <c r="E201" s="139">
        <v>0.2732</v>
      </c>
      <c r="F201" s="140">
        <f t="shared" si="7"/>
        <v>0.30565999999999993</v>
      </c>
      <c r="G201" s="140">
        <f t="shared" si="6"/>
        <v>0.31498399999999988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64</v>
      </c>
    </row>
    <row r="202" spans="3:19" x14ac:dyDescent="0.25">
      <c r="C202" s="137">
        <v>45709</v>
      </c>
      <c r="D202" s="138">
        <v>1744.5060000000001</v>
      </c>
      <c r="E202" s="139">
        <v>0.27739999999999998</v>
      </c>
      <c r="F202" s="140">
        <f t="shared" si="7"/>
        <v>0.30709599999999992</v>
      </c>
      <c r="G202" s="140">
        <f t="shared" si="6"/>
        <v>0.3153739999999998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54.8</v>
      </c>
    </row>
    <row r="203" spans="3:19" x14ac:dyDescent="0.25">
      <c r="C203" s="137">
        <v>45708</v>
      </c>
      <c r="D203" s="138">
        <v>2889.94</v>
      </c>
      <c r="E203" s="139">
        <v>0.27900000000000003</v>
      </c>
      <c r="F203" s="140">
        <f t="shared" si="7"/>
        <v>0.30834799999999996</v>
      </c>
      <c r="G203" s="140">
        <f t="shared" si="6"/>
        <v>0.31574699999999978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61.8</v>
      </c>
    </row>
    <row r="204" spans="3:19" x14ac:dyDescent="0.25">
      <c r="C204" s="137">
        <v>45707</v>
      </c>
      <c r="D204" s="138">
        <v>3936.3519999999999</v>
      </c>
      <c r="E204" s="139">
        <v>0.28039999999999998</v>
      </c>
      <c r="F204" s="140">
        <f t="shared" si="7"/>
        <v>0.30981999999999998</v>
      </c>
      <c r="G204" s="140">
        <f t="shared" si="6"/>
        <v>0.31606099999999981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58.60000000000002</v>
      </c>
    </row>
    <row r="205" spans="3:19" x14ac:dyDescent="0.25">
      <c r="C205" s="137">
        <v>45706</v>
      </c>
      <c r="D205" s="138">
        <v>3938.9639999999999</v>
      </c>
      <c r="E205" s="139">
        <v>0.2828</v>
      </c>
      <c r="F205" s="140">
        <f t="shared" si="7"/>
        <v>0.31126399999999999</v>
      </c>
      <c r="G205" s="140">
        <f t="shared" si="6"/>
        <v>0.31642199999999976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59.5</v>
      </c>
    </row>
    <row r="206" spans="3:19" x14ac:dyDescent="0.25">
      <c r="C206" s="137">
        <v>45705</v>
      </c>
      <c r="D206" s="138">
        <v>3960.0450000000001</v>
      </c>
      <c r="E206" s="139">
        <v>0.28639999999999999</v>
      </c>
      <c r="F206" s="140">
        <f t="shared" si="7"/>
        <v>0.31260799999999994</v>
      </c>
      <c r="G206" s="140">
        <f t="shared" si="6"/>
        <v>0.316768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63.5</v>
      </c>
    </row>
    <row r="207" spans="3:19" x14ac:dyDescent="0.25">
      <c r="C207" s="137">
        <v>45702</v>
      </c>
      <c r="D207" s="138">
        <v>1312.721</v>
      </c>
      <c r="E207" s="139">
        <v>0.2838</v>
      </c>
      <c r="F207" s="140">
        <f t="shared" si="7"/>
        <v>0.313884</v>
      </c>
      <c r="G207" s="140">
        <f t="shared" si="6"/>
        <v>0.31705999999999984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58.7</v>
      </c>
    </row>
    <row r="208" spans="3:19" x14ac:dyDescent="0.25">
      <c r="C208" s="137">
        <v>45701</v>
      </c>
      <c r="D208" s="138">
        <v>2653.5419999999999</v>
      </c>
      <c r="E208" s="139">
        <v>0.28920000000000001</v>
      </c>
      <c r="F208" s="140">
        <f t="shared" si="7"/>
        <v>0.31501600000000002</v>
      </c>
      <c r="G208" s="140">
        <f t="shared" si="6"/>
        <v>0.3173179999999998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63.8</v>
      </c>
    </row>
    <row r="209" spans="3:19" x14ac:dyDescent="0.25">
      <c r="C209" s="137">
        <v>45700</v>
      </c>
      <c r="D209" s="138">
        <v>2096.5309999999999</v>
      </c>
      <c r="E209" s="139">
        <v>0.28739999999999999</v>
      </c>
      <c r="F209" s="140">
        <f t="shared" si="7"/>
        <v>0.31592799999999999</v>
      </c>
      <c r="G209" s="140">
        <f t="shared" si="6"/>
        <v>0.31754399999999988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68.8</v>
      </c>
    </row>
    <row r="210" spans="3:19" x14ac:dyDescent="0.25">
      <c r="C210" s="137">
        <v>45699</v>
      </c>
      <c r="D210" s="138">
        <v>1306.278</v>
      </c>
      <c r="E210" s="139">
        <v>0.2858</v>
      </c>
      <c r="F210" s="140">
        <f t="shared" si="7"/>
        <v>0.31691199999999997</v>
      </c>
      <c r="G210" s="140">
        <f t="shared" si="6"/>
        <v>0.31777799999999989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68.5</v>
      </c>
    </row>
    <row r="211" spans="3:19" x14ac:dyDescent="0.25">
      <c r="C211" s="137">
        <v>45698</v>
      </c>
      <c r="D211" s="138">
        <v>2054.3879999999999</v>
      </c>
      <c r="E211" s="139">
        <v>0.28539999999999999</v>
      </c>
      <c r="F211" s="140">
        <f t="shared" si="7"/>
        <v>0.317776</v>
      </c>
      <c r="G211" s="140">
        <f t="shared" si="6"/>
        <v>0.31804799999999989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59.7</v>
      </c>
    </row>
    <row r="212" spans="3:19" x14ac:dyDescent="0.25">
      <c r="C212" s="137">
        <v>45695</v>
      </c>
      <c r="D212" s="138">
        <v>1720.6759999999999</v>
      </c>
      <c r="E212" s="139">
        <v>0.28460000000000002</v>
      </c>
      <c r="F212" s="140">
        <f t="shared" si="7"/>
        <v>0.31829200000000002</v>
      </c>
      <c r="G212" s="140">
        <f t="shared" si="6"/>
        <v>0.3183309999999998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65.5</v>
      </c>
    </row>
    <row r="213" spans="3:19" x14ac:dyDescent="0.25">
      <c r="C213" s="137">
        <v>45694</v>
      </c>
      <c r="D213" s="138">
        <v>1280.894</v>
      </c>
      <c r="E213" s="139">
        <v>0.28639999999999999</v>
      </c>
      <c r="F213" s="140">
        <f t="shared" si="7"/>
        <v>0.31884400000000002</v>
      </c>
      <c r="G213" s="140">
        <f t="shared" si="6"/>
        <v>0.3186089999999999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60.10000000000002</v>
      </c>
    </row>
    <row r="214" spans="3:19" x14ac:dyDescent="0.25">
      <c r="C214" s="137">
        <v>45693</v>
      </c>
      <c r="D214" s="138">
        <v>1475.7809999999999</v>
      </c>
      <c r="E214" s="139">
        <v>0.28939999999999999</v>
      </c>
      <c r="F214" s="140">
        <f t="shared" si="7"/>
        <v>0.31929600000000002</v>
      </c>
      <c r="G214" s="140">
        <f t="shared" si="6"/>
        <v>0.31885799999999986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56</v>
      </c>
    </row>
    <row r="215" spans="3:19" x14ac:dyDescent="0.25">
      <c r="C215" s="137">
        <v>45692</v>
      </c>
      <c r="D215" s="138">
        <v>1432.145</v>
      </c>
      <c r="E215" s="139">
        <v>0.28799999999999998</v>
      </c>
      <c r="F215" s="140">
        <f t="shared" si="7"/>
        <v>0.31963200000000008</v>
      </c>
      <c r="G215" s="140">
        <f t="shared" si="6"/>
        <v>0.31912599999999991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17.3</v>
      </c>
    </row>
    <row r="216" spans="3:19" x14ac:dyDescent="0.25">
      <c r="C216" s="137">
        <v>45691</v>
      </c>
      <c r="D216" s="138">
        <v>1384.0940000000001</v>
      </c>
      <c r="E216" s="139">
        <v>0.28760000000000002</v>
      </c>
      <c r="F216" s="140">
        <f t="shared" si="7"/>
        <v>0.32002400000000009</v>
      </c>
      <c r="G216" s="140">
        <f t="shared" si="6"/>
        <v>0.3193649999999999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13.7</v>
      </c>
    </row>
    <row r="217" spans="3:19" x14ac:dyDescent="0.25">
      <c r="C217" s="137">
        <v>45688</v>
      </c>
      <c r="D217" s="138">
        <v>1258.3219999999999</v>
      </c>
      <c r="E217" s="139">
        <v>0.28999999999999998</v>
      </c>
      <c r="F217" s="140">
        <f t="shared" si="7"/>
        <v>0.32019200000000003</v>
      </c>
      <c r="G217" s="140">
        <f t="shared" si="6"/>
        <v>0.31960799999999989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12.7</v>
      </c>
    </row>
    <row r="218" spans="3:19" x14ac:dyDescent="0.25">
      <c r="C218" s="137">
        <v>45687</v>
      </c>
      <c r="D218" s="138">
        <v>1537.0119999999999</v>
      </c>
      <c r="E218" s="139">
        <v>0.2918</v>
      </c>
      <c r="F218" s="140">
        <f t="shared" si="7"/>
        <v>0.32031200000000004</v>
      </c>
      <c r="G218" s="140">
        <f t="shared" si="6"/>
        <v>0.31984399999999996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03.9</v>
      </c>
    </row>
    <row r="219" spans="3:19" x14ac:dyDescent="0.25">
      <c r="C219" s="137">
        <v>45686</v>
      </c>
      <c r="D219" s="138">
        <v>1623.1990000000001</v>
      </c>
      <c r="E219" s="139">
        <v>0.28520000000000001</v>
      </c>
      <c r="F219" s="140">
        <f t="shared" si="7"/>
        <v>0.32040800000000003</v>
      </c>
      <c r="G219" s="140">
        <f t="shared" si="6"/>
        <v>0.32006599999999991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93</v>
      </c>
    </row>
    <row r="220" spans="3:19" x14ac:dyDescent="0.25">
      <c r="C220" s="137">
        <v>45685</v>
      </c>
      <c r="D220" s="138">
        <v>1168.8820000000001</v>
      </c>
      <c r="E220" s="139">
        <v>0.28999999999999998</v>
      </c>
      <c r="F220" s="140">
        <f t="shared" si="7"/>
        <v>0.32070399999999999</v>
      </c>
      <c r="G220" s="140">
        <f t="shared" si="6"/>
        <v>0.32030199999999992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92.45</v>
      </c>
    </row>
    <row r="221" spans="3:19" x14ac:dyDescent="0.25">
      <c r="C221" s="137">
        <v>45684</v>
      </c>
      <c r="D221" s="138">
        <v>1204.3810000000001</v>
      </c>
      <c r="E221" s="139">
        <v>0.2868</v>
      </c>
      <c r="F221" s="140">
        <f t="shared" si="7"/>
        <v>0.32108400000000004</v>
      </c>
      <c r="G221" s="140">
        <f t="shared" si="6"/>
        <v>0.32056299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87.95</v>
      </c>
    </row>
    <row r="222" spans="3:19" x14ac:dyDescent="0.25">
      <c r="C222" s="137">
        <v>45681</v>
      </c>
      <c r="D222" s="138">
        <v>1764.874</v>
      </c>
      <c r="E222" s="139">
        <v>0.29020000000000001</v>
      </c>
      <c r="F222" s="140">
        <f t="shared" si="7"/>
        <v>0.32134000000000001</v>
      </c>
      <c r="G222" s="140">
        <f t="shared" si="6"/>
        <v>0.3208939999999998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85.95</v>
      </c>
    </row>
    <row r="223" spans="3:19" x14ac:dyDescent="0.25">
      <c r="C223" s="137">
        <v>45680</v>
      </c>
      <c r="D223" s="138">
        <v>4546.4489999999996</v>
      </c>
      <c r="E223" s="139">
        <v>0.28320000000000001</v>
      </c>
      <c r="F223" s="140">
        <f t="shared" si="7"/>
        <v>0.32153600000000004</v>
      </c>
      <c r="G223" s="140">
        <f t="shared" si="6"/>
        <v>0.32125199999999987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83.5</v>
      </c>
    </row>
    <row r="224" spans="3:19" x14ac:dyDescent="0.25">
      <c r="C224" s="137">
        <v>45679</v>
      </c>
      <c r="D224" s="138">
        <v>2221.1930000000002</v>
      </c>
      <c r="E224" s="139">
        <v>0.29780000000000001</v>
      </c>
      <c r="F224" s="140">
        <f t="shared" si="7"/>
        <v>0.32186800000000004</v>
      </c>
      <c r="G224" s="140">
        <f t="shared" si="6"/>
        <v>0.32168199999999991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78.35</v>
      </c>
    </row>
    <row r="225" spans="3:19" x14ac:dyDescent="0.25">
      <c r="C225" s="137">
        <v>45678</v>
      </c>
      <c r="D225" s="138">
        <v>2250.1990000000001</v>
      </c>
      <c r="E225" s="139">
        <v>0.30480000000000002</v>
      </c>
      <c r="F225" s="140">
        <f t="shared" si="7"/>
        <v>0.32200800000000002</v>
      </c>
      <c r="G225" s="140">
        <f t="shared" si="6"/>
        <v>0.32199699999999987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82</v>
      </c>
    </row>
    <row r="226" spans="3:19" x14ac:dyDescent="0.25">
      <c r="C226" s="137">
        <v>45677</v>
      </c>
      <c r="D226" s="138">
        <v>723.12199999999996</v>
      </c>
      <c r="E226" s="139">
        <v>0.29780000000000001</v>
      </c>
      <c r="F226" s="140">
        <f t="shared" si="7"/>
        <v>0.32195200000000007</v>
      </c>
      <c r="G226" s="140">
        <f t="shared" si="6"/>
        <v>0.32230999999999987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89.25</v>
      </c>
    </row>
    <row r="227" spans="3:19" x14ac:dyDescent="0.25">
      <c r="C227" s="137">
        <v>45674</v>
      </c>
      <c r="D227" s="138">
        <v>2076.393</v>
      </c>
      <c r="E227" s="139">
        <v>0.30199999999999999</v>
      </c>
      <c r="F227" s="140">
        <f t="shared" si="7"/>
        <v>0.32217600000000002</v>
      </c>
      <c r="G227" s="140">
        <f t="shared" si="6"/>
        <v>0.3226209999999998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05.5</v>
      </c>
    </row>
    <row r="228" spans="3:19" x14ac:dyDescent="0.25">
      <c r="C228" s="137">
        <v>45673</v>
      </c>
      <c r="D228" s="138">
        <v>1629.13</v>
      </c>
      <c r="E228" s="139">
        <v>0.29420000000000002</v>
      </c>
      <c r="F228" s="140">
        <f t="shared" si="7"/>
        <v>0.32232800000000006</v>
      </c>
      <c r="G228" s="140">
        <f t="shared" si="6"/>
        <v>0.32293499999999986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00</v>
      </c>
    </row>
    <row r="229" spans="3:19" x14ac:dyDescent="0.25">
      <c r="C229" s="137">
        <v>45672</v>
      </c>
      <c r="D229" s="138">
        <v>2550.15</v>
      </c>
      <c r="E229" s="139">
        <v>0.29480000000000001</v>
      </c>
      <c r="F229" s="140">
        <f t="shared" si="7"/>
        <v>0.32292799999999999</v>
      </c>
      <c r="G229" s="140">
        <f t="shared" si="6"/>
        <v>0.32326399999999983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98.9</v>
      </c>
    </row>
    <row r="230" spans="3:19" x14ac:dyDescent="0.25">
      <c r="C230" s="137">
        <v>45671</v>
      </c>
      <c r="D230" s="138">
        <v>3604.4839999999999</v>
      </c>
      <c r="E230" s="139">
        <v>0.29199999999999998</v>
      </c>
      <c r="F230" s="140">
        <f t="shared" si="7"/>
        <v>0.32315199999999999</v>
      </c>
      <c r="G230" s="140">
        <f t="shared" si="6"/>
        <v>0.32352799999999987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99</v>
      </c>
    </row>
    <row r="231" spans="3:19" x14ac:dyDescent="0.25">
      <c r="C231" s="137">
        <v>45670</v>
      </c>
      <c r="D231" s="138">
        <v>8033.77</v>
      </c>
      <c r="E231" s="139">
        <v>0.29659999999999997</v>
      </c>
      <c r="F231" s="140">
        <f t="shared" si="7"/>
        <v>0.32323599999999991</v>
      </c>
      <c r="G231" s="140">
        <f t="shared" si="6"/>
        <v>0.32386599999999988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97.15</v>
      </c>
    </row>
    <row r="232" spans="3:19" x14ac:dyDescent="0.25">
      <c r="C232" s="137">
        <v>45667</v>
      </c>
      <c r="D232" s="138">
        <v>2240.1999999999998</v>
      </c>
      <c r="E232" s="139">
        <v>0.31059999999999999</v>
      </c>
      <c r="F232" s="140">
        <f t="shared" si="7"/>
        <v>0.32319999999999993</v>
      </c>
      <c r="G232" s="140">
        <f t="shared" si="6"/>
        <v>0.3241829999999998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88.25</v>
      </c>
    </row>
    <row r="233" spans="3:19" x14ac:dyDescent="0.25">
      <c r="C233" s="137">
        <v>45666</v>
      </c>
      <c r="D233" s="138">
        <v>3738.99</v>
      </c>
      <c r="E233" s="139">
        <v>0.31580000000000003</v>
      </c>
      <c r="F233" s="140">
        <f t="shared" si="7"/>
        <v>0.32283200000000001</v>
      </c>
      <c r="G233" s="140">
        <f t="shared" si="6"/>
        <v>0.32439249999999986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90.85</v>
      </c>
    </row>
    <row r="234" spans="3:19" x14ac:dyDescent="0.25">
      <c r="C234" s="137">
        <v>45665</v>
      </c>
      <c r="D234" s="138">
        <v>3239.2179999999998</v>
      </c>
      <c r="E234" s="139">
        <v>0.31040000000000001</v>
      </c>
      <c r="F234" s="140">
        <f t="shared" si="7"/>
        <v>0.32243599999999994</v>
      </c>
      <c r="G234" s="140">
        <f t="shared" si="6"/>
        <v>0.32449299999999986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86.65</v>
      </c>
    </row>
    <row r="235" spans="3:19" x14ac:dyDescent="0.25">
      <c r="C235" s="137">
        <v>45664</v>
      </c>
      <c r="D235" s="138">
        <v>1632.9659999999999</v>
      </c>
      <c r="E235" s="139">
        <v>0.30959999999999999</v>
      </c>
      <c r="F235" s="140">
        <f t="shared" si="7"/>
        <v>0.32227199999999995</v>
      </c>
      <c r="G235" s="140">
        <f t="shared" si="6"/>
        <v>0.3246409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85</v>
      </c>
    </row>
    <row r="236" spans="3:19" x14ac:dyDescent="0.25">
      <c r="C236" s="137">
        <v>45663</v>
      </c>
      <c r="D236" s="138">
        <v>4855.317</v>
      </c>
      <c r="E236" s="139">
        <v>0.311</v>
      </c>
      <c r="F236" s="140">
        <f t="shared" si="7"/>
        <v>0.32177999999999995</v>
      </c>
      <c r="G236" s="140">
        <f t="shared" si="6"/>
        <v>0.32477699999999987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81.75</v>
      </c>
    </row>
    <row r="237" spans="3:19" x14ac:dyDescent="0.25">
      <c r="C237" s="137">
        <v>45660</v>
      </c>
      <c r="D237" s="138">
        <v>3055.6619999999998</v>
      </c>
      <c r="E237" s="139">
        <v>0.32500000000000001</v>
      </c>
      <c r="F237" s="140">
        <f t="shared" si="7"/>
        <v>0.32104399999999989</v>
      </c>
      <c r="G237" s="140">
        <f t="shared" si="6"/>
        <v>0.32488799999999984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82.95</v>
      </c>
    </row>
    <row r="238" spans="3:19" x14ac:dyDescent="0.25">
      <c r="C238" s="137">
        <v>45659</v>
      </c>
      <c r="D238" s="138">
        <v>1588.5260000000001</v>
      </c>
      <c r="E238" s="139">
        <v>0.32700000000000001</v>
      </c>
      <c r="F238" s="140">
        <f t="shared" si="7"/>
        <v>0.32037999999999989</v>
      </c>
      <c r="G238" s="140">
        <f t="shared" si="6"/>
        <v>0.32491649999999977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86.05</v>
      </c>
    </row>
    <row r="239" spans="3:19" x14ac:dyDescent="0.25">
      <c r="C239" s="137">
        <v>45657</v>
      </c>
      <c r="D239" s="138">
        <v>681.274</v>
      </c>
      <c r="E239" s="139">
        <v>0.33660000000000001</v>
      </c>
      <c r="F239" s="140">
        <f t="shared" si="7"/>
        <v>0.31963999999999987</v>
      </c>
      <c r="G239" s="140">
        <f t="shared" si="6"/>
        <v>0.32491649999999977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85.1</v>
      </c>
    </row>
    <row r="240" spans="3:19" x14ac:dyDescent="0.25">
      <c r="C240" s="137">
        <v>45656</v>
      </c>
      <c r="D240" s="138">
        <v>1180.184</v>
      </c>
      <c r="E240" s="139">
        <v>0.33800000000000002</v>
      </c>
      <c r="F240" s="140">
        <f t="shared" si="7"/>
        <v>0.31874799999999986</v>
      </c>
      <c r="G240" s="140">
        <f t="shared" si="6"/>
        <v>0.32488599999999979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93.2</v>
      </c>
    </row>
    <row r="241" spans="3:19" x14ac:dyDescent="0.25">
      <c r="C241" s="137">
        <v>45653</v>
      </c>
      <c r="D241" s="138">
        <v>911.46100000000001</v>
      </c>
      <c r="E241" s="139">
        <v>0.33179999999999998</v>
      </c>
      <c r="F241" s="140">
        <f t="shared" si="7"/>
        <v>0.31836399999999992</v>
      </c>
      <c r="G241" s="140">
        <f t="shared" si="6"/>
        <v>0.32484649999999982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93.6</v>
      </c>
    </row>
    <row r="242" spans="3:19" x14ac:dyDescent="0.25">
      <c r="C242" s="137">
        <v>45650</v>
      </c>
      <c r="D242" s="138">
        <v>770.77200000000005</v>
      </c>
      <c r="E242" s="139">
        <v>0.34620000000000001</v>
      </c>
      <c r="F242" s="140">
        <f t="shared" si="7"/>
        <v>0.31807599999999986</v>
      </c>
      <c r="G242" s="140">
        <f t="shared" si="6"/>
        <v>0.324899999999999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90.4</v>
      </c>
    </row>
    <row r="243" spans="3:19" x14ac:dyDescent="0.25">
      <c r="C243" s="137">
        <v>45649</v>
      </c>
      <c r="D243" s="138">
        <v>1348.059</v>
      </c>
      <c r="E243" s="139">
        <v>0.33579999999999999</v>
      </c>
      <c r="F243" s="140">
        <f t="shared" si="7"/>
        <v>0.31723599999999985</v>
      </c>
      <c r="G243" s="140">
        <f t="shared" si="6"/>
        <v>0.32483399999999973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96.45</v>
      </c>
    </row>
    <row r="244" spans="3:19" x14ac:dyDescent="0.25">
      <c r="C244" s="137">
        <v>45646</v>
      </c>
      <c r="D244" s="138">
        <v>4721.2070000000003</v>
      </c>
      <c r="E244" s="139">
        <v>0.33139999999999997</v>
      </c>
      <c r="F244" s="140">
        <f t="shared" si="7"/>
        <v>0.31663999999999987</v>
      </c>
      <c r="G244" s="140">
        <f t="shared" si="6"/>
        <v>0.32482699999999981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02.1</v>
      </c>
    </row>
    <row r="245" spans="3:19" x14ac:dyDescent="0.25">
      <c r="C245" s="137">
        <v>45645</v>
      </c>
      <c r="D245" s="138">
        <v>1645.9680000000001</v>
      </c>
      <c r="E245" s="139">
        <v>0.32740000000000002</v>
      </c>
      <c r="F245" s="140">
        <f t="shared" si="7"/>
        <v>0.31619599999999987</v>
      </c>
      <c r="G245" s="140">
        <f t="shared" si="6"/>
        <v>0.32485749999999991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98.3</v>
      </c>
    </row>
    <row r="246" spans="3:19" x14ac:dyDescent="0.25">
      <c r="C246" s="137">
        <v>45644</v>
      </c>
      <c r="D246" s="138">
        <v>1495.5329999999999</v>
      </c>
      <c r="E246" s="139">
        <v>0.33679999999999999</v>
      </c>
      <c r="F246" s="140">
        <f t="shared" si="7"/>
        <v>0.31599199999999988</v>
      </c>
      <c r="G246" s="140">
        <f t="shared" si="6"/>
        <v>0.32489699999999982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00</v>
      </c>
    </row>
    <row r="247" spans="3:19" x14ac:dyDescent="0.25">
      <c r="C247" s="137">
        <v>45643</v>
      </c>
      <c r="D247" s="138">
        <v>3963.6210000000001</v>
      </c>
      <c r="E247" s="139">
        <v>0.34100000000000003</v>
      </c>
      <c r="F247" s="140">
        <f t="shared" si="7"/>
        <v>0.31562799999999991</v>
      </c>
      <c r="G247" s="140">
        <f t="shared" si="6"/>
        <v>0.32490749999999979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02.7</v>
      </c>
    </row>
    <row r="248" spans="3:19" x14ac:dyDescent="0.25">
      <c r="C248" s="137">
        <v>45642</v>
      </c>
      <c r="D248" s="138">
        <v>11384.161</v>
      </c>
      <c r="E248" s="139">
        <v>0.372</v>
      </c>
      <c r="F248" s="140">
        <f t="shared" si="7"/>
        <v>0.31516399999999989</v>
      </c>
      <c r="G248" s="140">
        <f t="shared" si="6"/>
        <v>0.32487449999999973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91.2</v>
      </c>
    </row>
    <row r="249" spans="3:19" x14ac:dyDescent="0.25">
      <c r="C249" s="137">
        <v>45639</v>
      </c>
      <c r="D249" s="138">
        <v>48599.62</v>
      </c>
      <c r="E249" s="139">
        <v>0.38519999999999999</v>
      </c>
      <c r="F249" s="140">
        <f t="shared" si="7"/>
        <v>0.31417599999999984</v>
      </c>
      <c r="G249" s="140">
        <f t="shared" si="6"/>
        <v>0.32470199999999977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92</v>
      </c>
    </row>
    <row r="250" spans="3:19" x14ac:dyDescent="0.25">
      <c r="C250" s="137">
        <v>45638</v>
      </c>
      <c r="D250" s="138">
        <v>1759.3530000000001</v>
      </c>
      <c r="E250" s="139">
        <v>0.34739999999999999</v>
      </c>
      <c r="F250" s="140">
        <f t="shared" si="7"/>
        <v>0.31293199999999993</v>
      </c>
      <c r="G250" s="140">
        <f t="shared" si="6"/>
        <v>0.32449099999999981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84.35</v>
      </c>
    </row>
    <row r="251" spans="3:19" x14ac:dyDescent="0.25">
      <c r="C251" s="137">
        <v>45637</v>
      </c>
      <c r="D251" s="138">
        <v>1711.6420000000001</v>
      </c>
      <c r="E251" s="139">
        <v>0.34499999999999997</v>
      </c>
      <c r="F251" s="140">
        <f t="shared" si="7"/>
        <v>0.31258399999999992</v>
      </c>
      <c r="G251" s="140">
        <f t="shared" si="6"/>
        <v>0.32445799999999975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91.3</v>
      </c>
    </row>
    <row r="252" spans="3:19" x14ac:dyDescent="0.25">
      <c r="C252" s="137">
        <v>45636</v>
      </c>
      <c r="D252" s="138">
        <v>2406.2249999999999</v>
      </c>
      <c r="E252" s="139">
        <v>0.34</v>
      </c>
      <c r="F252" s="140">
        <f t="shared" si="7"/>
        <v>0.31171199999999993</v>
      </c>
      <c r="G252" s="140">
        <f t="shared" si="6"/>
        <v>0.32445849999999976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80.3</v>
      </c>
    </row>
    <row r="253" spans="3:19" x14ac:dyDescent="0.25">
      <c r="C253" s="137">
        <v>45635</v>
      </c>
      <c r="D253" s="138">
        <v>3402.7849999999999</v>
      </c>
      <c r="E253" s="139">
        <v>0.35260000000000002</v>
      </c>
      <c r="F253" s="140">
        <f t="shared" si="7"/>
        <v>0.31080799999999992</v>
      </c>
      <c r="G253" s="140">
        <f t="shared" si="6"/>
        <v>0.32448849999999985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78.65</v>
      </c>
    </row>
    <row r="254" spans="3:19" x14ac:dyDescent="0.25">
      <c r="C254" s="137">
        <v>45632</v>
      </c>
      <c r="D254" s="138">
        <v>7809.3469999999998</v>
      </c>
      <c r="E254" s="139">
        <v>0.35260000000000002</v>
      </c>
      <c r="F254" s="140">
        <f t="shared" si="7"/>
        <v>0.30972399999999994</v>
      </c>
      <c r="G254" s="140">
        <f t="shared" si="6"/>
        <v>0.32448049999999978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75.25</v>
      </c>
    </row>
    <row r="255" spans="3:19" x14ac:dyDescent="0.25">
      <c r="C255" s="137">
        <v>45631</v>
      </c>
      <c r="D255" s="138">
        <v>13433.093000000001</v>
      </c>
      <c r="E255" s="139">
        <v>0.35</v>
      </c>
      <c r="F255" s="140">
        <f t="shared" si="7"/>
        <v>0.30862399999999984</v>
      </c>
      <c r="G255" s="140">
        <f t="shared" si="6"/>
        <v>0.32452249999999982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75</v>
      </c>
    </row>
    <row r="256" spans="3:19" x14ac:dyDescent="0.25">
      <c r="C256" s="137">
        <v>45630</v>
      </c>
      <c r="D256" s="138">
        <v>5785.6229999999996</v>
      </c>
      <c r="E256" s="139">
        <v>0.35020000000000001</v>
      </c>
      <c r="F256" s="140">
        <f t="shared" si="7"/>
        <v>0.30739999999999984</v>
      </c>
      <c r="G256" s="140">
        <f t="shared" si="6"/>
        <v>0.32456599999999985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74.3</v>
      </c>
    </row>
    <row r="257" spans="3:19" x14ac:dyDescent="0.25">
      <c r="C257" s="137">
        <v>45629</v>
      </c>
      <c r="D257" s="138">
        <v>9681.0229999999992</v>
      </c>
      <c r="E257" s="139">
        <v>0.34039999999999998</v>
      </c>
      <c r="F257" s="140">
        <f t="shared" si="7"/>
        <v>0.30611199999999988</v>
      </c>
      <c r="G257" s="140">
        <f t="shared" si="6"/>
        <v>0.32464499999999979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71.5</v>
      </c>
    </row>
    <row r="258" spans="3:19" x14ac:dyDescent="0.25">
      <c r="C258" s="137">
        <v>45628</v>
      </c>
      <c r="D258" s="138">
        <v>3925.1329999999998</v>
      </c>
      <c r="E258" s="139">
        <v>0.33479999999999999</v>
      </c>
      <c r="F258" s="140">
        <f t="shared" si="7"/>
        <v>0.30510399999999988</v>
      </c>
      <c r="G258" s="140">
        <f t="shared" si="6"/>
        <v>0.32482999999999984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65.2</v>
      </c>
    </row>
    <row r="259" spans="3:19" x14ac:dyDescent="0.25">
      <c r="C259" s="137">
        <v>45625</v>
      </c>
      <c r="D259" s="138">
        <v>8620.23</v>
      </c>
      <c r="E259" s="139">
        <v>0.33660000000000001</v>
      </c>
      <c r="F259" s="140">
        <f t="shared" si="7"/>
        <v>0.30416399999999993</v>
      </c>
      <c r="G259" s="140">
        <f t="shared" si="6"/>
        <v>0.32508599999999982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69.8</v>
      </c>
    </row>
    <row r="260" spans="3:19" x14ac:dyDescent="0.25">
      <c r="C260" s="137">
        <v>45624</v>
      </c>
      <c r="D260" s="138">
        <v>8290.4609999999993</v>
      </c>
      <c r="E260" s="139">
        <v>0.32900000000000001</v>
      </c>
      <c r="F260" s="140">
        <f t="shared" si="7"/>
        <v>0.30313199999999996</v>
      </c>
      <c r="G260" s="140">
        <f t="shared" si="6"/>
        <v>0.32534899999999978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60.80000000000001</v>
      </c>
    </row>
    <row r="261" spans="3:19" x14ac:dyDescent="0.25">
      <c r="C261" s="137">
        <v>45623</v>
      </c>
      <c r="D261" s="138">
        <v>3876.268</v>
      </c>
      <c r="E261" s="139">
        <v>0.31119999999999998</v>
      </c>
      <c r="F261" s="140">
        <f t="shared" si="7"/>
        <v>0.30241599999999996</v>
      </c>
      <c r="G261" s="140">
        <f t="shared" si="6"/>
        <v>0.32567349999999989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58.9</v>
      </c>
    </row>
    <row r="262" spans="3:19" x14ac:dyDescent="0.25">
      <c r="C262" s="137">
        <v>45622</v>
      </c>
      <c r="D262" s="138">
        <v>2978.5509999999999</v>
      </c>
      <c r="E262" s="139">
        <v>0.31219999999999998</v>
      </c>
      <c r="F262" s="140">
        <f t="shared" si="7"/>
        <v>0.30188799999999999</v>
      </c>
      <c r="G262" s="140">
        <f t="shared" si="6"/>
        <v>0.32605299999999993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61.5</v>
      </c>
    </row>
    <row r="263" spans="3:19" x14ac:dyDescent="0.25">
      <c r="C263" s="137">
        <v>45621</v>
      </c>
      <c r="D263" s="138">
        <v>5376.4139999999998</v>
      </c>
      <c r="E263" s="139">
        <v>0.309</v>
      </c>
      <c r="F263" s="140">
        <f t="shared" si="7"/>
        <v>0.301396</v>
      </c>
      <c r="G263" s="140">
        <f t="shared" ref="G263:G326" si="8">IF($E263="","",IF(COUNT($E263:$E462)=200,AVERAGE($E263:$E462),NA()))</f>
        <v>0.32630149999999991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67.05</v>
      </c>
    </row>
    <row r="264" spans="3:19" x14ac:dyDescent="0.25">
      <c r="C264" s="137">
        <v>45618</v>
      </c>
      <c r="D264" s="138">
        <v>4514.3900000000003</v>
      </c>
      <c r="E264" s="139">
        <v>0.30620000000000003</v>
      </c>
      <c r="F264" s="140">
        <f t="shared" ref="F264:F327" si="9">IF($E264="","",IF(COUNT($E264:$E313)=50,AVERAGE($E264:$E313),NA()))</f>
        <v>0.30103600000000003</v>
      </c>
      <c r="G264" s="140">
        <f t="shared" si="8"/>
        <v>0.32653499999999996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64.25</v>
      </c>
    </row>
    <row r="265" spans="3:19" x14ac:dyDescent="0.25">
      <c r="C265" s="137">
        <v>45617</v>
      </c>
      <c r="D265" s="138">
        <v>8174.28</v>
      </c>
      <c r="E265" s="139">
        <v>0.30759999999999998</v>
      </c>
      <c r="F265" s="140">
        <f t="shared" si="9"/>
        <v>0.30083199999999999</v>
      </c>
      <c r="G265" s="140">
        <f t="shared" si="8"/>
        <v>0.32677499999999993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60.9</v>
      </c>
    </row>
    <row r="266" spans="3:19" x14ac:dyDescent="0.25">
      <c r="C266" s="137">
        <v>45616</v>
      </c>
      <c r="D266" s="138">
        <v>4745.7529999999997</v>
      </c>
      <c r="E266" s="139">
        <v>0.29599999999999999</v>
      </c>
      <c r="F266" s="140">
        <f t="shared" si="9"/>
        <v>0.30039200000000005</v>
      </c>
      <c r="G266" s="140">
        <f t="shared" si="8"/>
        <v>0.32695749999999996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54.55000000000001</v>
      </c>
    </row>
    <row r="267" spans="3:19" x14ac:dyDescent="0.25">
      <c r="C267" s="137">
        <v>45615</v>
      </c>
      <c r="D267" s="138">
        <v>3975.9659999999999</v>
      </c>
      <c r="E267" s="139">
        <v>0.29599999999999999</v>
      </c>
      <c r="F267" s="140">
        <f t="shared" si="9"/>
        <v>0.30011200000000005</v>
      </c>
      <c r="G267" s="140">
        <f t="shared" si="8"/>
        <v>0.32722899999999994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47.69999999999999</v>
      </c>
    </row>
    <row r="268" spans="3:19" x14ac:dyDescent="0.25">
      <c r="C268" s="137">
        <v>45614</v>
      </c>
      <c r="D268" s="138">
        <v>7507.3370000000004</v>
      </c>
      <c r="E268" s="139">
        <v>0.29659999999999997</v>
      </c>
      <c r="F268" s="140">
        <f t="shared" si="9"/>
        <v>0.29990000000000006</v>
      </c>
      <c r="G268" s="140">
        <f t="shared" si="8"/>
        <v>0.32751950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40.44999999999999</v>
      </c>
    </row>
    <row r="269" spans="3:19" x14ac:dyDescent="0.25">
      <c r="C269" s="137">
        <v>45611</v>
      </c>
      <c r="D269" s="138">
        <v>2128.3049999999998</v>
      </c>
      <c r="E269" s="139">
        <v>0.3</v>
      </c>
      <c r="F269" s="140">
        <f t="shared" si="9"/>
        <v>0.29990800000000006</v>
      </c>
      <c r="G269" s="140">
        <f t="shared" si="8"/>
        <v>0.32773299999999994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37.85</v>
      </c>
    </row>
    <row r="270" spans="3:19" x14ac:dyDescent="0.25">
      <c r="C270" s="137">
        <v>45610</v>
      </c>
      <c r="D270" s="138">
        <v>6610.22</v>
      </c>
      <c r="E270" s="139">
        <v>0.309</v>
      </c>
      <c r="F270" s="140">
        <f t="shared" si="9"/>
        <v>0.29975599999999997</v>
      </c>
      <c r="G270" s="140">
        <f t="shared" si="8"/>
        <v>0.32793849999999991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06.05</v>
      </c>
    </row>
    <row r="271" spans="3:19" x14ac:dyDescent="0.25">
      <c r="C271" s="137">
        <v>45609</v>
      </c>
      <c r="D271" s="138">
        <v>5072.49</v>
      </c>
      <c r="E271" s="139">
        <v>0.29959999999999998</v>
      </c>
      <c r="F271" s="140">
        <f t="shared" si="9"/>
        <v>0.29972399999999999</v>
      </c>
      <c r="G271" s="140">
        <f t="shared" si="8"/>
        <v>0.32811549999999984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07.9</v>
      </c>
    </row>
    <row r="272" spans="3:19" x14ac:dyDescent="0.25">
      <c r="C272" s="137">
        <v>45608</v>
      </c>
      <c r="D272" s="138">
        <v>2998.7809999999999</v>
      </c>
      <c r="E272" s="139">
        <v>0.3</v>
      </c>
      <c r="F272" s="140">
        <f t="shared" si="9"/>
        <v>0.29936799999999997</v>
      </c>
      <c r="G272" s="140">
        <f t="shared" si="8"/>
        <v>0.32843649999999974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03.9</v>
      </c>
    </row>
    <row r="273" spans="3:19" x14ac:dyDescent="0.25">
      <c r="C273" s="137">
        <v>45607</v>
      </c>
      <c r="D273" s="138">
        <v>2259.9789999999998</v>
      </c>
      <c r="E273" s="139">
        <v>0.29980000000000001</v>
      </c>
      <c r="F273" s="140">
        <f t="shared" si="9"/>
        <v>0.29904400000000003</v>
      </c>
      <c r="G273" s="140">
        <f t="shared" si="8"/>
        <v>0.32878599999999986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17.05</v>
      </c>
    </row>
    <row r="274" spans="3:19" x14ac:dyDescent="0.25">
      <c r="C274" s="137">
        <v>45604</v>
      </c>
      <c r="D274" s="138">
        <v>2785.2890000000002</v>
      </c>
      <c r="E274" s="139">
        <v>0.30480000000000002</v>
      </c>
      <c r="F274" s="140">
        <f t="shared" si="9"/>
        <v>0.29870000000000002</v>
      </c>
      <c r="G274" s="140">
        <f t="shared" si="8"/>
        <v>0.32914199999999988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15.35</v>
      </c>
    </row>
    <row r="275" spans="3:19" x14ac:dyDescent="0.25">
      <c r="C275" s="137">
        <v>45603</v>
      </c>
      <c r="D275" s="138">
        <v>4657.9880000000003</v>
      </c>
      <c r="E275" s="139">
        <v>0.30199999999999999</v>
      </c>
      <c r="F275" s="140">
        <f t="shared" si="9"/>
        <v>0.29820800000000003</v>
      </c>
      <c r="G275" s="140">
        <f t="shared" si="8"/>
        <v>0.32946299999999984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19.3</v>
      </c>
    </row>
    <row r="276" spans="3:19" x14ac:dyDescent="0.25">
      <c r="C276" s="137">
        <v>45602</v>
      </c>
      <c r="D276" s="138">
        <v>9016.5360000000001</v>
      </c>
      <c r="E276" s="139">
        <v>0.309</v>
      </c>
      <c r="F276" s="140">
        <f t="shared" si="9"/>
        <v>0.29771600000000004</v>
      </c>
      <c r="G276" s="140">
        <f t="shared" si="8"/>
        <v>0.32989299999999994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23</v>
      </c>
    </row>
    <row r="277" spans="3:19" x14ac:dyDescent="0.25">
      <c r="C277" s="137">
        <v>45601</v>
      </c>
      <c r="D277" s="138">
        <v>14436.063</v>
      </c>
      <c r="E277" s="139">
        <v>0.30959999999999999</v>
      </c>
      <c r="F277" s="140">
        <f t="shared" si="9"/>
        <v>0.29713600000000001</v>
      </c>
      <c r="G277" s="140">
        <f t="shared" si="8"/>
        <v>0.33031499999999991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22.85</v>
      </c>
    </row>
    <row r="278" spans="3:19" x14ac:dyDescent="0.25">
      <c r="C278" s="137">
        <v>45600</v>
      </c>
      <c r="D278" s="138">
        <v>11320.689</v>
      </c>
      <c r="E278" s="139">
        <v>0.32419999999999999</v>
      </c>
      <c r="F278" s="140">
        <f t="shared" si="9"/>
        <v>0.296628</v>
      </c>
      <c r="G278" s="140">
        <f t="shared" si="8"/>
        <v>0.33058099999999996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23.4</v>
      </c>
    </row>
    <row r="279" spans="3:19" x14ac:dyDescent="0.25">
      <c r="C279" s="137">
        <v>45597</v>
      </c>
      <c r="D279" s="138">
        <v>6335.9170000000004</v>
      </c>
      <c r="E279" s="139">
        <v>0.30599999999999999</v>
      </c>
      <c r="F279" s="140">
        <f t="shared" si="9"/>
        <v>0.29586000000000001</v>
      </c>
      <c r="G279" s="140">
        <f t="shared" si="8"/>
        <v>0.33065849999999997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23.2</v>
      </c>
    </row>
    <row r="280" spans="3:19" x14ac:dyDescent="0.25">
      <c r="C280" s="137">
        <v>45596</v>
      </c>
      <c r="D280" s="138">
        <v>5106.8209999999999</v>
      </c>
      <c r="E280" s="139">
        <v>0.29620000000000002</v>
      </c>
      <c r="F280" s="140">
        <f t="shared" si="9"/>
        <v>0.29543600000000003</v>
      </c>
      <c r="G280" s="140">
        <f t="shared" si="8"/>
        <v>0.33080700000000007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18.35</v>
      </c>
    </row>
    <row r="281" spans="3:19" x14ac:dyDescent="0.25">
      <c r="C281" s="137">
        <v>45595</v>
      </c>
      <c r="D281" s="138">
        <v>3262.895</v>
      </c>
      <c r="E281" s="139">
        <v>0.29480000000000001</v>
      </c>
      <c r="F281" s="140">
        <f t="shared" si="9"/>
        <v>0.29524000000000006</v>
      </c>
      <c r="G281" s="140">
        <f t="shared" si="8"/>
        <v>0.33102599999999993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18.05</v>
      </c>
    </row>
    <row r="282" spans="3:19" x14ac:dyDescent="0.25">
      <c r="C282" s="137">
        <v>45594</v>
      </c>
      <c r="D282" s="138">
        <v>5167.6899999999996</v>
      </c>
      <c r="E282" s="139">
        <v>0.29220000000000002</v>
      </c>
      <c r="F282" s="140">
        <f t="shared" si="9"/>
        <v>0.2949480000000001</v>
      </c>
      <c r="G282" s="140">
        <f t="shared" si="8"/>
        <v>0.33125250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10.15</v>
      </c>
    </row>
    <row r="283" spans="3:19" x14ac:dyDescent="0.25">
      <c r="C283" s="137">
        <v>45593</v>
      </c>
      <c r="D283" s="138">
        <v>8893.69</v>
      </c>
      <c r="E283" s="139">
        <v>0.29599999999999999</v>
      </c>
      <c r="F283" s="140">
        <f t="shared" si="9"/>
        <v>0.29476400000000008</v>
      </c>
      <c r="G283" s="140">
        <f t="shared" si="8"/>
        <v>0.33151750000000008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12.7</v>
      </c>
    </row>
    <row r="284" spans="3:19" x14ac:dyDescent="0.25">
      <c r="C284" s="137">
        <v>45590</v>
      </c>
      <c r="D284" s="138">
        <v>11962.630999999999</v>
      </c>
      <c r="E284" s="139">
        <v>0.30220000000000002</v>
      </c>
      <c r="F284" s="140">
        <f t="shared" si="9"/>
        <v>0.29454400000000008</v>
      </c>
      <c r="G284" s="140">
        <f t="shared" si="8"/>
        <v>0.3318100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09.35</v>
      </c>
    </row>
    <row r="285" spans="3:19" x14ac:dyDescent="0.25">
      <c r="C285" s="137">
        <v>45589</v>
      </c>
      <c r="D285" s="138">
        <v>9925.4050000000007</v>
      </c>
      <c r="E285" s="139">
        <v>0.28499999999999998</v>
      </c>
      <c r="F285" s="140">
        <f t="shared" si="9"/>
        <v>0.29420800000000008</v>
      </c>
      <c r="G285" s="140">
        <f t="shared" si="8"/>
        <v>0.332096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14.8</v>
      </c>
    </row>
    <row r="286" spans="3:19" x14ac:dyDescent="0.25">
      <c r="C286" s="137">
        <v>45588</v>
      </c>
      <c r="D286" s="138">
        <v>7128.0529999999999</v>
      </c>
      <c r="E286" s="139">
        <v>0.2742</v>
      </c>
      <c r="F286" s="140">
        <f t="shared" si="9"/>
        <v>0.29414000000000001</v>
      </c>
      <c r="G286" s="140">
        <f t="shared" si="8"/>
        <v>0.33240000000000003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11.55</v>
      </c>
    </row>
    <row r="287" spans="3:19" x14ac:dyDescent="0.25">
      <c r="C287" s="137">
        <v>45587</v>
      </c>
      <c r="D287" s="138">
        <v>6829.0870000000004</v>
      </c>
      <c r="E287" s="139">
        <v>0.2918</v>
      </c>
      <c r="F287" s="140">
        <f t="shared" si="9"/>
        <v>0.29430400000000001</v>
      </c>
      <c r="G287" s="140">
        <f t="shared" si="8"/>
        <v>0.33277850000000009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21.05</v>
      </c>
    </row>
    <row r="288" spans="3:19" x14ac:dyDescent="0.25">
      <c r="C288" s="137">
        <v>45586</v>
      </c>
      <c r="D288" s="138">
        <v>10340.755999999999</v>
      </c>
      <c r="E288" s="139">
        <v>0.28999999999999998</v>
      </c>
      <c r="F288" s="140">
        <f t="shared" si="9"/>
        <v>0.29403200000000002</v>
      </c>
      <c r="G288" s="140">
        <f t="shared" si="8"/>
        <v>0.3330770000000001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08.2</v>
      </c>
    </row>
    <row r="289" spans="3:19" x14ac:dyDescent="0.25">
      <c r="C289" s="137">
        <v>45583</v>
      </c>
      <c r="D289" s="138">
        <v>14279.165999999999</v>
      </c>
      <c r="E289" s="139">
        <v>0.29199999999999998</v>
      </c>
      <c r="F289" s="140">
        <f t="shared" si="9"/>
        <v>0.29389200000000004</v>
      </c>
      <c r="G289" s="140">
        <f t="shared" si="8"/>
        <v>0.33340850000000011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12.9</v>
      </c>
    </row>
    <row r="290" spans="3:19" x14ac:dyDescent="0.25">
      <c r="C290" s="137">
        <v>45582</v>
      </c>
      <c r="D290" s="138">
        <v>1650.6179999999999</v>
      </c>
      <c r="E290" s="139">
        <v>0.31879999999999997</v>
      </c>
      <c r="F290" s="140">
        <f t="shared" si="9"/>
        <v>0.29363600000000001</v>
      </c>
      <c r="G290" s="140">
        <f t="shared" si="8"/>
        <v>0.3337460000000001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09.15</v>
      </c>
    </row>
    <row r="291" spans="3:19" x14ac:dyDescent="0.25">
      <c r="C291" s="137">
        <v>45581</v>
      </c>
      <c r="D291" s="138">
        <v>1745.153</v>
      </c>
      <c r="E291" s="139">
        <v>0.31740000000000002</v>
      </c>
      <c r="F291" s="140">
        <f t="shared" si="9"/>
        <v>0.292904</v>
      </c>
      <c r="G291" s="140">
        <f t="shared" si="8"/>
        <v>0.3339520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06.85</v>
      </c>
    </row>
    <row r="292" spans="3:19" x14ac:dyDescent="0.25">
      <c r="C292" s="137">
        <v>45580</v>
      </c>
      <c r="D292" s="138">
        <v>1701.7929999999999</v>
      </c>
      <c r="E292" s="139">
        <v>0.30420000000000003</v>
      </c>
      <c r="F292" s="140">
        <f t="shared" si="9"/>
        <v>0.29220000000000002</v>
      </c>
      <c r="G292" s="140">
        <f t="shared" si="8"/>
        <v>0.33419050000000006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05.15</v>
      </c>
    </row>
    <row r="293" spans="3:19" x14ac:dyDescent="0.25">
      <c r="C293" s="137">
        <v>45579</v>
      </c>
      <c r="D293" s="138">
        <v>1645.008</v>
      </c>
      <c r="E293" s="139">
        <v>0.30599999999999999</v>
      </c>
      <c r="F293" s="140">
        <f t="shared" si="9"/>
        <v>0.29159199999999996</v>
      </c>
      <c r="G293" s="140">
        <f t="shared" si="8"/>
        <v>0.3345385000000000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03.05</v>
      </c>
    </row>
    <row r="294" spans="3:19" x14ac:dyDescent="0.25">
      <c r="C294" s="137">
        <v>45576</v>
      </c>
      <c r="D294" s="138">
        <v>1901.299</v>
      </c>
      <c r="E294" s="139">
        <v>0.30919999999999997</v>
      </c>
      <c r="F294" s="140">
        <f t="shared" si="9"/>
        <v>0.29124399999999995</v>
      </c>
      <c r="G294" s="140">
        <f t="shared" si="8"/>
        <v>0.33505900000000011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01</v>
      </c>
    </row>
    <row r="295" spans="3:19" x14ac:dyDescent="0.25">
      <c r="C295" s="137">
        <v>45575</v>
      </c>
      <c r="D295" s="138">
        <v>1260.338</v>
      </c>
      <c r="E295" s="139">
        <v>0.31719999999999998</v>
      </c>
      <c r="F295" s="140">
        <f t="shared" si="9"/>
        <v>0.29137200000000002</v>
      </c>
      <c r="G295" s="140">
        <f t="shared" si="8"/>
        <v>0.33556700000000006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02.5</v>
      </c>
    </row>
    <row r="296" spans="3:19" x14ac:dyDescent="0.25">
      <c r="C296" s="137">
        <v>45574</v>
      </c>
      <c r="D296" s="138">
        <v>1500.663</v>
      </c>
      <c r="E296" s="139">
        <v>0.31859999999999999</v>
      </c>
      <c r="F296" s="140">
        <f t="shared" si="9"/>
        <v>0.29148799999999997</v>
      </c>
      <c r="G296" s="140">
        <f t="shared" si="8"/>
        <v>0.33604600000000007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03.9</v>
      </c>
    </row>
    <row r="297" spans="3:19" x14ac:dyDescent="0.25">
      <c r="C297" s="137">
        <v>45573</v>
      </c>
      <c r="D297" s="138">
        <v>1904.1420000000001</v>
      </c>
      <c r="E297" s="139">
        <v>0.31780000000000003</v>
      </c>
      <c r="F297" s="140">
        <f t="shared" si="9"/>
        <v>0.29189999999999999</v>
      </c>
      <c r="G297" s="140">
        <f t="shared" si="8"/>
        <v>0.33654950000000006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02.6</v>
      </c>
    </row>
    <row r="298" spans="3:19" x14ac:dyDescent="0.25">
      <c r="C298" s="137">
        <v>45572</v>
      </c>
      <c r="D298" s="138">
        <v>1940.835</v>
      </c>
      <c r="E298" s="139">
        <v>0.3226</v>
      </c>
      <c r="F298" s="140">
        <f t="shared" si="9"/>
        <v>0.29239599999999993</v>
      </c>
      <c r="G298" s="140">
        <f t="shared" si="8"/>
        <v>0.33701500000000001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03.25</v>
      </c>
    </row>
    <row r="299" spans="3:19" x14ac:dyDescent="0.25">
      <c r="C299" s="137">
        <v>45569</v>
      </c>
      <c r="D299" s="138">
        <v>2625.6370000000002</v>
      </c>
      <c r="E299" s="139">
        <v>0.32300000000000001</v>
      </c>
      <c r="F299" s="140">
        <f t="shared" si="9"/>
        <v>0.29284399999999999</v>
      </c>
      <c r="G299" s="140">
        <f t="shared" si="8"/>
        <v>0.33749900000000005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06.65</v>
      </c>
    </row>
    <row r="300" spans="3:19" x14ac:dyDescent="0.25">
      <c r="C300" s="137">
        <v>45568</v>
      </c>
      <c r="D300" s="138">
        <v>5500.73</v>
      </c>
      <c r="E300" s="139">
        <v>0.33</v>
      </c>
      <c r="F300" s="140">
        <f t="shared" si="9"/>
        <v>0.29347199999999996</v>
      </c>
      <c r="G300" s="140">
        <f t="shared" si="8"/>
        <v>0.33790800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03.6</v>
      </c>
    </row>
    <row r="301" spans="3:19" x14ac:dyDescent="0.25">
      <c r="C301" s="137">
        <v>45567</v>
      </c>
      <c r="D301" s="138">
        <v>1536.3119999999999</v>
      </c>
      <c r="E301" s="139">
        <v>0.3014</v>
      </c>
      <c r="F301" s="140">
        <f t="shared" si="9"/>
        <v>0.29381199999999996</v>
      </c>
      <c r="G301" s="140">
        <f t="shared" si="8"/>
        <v>0.33826049999999996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03.6</v>
      </c>
    </row>
    <row r="302" spans="3:19" x14ac:dyDescent="0.25">
      <c r="C302" s="137">
        <v>45566</v>
      </c>
      <c r="D302" s="138">
        <v>1626.6189999999999</v>
      </c>
      <c r="E302" s="139">
        <v>0.29480000000000001</v>
      </c>
      <c r="F302" s="140">
        <f t="shared" si="9"/>
        <v>0.29471199999999992</v>
      </c>
      <c r="G302" s="140">
        <f t="shared" si="8"/>
        <v>0.3387775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98.54</v>
      </c>
    </row>
    <row r="303" spans="3:19" x14ac:dyDescent="0.25">
      <c r="C303" s="137">
        <v>45565</v>
      </c>
      <c r="D303" s="138">
        <v>2442.1089999999999</v>
      </c>
      <c r="E303" s="139">
        <v>0.2984</v>
      </c>
      <c r="F303" s="140">
        <f t="shared" si="9"/>
        <v>0.29582799999999998</v>
      </c>
      <c r="G303" s="140">
        <f t="shared" si="8"/>
        <v>0.33931150000000004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98.62</v>
      </c>
    </row>
    <row r="304" spans="3:19" x14ac:dyDescent="0.25">
      <c r="C304" s="137">
        <v>45562</v>
      </c>
      <c r="D304" s="138">
        <v>2898.9630000000002</v>
      </c>
      <c r="E304" s="139">
        <v>0.29759999999999998</v>
      </c>
      <c r="F304" s="140">
        <f t="shared" si="9"/>
        <v>0.29672799999999994</v>
      </c>
      <c r="G304" s="140">
        <f t="shared" si="8"/>
        <v>0.33966500000000005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95.66</v>
      </c>
    </row>
    <row r="305" spans="3:19" x14ac:dyDescent="0.25">
      <c r="C305" s="137">
        <v>45561</v>
      </c>
      <c r="D305" s="138">
        <v>1929.4949999999999</v>
      </c>
      <c r="E305" s="139">
        <v>0.2888</v>
      </c>
      <c r="F305" s="140">
        <f t="shared" si="9"/>
        <v>0.29777199999999998</v>
      </c>
      <c r="G305" s="140">
        <f t="shared" si="8"/>
        <v>0.3400735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93.92</v>
      </c>
    </row>
    <row r="306" spans="3:19" x14ac:dyDescent="0.25">
      <c r="C306" s="137">
        <v>45560</v>
      </c>
      <c r="D306" s="138">
        <v>1616.221</v>
      </c>
      <c r="E306" s="139">
        <v>0.2858</v>
      </c>
      <c r="F306" s="140">
        <f t="shared" si="9"/>
        <v>0.29902399999999996</v>
      </c>
      <c r="G306" s="140">
        <f t="shared" si="8"/>
        <v>0.34052650000000007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95.74</v>
      </c>
    </row>
    <row r="307" spans="3:19" x14ac:dyDescent="0.25">
      <c r="C307" s="137">
        <v>45559</v>
      </c>
      <c r="D307" s="138">
        <v>1190.3900000000001</v>
      </c>
      <c r="E307" s="139">
        <v>0.28999999999999998</v>
      </c>
      <c r="F307" s="140">
        <f t="shared" si="9"/>
        <v>0.30030799999999996</v>
      </c>
      <c r="G307" s="140">
        <f t="shared" si="8"/>
        <v>0.34097250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95.96</v>
      </c>
    </row>
    <row r="308" spans="3:19" x14ac:dyDescent="0.25">
      <c r="C308" s="137">
        <v>45558</v>
      </c>
      <c r="D308" s="138">
        <v>1435.1179999999999</v>
      </c>
      <c r="E308" s="139">
        <v>0.2878</v>
      </c>
      <c r="F308" s="140">
        <f t="shared" si="9"/>
        <v>0.30148399999999997</v>
      </c>
      <c r="G308" s="140">
        <f t="shared" si="8"/>
        <v>0.341404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91.12</v>
      </c>
    </row>
    <row r="309" spans="3:19" x14ac:dyDescent="0.25">
      <c r="C309" s="137">
        <v>45555</v>
      </c>
      <c r="D309" s="138">
        <v>2416.1060000000002</v>
      </c>
      <c r="E309" s="139">
        <v>0.28499999999999998</v>
      </c>
      <c r="F309" s="140">
        <f t="shared" si="9"/>
        <v>0.30275199999999997</v>
      </c>
      <c r="G309" s="140">
        <f t="shared" si="8"/>
        <v>0.34181500000000009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90</v>
      </c>
    </row>
    <row r="310" spans="3:19" x14ac:dyDescent="0.25">
      <c r="C310" s="137">
        <v>45554</v>
      </c>
      <c r="D310" s="138">
        <v>1692.068</v>
      </c>
      <c r="E310" s="139">
        <v>0.29320000000000002</v>
      </c>
      <c r="F310" s="140">
        <f t="shared" si="9"/>
        <v>0.30412400000000006</v>
      </c>
      <c r="G310" s="140">
        <f t="shared" si="8"/>
        <v>0.34208850000000007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94.08</v>
      </c>
    </row>
    <row r="311" spans="3:19" x14ac:dyDescent="0.25">
      <c r="C311" s="137">
        <v>45553</v>
      </c>
      <c r="D311" s="138">
        <v>1134.144</v>
      </c>
      <c r="E311" s="139">
        <v>0.2848</v>
      </c>
      <c r="F311" s="140">
        <f t="shared" si="9"/>
        <v>0.30534</v>
      </c>
      <c r="G311" s="140">
        <f t="shared" si="8"/>
        <v>0.34233450000000004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98.16</v>
      </c>
    </row>
    <row r="312" spans="3:19" x14ac:dyDescent="0.25">
      <c r="C312" s="137">
        <v>45552</v>
      </c>
      <c r="D312" s="138">
        <v>1968.8510000000001</v>
      </c>
      <c r="E312" s="139">
        <v>0.28760000000000002</v>
      </c>
      <c r="F312" s="140">
        <f t="shared" si="9"/>
        <v>0.30676400000000004</v>
      </c>
      <c r="G312" s="140">
        <f t="shared" si="8"/>
        <v>0.34259300000000004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94</v>
      </c>
    </row>
    <row r="313" spans="3:19" x14ac:dyDescent="0.25">
      <c r="C313" s="137">
        <v>45551</v>
      </c>
      <c r="D313" s="138">
        <v>1518.7570000000001</v>
      </c>
      <c r="E313" s="139">
        <v>0.29099999999999998</v>
      </c>
      <c r="F313" s="140">
        <f t="shared" si="9"/>
        <v>0.30821600000000005</v>
      </c>
      <c r="G313" s="140">
        <f t="shared" si="8"/>
        <v>0.3427555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90.84</v>
      </c>
    </row>
    <row r="314" spans="3:19" x14ac:dyDescent="0.25">
      <c r="C314" s="137">
        <v>45548</v>
      </c>
      <c r="D314" s="138">
        <v>807.33</v>
      </c>
      <c r="E314" s="139">
        <v>0.29599999999999999</v>
      </c>
      <c r="F314" s="140">
        <f t="shared" si="9"/>
        <v>0.309336</v>
      </c>
      <c r="G314" s="140">
        <f t="shared" si="8"/>
        <v>0.34298550000000011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88.4</v>
      </c>
    </row>
    <row r="315" spans="3:19" x14ac:dyDescent="0.25">
      <c r="C315" s="137">
        <v>45547</v>
      </c>
      <c r="D315" s="138">
        <v>1282.5519999999999</v>
      </c>
      <c r="E315" s="139">
        <v>0.28560000000000002</v>
      </c>
      <c r="F315" s="140">
        <f t="shared" si="9"/>
        <v>0.31026799999999999</v>
      </c>
      <c r="G315" s="140">
        <f t="shared" si="8"/>
        <v>0.3431665000000001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88.5</v>
      </c>
    </row>
    <row r="316" spans="3:19" x14ac:dyDescent="0.25">
      <c r="C316" s="137">
        <v>45546</v>
      </c>
      <c r="D316" s="138">
        <v>2995.2150000000001</v>
      </c>
      <c r="E316" s="139">
        <v>0.28199999999999997</v>
      </c>
      <c r="F316" s="140">
        <f t="shared" si="9"/>
        <v>0.31153600000000004</v>
      </c>
      <c r="G316" s="140">
        <f t="shared" si="8"/>
        <v>0.34341500000000008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83.44</v>
      </c>
    </row>
    <row r="317" spans="3:19" x14ac:dyDescent="0.25">
      <c r="C317" s="137">
        <v>45545</v>
      </c>
      <c r="D317" s="138">
        <v>1698.644</v>
      </c>
      <c r="E317" s="139">
        <v>0.28539999999999999</v>
      </c>
      <c r="F317" s="140">
        <f t="shared" si="9"/>
        <v>0.31289599999999995</v>
      </c>
      <c r="G317" s="140">
        <f t="shared" si="8"/>
        <v>0.34366300000000005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82.34</v>
      </c>
    </row>
    <row r="318" spans="3:19" x14ac:dyDescent="0.25">
      <c r="C318" s="137">
        <v>45544</v>
      </c>
      <c r="D318" s="138">
        <v>677.88099999999997</v>
      </c>
      <c r="E318" s="139">
        <v>0.29699999999999999</v>
      </c>
      <c r="F318" s="140">
        <f t="shared" si="9"/>
        <v>0.31413599999999997</v>
      </c>
      <c r="G318" s="140">
        <f t="shared" si="8"/>
        <v>0.34389500000000006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84.82</v>
      </c>
    </row>
    <row r="319" spans="3:19" x14ac:dyDescent="0.25">
      <c r="C319" s="137">
        <v>45541</v>
      </c>
      <c r="D319" s="138">
        <v>3635.268</v>
      </c>
      <c r="E319" s="139">
        <v>0.29239999999999999</v>
      </c>
      <c r="F319" s="140">
        <f t="shared" si="9"/>
        <v>0.31507599999999997</v>
      </c>
      <c r="G319" s="140">
        <f t="shared" si="8"/>
        <v>0.34412300000000007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89.44</v>
      </c>
    </row>
    <row r="320" spans="3:19" x14ac:dyDescent="0.25">
      <c r="C320" s="137">
        <v>45540</v>
      </c>
      <c r="D320" s="138">
        <v>8601.3130000000001</v>
      </c>
      <c r="E320" s="139">
        <v>0.30740000000000001</v>
      </c>
      <c r="F320" s="140">
        <f t="shared" si="9"/>
        <v>0.31613600000000003</v>
      </c>
      <c r="G320" s="140">
        <f t="shared" si="8"/>
        <v>0.34438500000000011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82.22</v>
      </c>
    </row>
    <row r="321" spans="3:19" x14ac:dyDescent="0.25">
      <c r="C321" s="137">
        <v>45539</v>
      </c>
      <c r="D321" s="138">
        <v>1421.7139999999999</v>
      </c>
      <c r="E321" s="139">
        <v>0.28179999999999999</v>
      </c>
      <c r="F321" s="140">
        <f t="shared" si="9"/>
        <v>0.31696799999999997</v>
      </c>
      <c r="G321" s="140">
        <f t="shared" si="8"/>
        <v>0.34462550000000008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82.38</v>
      </c>
    </row>
    <row r="322" spans="3:19" x14ac:dyDescent="0.25">
      <c r="C322" s="137">
        <v>45538</v>
      </c>
      <c r="D322" s="138">
        <v>1563.1310000000001</v>
      </c>
      <c r="E322" s="139">
        <v>0.2838</v>
      </c>
      <c r="F322" s="140">
        <f t="shared" si="9"/>
        <v>0.31822</v>
      </c>
      <c r="G322" s="140">
        <f t="shared" si="8"/>
        <v>0.34500400000000014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74.28</v>
      </c>
    </row>
    <row r="323" spans="3:19" x14ac:dyDescent="0.25">
      <c r="C323" s="137">
        <v>45537</v>
      </c>
      <c r="D323" s="138">
        <v>2318.7919999999999</v>
      </c>
      <c r="E323" s="139">
        <v>0.28260000000000002</v>
      </c>
      <c r="F323" s="140">
        <f t="shared" si="9"/>
        <v>0.319608</v>
      </c>
      <c r="G323" s="140">
        <f t="shared" si="8"/>
        <v>0.34530200000000016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70.66</v>
      </c>
    </row>
    <row r="324" spans="3:19" x14ac:dyDescent="0.25">
      <c r="C324" s="137">
        <v>45534</v>
      </c>
      <c r="D324" s="138">
        <v>1143.5650000000001</v>
      </c>
      <c r="E324" s="139">
        <v>0.2802</v>
      </c>
      <c r="F324" s="140">
        <f t="shared" si="9"/>
        <v>0.32083600000000007</v>
      </c>
      <c r="G324" s="140">
        <f t="shared" si="8"/>
        <v>0.34563550000000015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69.58</v>
      </c>
    </row>
    <row r="325" spans="3:19" x14ac:dyDescent="0.25">
      <c r="C325" s="137">
        <v>45533</v>
      </c>
      <c r="D325" s="138">
        <v>2887.5230000000001</v>
      </c>
      <c r="E325" s="139">
        <v>0.27739999999999998</v>
      </c>
      <c r="F325" s="140">
        <f t="shared" si="9"/>
        <v>0.32224400000000003</v>
      </c>
      <c r="G325" s="140">
        <f t="shared" si="8"/>
        <v>0.346025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69.819999999999993</v>
      </c>
    </row>
    <row r="326" spans="3:19" x14ac:dyDescent="0.25">
      <c r="C326" s="137">
        <v>45532</v>
      </c>
      <c r="D326" s="138">
        <v>5299.5959999999995</v>
      </c>
      <c r="E326" s="139">
        <v>0.28000000000000003</v>
      </c>
      <c r="F326" s="140">
        <f t="shared" si="9"/>
        <v>0.323604</v>
      </c>
      <c r="G326" s="140">
        <f t="shared" si="8"/>
        <v>0.34631700000000015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78.88</v>
      </c>
    </row>
    <row r="327" spans="3:19" x14ac:dyDescent="0.25">
      <c r="C327" s="137">
        <v>45531</v>
      </c>
      <c r="D327" s="138">
        <v>1446.2449999999999</v>
      </c>
      <c r="E327" s="139">
        <v>0.28420000000000001</v>
      </c>
      <c r="F327" s="140">
        <f t="shared" si="9"/>
        <v>0.32484799999999991</v>
      </c>
      <c r="G327" s="140">
        <f t="shared" ref="G327:G390" si="10">IF($E327="","",IF(COUNT($E327:$E526)=200,AVERAGE($E327:$E526),NA()))</f>
        <v>0.34660350000000006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89.28</v>
      </c>
    </row>
    <row r="328" spans="3:19" x14ac:dyDescent="0.25">
      <c r="C328" s="137">
        <v>45527</v>
      </c>
      <c r="D328" s="138">
        <v>1383.173</v>
      </c>
      <c r="E328" s="139">
        <v>0.2858</v>
      </c>
      <c r="F328" s="140">
        <f t="shared" ref="F328:F391" si="11">IF($E328="","",IF(COUNT($E328:$E377)=50,AVERAGE($E328:$E377),NA()))</f>
        <v>0.32595599999999991</v>
      </c>
      <c r="G328" s="140">
        <f t="shared" si="10"/>
        <v>0.34687550000000011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90</v>
      </c>
    </row>
    <row r="329" spans="3:19" x14ac:dyDescent="0.25">
      <c r="C329" s="137">
        <v>45526</v>
      </c>
      <c r="D329" s="138">
        <v>967.47</v>
      </c>
      <c r="E329" s="139">
        <v>0.2848</v>
      </c>
      <c r="F329" s="140">
        <f t="shared" si="11"/>
        <v>0.3268919999999999</v>
      </c>
      <c r="G329" s="140">
        <f t="shared" si="10"/>
        <v>0.34713650000000007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92.76</v>
      </c>
    </row>
    <row r="330" spans="3:19" x14ac:dyDescent="0.25">
      <c r="C330" s="137">
        <v>45525</v>
      </c>
      <c r="D330" s="138">
        <v>983.09299999999996</v>
      </c>
      <c r="E330" s="139">
        <v>0.28639999999999999</v>
      </c>
      <c r="F330" s="140">
        <f t="shared" si="11"/>
        <v>0.32780399999999998</v>
      </c>
      <c r="G330" s="140">
        <f t="shared" si="10"/>
        <v>0.34742250000000008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87.38</v>
      </c>
    </row>
    <row r="331" spans="3:19" x14ac:dyDescent="0.25">
      <c r="C331" s="137">
        <v>45524</v>
      </c>
      <c r="D331" s="138">
        <v>2212.8760000000002</v>
      </c>
      <c r="E331" s="139">
        <v>0.2802</v>
      </c>
      <c r="F331" s="140">
        <f t="shared" si="11"/>
        <v>0.32889999999999991</v>
      </c>
      <c r="G331" s="140">
        <f t="shared" si="10"/>
        <v>0.34764250000000002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92</v>
      </c>
    </row>
    <row r="332" spans="3:19" x14ac:dyDescent="0.25">
      <c r="C332" s="137">
        <v>45523</v>
      </c>
      <c r="D332" s="138">
        <v>1678</v>
      </c>
      <c r="E332" s="139">
        <v>0.28299999999999997</v>
      </c>
      <c r="F332" s="140">
        <f t="shared" si="11"/>
        <v>0.330092</v>
      </c>
      <c r="G332" s="140">
        <f t="shared" si="10"/>
        <v>0.34788550000000007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94</v>
      </c>
    </row>
    <row r="333" spans="3:19" x14ac:dyDescent="0.25">
      <c r="C333" s="137">
        <v>45520</v>
      </c>
      <c r="D333" s="138">
        <v>1413.616</v>
      </c>
      <c r="E333" s="139">
        <v>0.28499999999999998</v>
      </c>
      <c r="F333" s="140">
        <f t="shared" si="11"/>
        <v>0.33128000000000002</v>
      </c>
      <c r="G333" s="140">
        <f t="shared" si="10"/>
        <v>0.34806950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99.16</v>
      </c>
    </row>
    <row r="334" spans="3:19" x14ac:dyDescent="0.25">
      <c r="C334" s="137">
        <v>45519</v>
      </c>
      <c r="D334" s="138">
        <v>2434.692</v>
      </c>
      <c r="E334" s="139">
        <v>0.28539999999999999</v>
      </c>
      <c r="F334" s="140">
        <f t="shared" si="11"/>
        <v>0.33240799999999998</v>
      </c>
      <c r="G334" s="140">
        <f t="shared" si="10"/>
        <v>0.34822500000000006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92.74</v>
      </c>
    </row>
    <row r="335" spans="3:19" x14ac:dyDescent="0.25">
      <c r="C335" s="137">
        <v>45518</v>
      </c>
      <c r="D335" s="138">
        <v>2403.366</v>
      </c>
      <c r="E335" s="139">
        <v>0.28160000000000002</v>
      </c>
      <c r="F335" s="140">
        <f t="shared" si="11"/>
        <v>0.33361999999999986</v>
      </c>
      <c r="G335" s="140">
        <f t="shared" si="10"/>
        <v>0.34836799999999996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91.66</v>
      </c>
    </row>
    <row r="336" spans="3:19" x14ac:dyDescent="0.25">
      <c r="C336" s="137">
        <v>45517</v>
      </c>
      <c r="D336" s="138">
        <v>1985.489</v>
      </c>
      <c r="E336" s="139">
        <v>0.28239999999999998</v>
      </c>
      <c r="F336" s="140">
        <f t="shared" si="11"/>
        <v>0.33488799999999991</v>
      </c>
      <c r="G336" s="140">
        <f t="shared" si="10"/>
        <v>0.34854999999999997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91.22</v>
      </c>
    </row>
    <row r="337" spans="3:19" x14ac:dyDescent="0.25">
      <c r="C337" s="137">
        <v>45516</v>
      </c>
      <c r="D337" s="138">
        <v>10181.59</v>
      </c>
      <c r="E337" s="139">
        <v>0.2782</v>
      </c>
      <c r="F337" s="140">
        <f t="shared" si="11"/>
        <v>0.33606799999999992</v>
      </c>
      <c r="G337" s="140">
        <f t="shared" si="10"/>
        <v>0.3486819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86.46</v>
      </c>
    </row>
    <row r="338" spans="3:19" x14ac:dyDescent="0.25">
      <c r="C338" s="137">
        <v>45513</v>
      </c>
      <c r="D338" s="138">
        <v>2389.395</v>
      </c>
      <c r="E338" s="139">
        <v>0.28299999999999997</v>
      </c>
      <c r="F338" s="140">
        <f t="shared" si="11"/>
        <v>0.33741199999999999</v>
      </c>
      <c r="G338" s="140">
        <f t="shared" si="10"/>
        <v>0.34880349999999993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85.56</v>
      </c>
    </row>
    <row r="339" spans="3:19" x14ac:dyDescent="0.25">
      <c r="C339" s="137">
        <v>45512</v>
      </c>
      <c r="D339" s="138">
        <v>3315.4810000000002</v>
      </c>
      <c r="E339" s="139">
        <v>0.2792</v>
      </c>
      <c r="F339" s="140">
        <f t="shared" si="11"/>
        <v>0.338752</v>
      </c>
      <c r="G339" s="140">
        <f t="shared" si="10"/>
        <v>0.3489054999999999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87.04</v>
      </c>
    </row>
    <row r="340" spans="3:19" x14ac:dyDescent="0.25">
      <c r="C340" s="137">
        <v>45511</v>
      </c>
      <c r="D340" s="138">
        <v>5249.1660000000002</v>
      </c>
      <c r="E340" s="139">
        <v>0.28220000000000001</v>
      </c>
      <c r="F340" s="140">
        <f t="shared" si="11"/>
        <v>0.34026800000000001</v>
      </c>
      <c r="G340" s="140">
        <f t="shared" si="10"/>
        <v>0.34903099999999987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95.52</v>
      </c>
    </row>
    <row r="341" spans="3:19" x14ac:dyDescent="0.25">
      <c r="C341" s="137">
        <v>45510</v>
      </c>
      <c r="D341" s="138">
        <v>5703.1790000000001</v>
      </c>
      <c r="E341" s="139">
        <v>0.28220000000000001</v>
      </c>
      <c r="F341" s="140">
        <f t="shared" si="11"/>
        <v>0.34153600000000006</v>
      </c>
      <c r="G341" s="140">
        <f t="shared" si="10"/>
        <v>0.3491749999999999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91.96</v>
      </c>
    </row>
    <row r="342" spans="3:19" x14ac:dyDescent="0.25">
      <c r="C342" s="137">
        <v>45509</v>
      </c>
      <c r="D342" s="138">
        <v>9923.7109999999993</v>
      </c>
      <c r="E342" s="139">
        <v>0.27379999999999999</v>
      </c>
      <c r="F342" s="140">
        <f t="shared" si="11"/>
        <v>0.342752</v>
      </c>
      <c r="G342" s="140">
        <f t="shared" si="10"/>
        <v>0.34928849999999989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88.74</v>
      </c>
    </row>
    <row r="343" spans="3:19" x14ac:dyDescent="0.25">
      <c r="C343" s="137">
        <v>45506</v>
      </c>
      <c r="D343" s="138">
        <v>9461.3269999999993</v>
      </c>
      <c r="E343" s="139">
        <v>0.28860000000000002</v>
      </c>
      <c r="F343" s="140">
        <f t="shared" si="11"/>
        <v>0.34417999999999999</v>
      </c>
      <c r="G343" s="140">
        <f t="shared" si="10"/>
        <v>0.34941649999999996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91.8</v>
      </c>
    </row>
    <row r="344" spans="3:19" x14ac:dyDescent="0.25">
      <c r="C344" s="137">
        <v>45505</v>
      </c>
      <c r="D344" s="138">
        <v>3719.5360000000001</v>
      </c>
      <c r="E344" s="139">
        <v>0.31559999999999999</v>
      </c>
      <c r="F344" s="140">
        <f t="shared" si="11"/>
        <v>0.34528799999999998</v>
      </c>
      <c r="G344" s="140">
        <f t="shared" si="10"/>
        <v>0.34948149999999989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98.82</v>
      </c>
    </row>
    <row r="345" spans="3:19" x14ac:dyDescent="0.25">
      <c r="C345" s="137">
        <v>45504</v>
      </c>
      <c r="D345" s="138">
        <v>7145.6620000000003</v>
      </c>
      <c r="E345" s="139">
        <v>0.32300000000000001</v>
      </c>
      <c r="F345" s="140">
        <f t="shared" si="11"/>
        <v>0.34589199999999998</v>
      </c>
      <c r="G345" s="140">
        <f t="shared" si="10"/>
        <v>0.34945199999999993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94.68</v>
      </c>
    </row>
    <row r="346" spans="3:19" x14ac:dyDescent="0.25">
      <c r="C346" s="137">
        <v>45503</v>
      </c>
      <c r="D346" s="138">
        <v>6419.2209999999995</v>
      </c>
      <c r="E346" s="139">
        <v>0.3392</v>
      </c>
      <c r="F346" s="140">
        <f t="shared" si="11"/>
        <v>0.34646400000000005</v>
      </c>
      <c r="G346" s="140">
        <f t="shared" si="10"/>
        <v>0.34935449999999996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89.12</v>
      </c>
    </row>
    <row r="347" spans="3:19" x14ac:dyDescent="0.25">
      <c r="C347" s="137">
        <v>45502</v>
      </c>
      <c r="D347" s="138">
        <v>1574.44</v>
      </c>
      <c r="E347" s="139">
        <v>0.34260000000000002</v>
      </c>
      <c r="F347" s="140">
        <f t="shared" si="11"/>
        <v>0.34675600000000012</v>
      </c>
      <c r="G347" s="140">
        <f t="shared" si="10"/>
        <v>0.34913449999999996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86.7</v>
      </c>
    </row>
    <row r="348" spans="3:19" x14ac:dyDescent="0.25">
      <c r="C348" s="137">
        <v>45499</v>
      </c>
      <c r="D348" s="138">
        <v>3224.703</v>
      </c>
      <c r="E348" s="139">
        <v>0.34499999999999997</v>
      </c>
      <c r="F348" s="140">
        <f t="shared" si="11"/>
        <v>0.34706400000000004</v>
      </c>
      <c r="G348" s="140">
        <f t="shared" si="10"/>
        <v>0.34888749999999996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89.72</v>
      </c>
    </row>
    <row r="349" spans="3:19" x14ac:dyDescent="0.25">
      <c r="C349" s="137">
        <v>45498</v>
      </c>
      <c r="D349" s="138">
        <v>2732.3440000000001</v>
      </c>
      <c r="E349" s="139">
        <v>0.35439999999999999</v>
      </c>
      <c r="F349" s="140">
        <f t="shared" si="11"/>
        <v>0.34740799999999999</v>
      </c>
      <c r="G349" s="140">
        <f t="shared" si="10"/>
        <v>0.34867199999999998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87.94</v>
      </c>
    </row>
    <row r="350" spans="3:19" x14ac:dyDescent="0.25">
      <c r="C350" s="137">
        <v>45497</v>
      </c>
      <c r="D350" s="138">
        <v>883.68700000000001</v>
      </c>
      <c r="E350" s="139">
        <v>0.34699999999999998</v>
      </c>
      <c r="F350" s="140">
        <f t="shared" si="11"/>
        <v>0.34766400000000003</v>
      </c>
      <c r="G350" s="140">
        <f t="shared" si="10"/>
        <v>0.348450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93.8</v>
      </c>
    </row>
    <row r="351" spans="3:19" x14ac:dyDescent="0.25">
      <c r="C351" s="137">
        <v>45496</v>
      </c>
      <c r="D351" s="138">
        <v>1279.837</v>
      </c>
      <c r="E351" s="139">
        <v>0.34639999999999999</v>
      </c>
      <c r="F351" s="140">
        <f t="shared" si="11"/>
        <v>0.34788000000000013</v>
      </c>
      <c r="G351" s="140">
        <f t="shared" si="10"/>
        <v>0.34820549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89.46</v>
      </c>
    </row>
    <row r="352" spans="3:19" x14ac:dyDescent="0.25">
      <c r="C352" s="137">
        <v>45495</v>
      </c>
      <c r="D352" s="138">
        <v>1683.1769999999999</v>
      </c>
      <c r="E352" s="139">
        <v>0.35060000000000002</v>
      </c>
      <c r="F352" s="140">
        <f t="shared" si="11"/>
        <v>0.34797600000000012</v>
      </c>
      <c r="G352" s="140">
        <f t="shared" si="10"/>
        <v>0.34799000000000002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92.5</v>
      </c>
    </row>
    <row r="353" spans="3:19" x14ac:dyDescent="0.25">
      <c r="C353" s="137">
        <v>45492</v>
      </c>
      <c r="D353" s="138">
        <v>3519.9070000000002</v>
      </c>
      <c r="E353" s="139">
        <v>0.34339999999999998</v>
      </c>
      <c r="F353" s="140">
        <f t="shared" si="11"/>
        <v>0.34800400000000004</v>
      </c>
      <c r="G353" s="140">
        <f t="shared" si="10"/>
        <v>0.34773699999999991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90.54</v>
      </c>
    </row>
    <row r="354" spans="3:19" x14ac:dyDescent="0.25">
      <c r="C354" s="137">
        <v>45491</v>
      </c>
      <c r="D354" s="138">
        <v>1861.6780000000001</v>
      </c>
      <c r="E354" s="139">
        <v>0.3498</v>
      </c>
      <c r="F354" s="140">
        <f t="shared" si="11"/>
        <v>0.34797199999999995</v>
      </c>
      <c r="G354" s="140">
        <f t="shared" si="10"/>
        <v>0.34751299999999996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87.68</v>
      </c>
    </row>
    <row r="355" spans="3:19" x14ac:dyDescent="0.25">
      <c r="C355" s="137">
        <v>45490</v>
      </c>
      <c r="D355" s="138">
        <v>6818.6769999999997</v>
      </c>
      <c r="E355" s="139">
        <v>0.35139999999999999</v>
      </c>
      <c r="F355" s="140">
        <f t="shared" si="11"/>
        <v>0.34802799999999989</v>
      </c>
      <c r="G355" s="140">
        <f t="shared" si="10"/>
        <v>0.34729949999999987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89.84</v>
      </c>
    </row>
    <row r="356" spans="3:19" x14ac:dyDescent="0.25">
      <c r="C356" s="137">
        <v>45489</v>
      </c>
      <c r="D356" s="138">
        <v>2128.4430000000002</v>
      </c>
      <c r="E356" s="139">
        <v>0.35</v>
      </c>
      <c r="F356" s="140">
        <f t="shared" si="11"/>
        <v>0.34804399999999996</v>
      </c>
      <c r="G356" s="140">
        <f t="shared" si="10"/>
        <v>0.3471214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87.38</v>
      </c>
    </row>
    <row r="357" spans="3:19" x14ac:dyDescent="0.25">
      <c r="C357" s="137">
        <v>45488</v>
      </c>
      <c r="D357" s="138">
        <v>6235.36</v>
      </c>
      <c r="E357" s="139">
        <v>0.3488</v>
      </c>
      <c r="F357" s="140">
        <f t="shared" si="11"/>
        <v>0.34793599999999997</v>
      </c>
      <c r="G357" s="140">
        <f t="shared" si="10"/>
        <v>0.34695049999999994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87.68</v>
      </c>
    </row>
    <row r="358" spans="3:19" x14ac:dyDescent="0.25">
      <c r="C358" s="137">
        <v>45485</v>
      </c>
      <c r="D358" s="138">
        <v>1963.4179999999999</v>
      </c>
      <c r="E358" s="139">
        <v>0.35120000000000001</v>
      </c>
      <c r="F358" s="140">
        <f t="shared" si="11"/>
        <v>0.34766799999999998</v>
      </c>
      <c r="G358" s="140">
        <f t="shared" si="10"/>
        <v>0.3468064999999998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80.48</v>
      </c>
    </row>
    <row r="359" spans="3:19" x14ac:dyDescent="0.25">
      <c r="C359" s="137">
        <v>45484</v>
      </c>
      <c r="D359" s="138">
        <v>3284.567</v>
      </c>
      <c r="E359" s="139">
        <v>0.35360000000000003</v>
      </c>
      <c r="F359" s="140">
        <f t="shared" si="11"/>
        <v>0.34733199999999997</v>
      </c>
      <c r="G359" s="140">
        <f t="shared" si="10"/>
        <v>0.34666499999999983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75.48</v>
      </c>
    </row>
    <row r="360" spans="3:19" x14ac:dyDescent="0.25">
      <c r="C360" s="137">
        <v>45483</v>
      </c>
      <c r="D360" s="138">
        <v>1765.3409999999999</v>
      </c>
      <c r="E360" s="139">
        <v>0.35399999999999998</v>
      </c>
      <c r="F360" s="140">
        <f t="shared" si="11"/>
        <v>0.34694399999999992</v>
      </c>
      <c r="G360" s="140">
        <f t="shared" si="10"/>
        <v>0.3464804999999998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80.540000000000006</v>
      </c>
    </row>
    <row r="361" spans="3:19" x14ac:dyDescent="0.25">
      <c r="C361" s="137">
        <v>45482</v>
      </c>
      <c r="D361" s="138">
        <v>2829.5450000000001</v>
      </c>
      <c r="E361" s="139">
        <v>0.35599999999999998</v>
      </c>
      <c r="F361" s="140">
        <f t="shared" si="11"/>
        <v>0.34665999999999997</v>
      </c>
      <c r="G361" s="140">
        <f t="shared" si="10"/>
        <v>0.34632449999999987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81.239999999999995</v>
      </c>
    </row>
    <row r="362" spans="3:19" x14ac:dyDescent="0.25">
      <c r="C362" s="137">
        <v>45481</v>
      </c>
      <c r="D362" s="138">
        <v>3811.306</v>
      </c>
      <c r="E362" s="139">
        <v>0.36020000000000002</v>
      </c>
      <c r="F362" s="140">
        <f t="shared" si="11"/>
        <v>0.34637999999999991</v>
      </c>
      <c r="G362" s="140">
        <f t="shared" si="10"/>
        <v>0.34615049999999981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80</v>
      </c>
    </row>
    <row r="363" spans="3:19" x14ac:dyDescent="0.25">
      <c r="C363" s="137">
        <v>45478</v>
      </c>
      <c r="D363" s="138">
        <v>1453.385</v>
      </c>
      <c r="E363" s="139">
        <v>0.34699999999999998</v>
      </c>
      <c r="F363" s="140">
        <f t="shared" si="11"/>
        <v>0.3459799999999999</v>
      </c>
      <c r="G363" s="140">
        <f t="shared" si="10"/>
        <v>0.34595849999999984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70.08</v>
      </c>
    </row>
    <row r="364" spans="3:19" x14ac:dyDescent="0.25">
      <c r="C364" s="137">
        <v>45477</v>
      </c>
      <c r="D364" s="138">
        <v>1533.3969999999999</v>
      </c>
      <c r="E364" s="139">
        <v>0.34260000000000002</v>
      </c>
      <c r="F364" s="140">
        <f t="shared" si="11"/>
        <v>0.3457639999999999</v>
      </c>
      <c r="G364" s="140">
        <f t="shared" si="10"/>
        <v>0.34588449999999987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74.98</v>
      </c>
    </row>
    <row r="365" spans="3:19" x14ac:dyDescent="0.25">
      <c r="C365" s="137">
        <v>45476</v>
      </c>
      <c r="D365" s="138">
        <v>2445.6669999999999</v>
      </c>
      <c r="E365" s="139">
        <v>0.34899999999999998</v>
      </c>
      <c r="F365" s="140">
        <f t="shared" si="11"/>
        <v>0.34577199999999997</v>
      </c>
      <c r="G365" s="140">
        <f t="shared" si="10"/>
        <v>0.345773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74.040000000000006</v>
      </c>
    </row>
    <row r="366" spans="3:19" x14ac:dyDescent="0.25">
      <c r="C366" s="137">
        <v>45475</v>
      </c>
      <c r="D366" s="138">
        <v>1284.6079999999999</v>
      </c>
      <c r="E366" s="139">
        <v>0.35</v>
      </c>
      <c r="F366" s="140">
        <f t="shared" si="11"/>
        <v>0.34550799999999993</v>
      </c>
      <c r="G366" s="140">
        <f t="shared" si="10"/>
        <v>0.34563799999999978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70.28</v>
      </c>
    </row>
    <row r="367" spans="3:19" x14ac:dyDescent="0.25">
      <c r="C367" s="137">
        <v>45474</v>
      </c>
      <c r="D367" s="138">
        <v>954.27300000000002</v>
      </c>
      <c r="E367" s="139">
        <v>0.34739999999999999</v>
      </c>
      <c r="F367" s="140">
        <f t="shared" si="11"/>
        <v>0.34523199999999998</v>
      </c>
      <c r="G367" s="140">
        <f t="shared" si="10"/>
        <v>0.34554799999999974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73.8</v>
      </c>
    </row>
    <row r="368" spans="3:19" x14ac:dyDescent="0.25">
      <c r="C368" s="137">
        <v>45471</v>
      </c>
      <c r="D368" s="138">
        <v>1130.1949999999999</v>
      </c>
      <c r="E368" s="139">
        <v>0.34399999999999997</v>
      </c>
      <c r="F368" s="140">
        <f t="shared" si="11"/>
        <v>0.345028</v>
      </c>
      <c r="G368" s="140">
        <f t="shared" si="10"/>
        <v>0.34551249999999972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74.400000000000006</v>
      </c>
    </row>
    <row r="369" spans="3:19" x14ac:dyDescent="0.25">
      <c r="C369" s="137">
        <v>45470</v>
      </c>
      <c r="D369" s="138">
        <v>797.31399999999996</v>
      </c>
      <c r="E369" s="139">
        <v>0.34539999999999998</v>
      </c>
      <c r="F369" s="140">
        <f t="shared" si="11"/>
        <v>0.34487200000000001</v>
      </c>
      <c r="G369" s="140">
        <f t="shared" si="10"/>
        <v>0.34547499999999975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78.92</v>
      </c>
    </row>
    <row r="370" spans="3:19" x14ac:dyDescent="0.25">
      <c r="C370" s="137">
        <v>45469</v>
      </c>
      <c r="D370" s="138">
        <v>953.50199999999995</v>
      </c>
      <c r="E370" s="139">
        <v>0.34899999999999998</v>
      </c>
      <c r="F370" s="140">
        <f t="shared" si="11"/>
        <v>0.34461200000000003</v>
      </c>
      <c r="G370" s="140">
        <f t="shared" si="10"/>
        <v>0.34541249999999979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81.8</v>
      </c>
    </row>
    <row r="371" spans="3:19" x14ac:dyDescent="0.25">
      <c r="C371" s="137">
        <v>45468</v>
      </c>
      <c r="D371" s="138">
        <v>1638.57</v>
      </c>
      <c r="E371" s="139">
        <v>0.34439999999999998</v>
      </c>
      <c r="F371" s="140">
        <f t="shared" si="11"/>
        <v>0.344476</v>
      </c>
      <c r="G371" s="140">
        <f t="shared" si="10"/>
        <v>0.34536699999999976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79.66</v>
      </c>
    </row>
    <row r="372" spans="3:19" x14ac:dyDescent="0.25">
      <c r="C372" s="137">
        <v>45467</v>
      </c>
      <c r="D372" s="138">
        <v>2408.049</v>
      </c>
      <c r="E372" s="139">
        <v>0.35320000000000001</v>
      </c>
      <c r="F372" s="140">
        <f t="shared" si="11"/>
        <v>0.34464799999999995</v>
      </c>
      <c r="G372" s="140">
        <f t="shared" si="10"/>
        <v>0.34530099999999975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81.84</v>
      </c>
    </row>
    <row r="373" spans="3:19" x14ac:dyDescent="0.25">
      <c r="C373" s="137">
        <v>45464</v>
      </c>
      <c r="D373" s="138">
        <v>3402.308</v>
      </c>
      <c r="E373" s="139">
        <v>0.34399999999999997</v>
      </c>
      <c r="F373" s="140">
        <f t="shared" si="11"/>
        <v>0.34482000000000002</v>
      </c>
      <c r="G373" s="140">
        <f t="shared" si="10"/>
        <v>0.34522699999999978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77.040000000000006</v>
      </c>
    </row>
    <row r="374" spans="3:19" x14ac:dyDescent="0.25">
      <c r="C374" s="137">
        <v>45463</v>
      </c>
      <c r="D374" s="138">
        <v>1327.212</v>
      </c>
      <c r="E374" s="139">
        <v>0.35060000000000002</v>
      </c>
      <c r="F374" s="140">
        <f t="shared" si="11"/>
        <v>0.34532399999999996</v>
      </c>
      <c r="G374" s="140">
        <f t="shared" si="10"/>
        <v>0.34522299999999972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80.22</v>
      </c>
    </row>
    <row r="375" spans="3:19" x14ac:dyDescent="0.25">
      <c r="C375" s="137">
        <v>45462</v>
      </c>
      <c r="D375" s="138">
        <v>2272.6750000000002</v>
      </c>
      <c r="E375" s="139">
        <v>0.34539999999999998</v>
      </c>
      <c r="F375" s="140">
        <f t="shared" si="11"/>
        <v>0.345528</v>
      </c>
      <c r="G375" s="140">
        <f t="shared" si="10"/>
        <v>0.34522649999999977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81.12</v>
      </c>
    </row>
    <row r="376" spans="3:19" x14ac:dyDescent="0.25">
      <c r="C376" s="137">
        <v>45461</v>
      </c>
      <c r="D376" s="138">
        <v>1325.395</v>
      </c>
      <c r="E376" s="139">
        <v>0.3422</v>
      </c>
      <c r="F376" s="140">
        <f t="shared" si="11"/>
        <v>0.34596799999999994</v>
      </c>
      <c r="G376" s="140">
        <f t="shared" si="10"/>
        <v>0.3453279999999997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82.52</v>
      </c>
    </row>
    <row r="377" spans="3:19" x14ac:dyDescent="0.25">
      <c r="C377" s="137">
        <v>45460</v>
      </c>
      <c r="D377" s="138">
        <v>1969.875</v>
      </c>
      <c r="E377" s="139">
        <v>0.33960000000000001</v>
      </c>
      <c r="F377" s="140">
        <f t="shared" si="11"/>
        <v>0.34632400000000002</v>
      </c>
      <c r="G377" s="140">
        <f t="shared" si="10"/>
        <v>0.34550749999999975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77.34</v>
      </c>
    </row>
    <row r="378" spans="3:19" x14ac:dyDescent="0.25">
      <c r="C378" s="137">
        <v>45457</v>
      </c>
      <c r="D378" s="138">
        <v>1953.7429999999999</v>
      </c>
      <c r="E378" s="139">
        <v>0.33260000000000001</v>
      </c>
      <c r="F378" s="140">
        <f t="shared" si="11"/>
        <v>0.34682799999999991</v>
      </c>
      <c r="G378" s="140">
        <f t="shared" si="10"/>
        <v>0.34559199999999973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80.180000000000007</v>
      </c>
    </row>
    <row r="379" spans="3:19" x14ac:dyDescent="0.25">
      <c r="C379" s="137">
        <v>45456</v>
      </c>
      <c r="D379" s="138">
        <v>2193.348</v>
      </c>
      <c r="E379" s="139">
        <v>0.33040000000000003</v>
      </c>
      <c r="F379" s="140">
        <f t="shared" si="11"/>
        <v>0.34737599999999991</v>
      </c>
      <c r="G379" s="140">
        <f t="shared" si="10"/>
        <v>0.34558699999999976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86.38</v>
      </c>
    </row>
    <row r="380" spans="3:19" x14ac:dyDescent="0.25">
      <c r="C380" s="137">
        <v>45455</v>
      </c>
      <c r="D380" s="138">
        <v>665.43700000000001</v>
      </c>
      <c r="E380" s="139">
        <v>0.3412</v>
      </c>
      <c r="F380" s="140">
        <f t="shared" si="11"/>
        <v>0.34771999999999992</v>
      </c>
      <c r="G380" s="140">
        <f t="shared" si="10"/>
        <v>0.34559299999999982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84.92</v>
      </c>
    </row>
    <row r="381" spans="3:19" x14ac:dyDescent="0.25">
      <c r="C381" s="137">
        <v>45454</v>
      </c>
      <c r="D381" s="138">
        <v>1210.184</v>
      </c>
      <c r="E381" s="139">
        <v>0.33979999999999999</v>
      </c>
      <c r="F381" s="140">
        <f t="shared" si="11"/>
        <v>0.34808799999999995</v>
      </c>
      <c r="G381" s="140">
        <f t="shared" si="10"/>
        <v>0.34552549999999976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89.68</v>
      </c>
    </row>
    <row r="382" spans="3:19" x14ac:dyDescent="0.25">
      <c r="C382" s="137">
        <v>45453</v>
      </c>
      <c r="D382" s="138">
        <v>2993.9380000000001</v>
      </c>
      <c r="E382" s="139">
        <v>0.34239999999999998</v>
      </c>
      <c r="F382" s="140">
        <f t="shared" si="11"/>
        <v>0.34849199999999997</v>
      </c>
      <c r="G382" s="140">
        <f t="shared" si="10"/>
        <v>0.34548499999999982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85.52</v>
      </c>
    </row>
    <row r="383" spans="3:19" x14ac:dyDescent="0.25">
      <c r="C383" s="137">
        <v>45450</v>
      </c>
      <c r="D383" s="138">
        <v>1159.1679999999999</v>
      </c>
      <c r="E383" s="139">
        <v>0.34139999999999998</v>
      </c>
      <c r="F383" s="140">
        <f t="shared" si="11"/>
        <v>0.348694</v>
      </c>
      <c r="G383" s="140">
        <f t="shared" si="10"/>
        <v>0.3454339999999998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82.4</v>
      </c>
    </row>
    <row r="384" spans="3:19" x14ac:dyDescent="0.25">
      <c r="C384" s="137">
        <v>45449</v>
      </c>
      <c r="D384" s="138">
        <v>1416.951</v>
      </c>
      <c r="E384" s="139">
        <v>0.34599999999999997</v>
      </c>
      <c r="F384" s="140">
        <f t="shared" si="11"/>
        <v>0.34858399999999995</v>
      </c>
      <c r="G384" s="140">
        <f t="shared" si="10"/>
        <v>0.34537199999999979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83.54</v>
      </c>
    </row>
    <row r="385" spans="3:19" x14ac:dyDescent="0.25">
      <c r="C385" s="137">
        <v>45448</v>
      </c>
      <c r="D385" s="138">
        <v>1829.03</v>
      </c>
      <c r="E385" s="139">
        <v>0.34499999999999997</v>
      </c>
      <c r="F385" s="140">
        <f t="shared" si="11"/>
        <v>0.34846399999999988</v>
      </c>
      <c r="G385" s="140">
        <f t="shared" si="10"/>
        <v>0.34532549999999973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77</v>
      </c>
    </row>
    <row r="386" spans="3:19" x14ac:dyDescent="0.25">
      <c r="C386" s="137">
        <v>45447</v>
      </c>
      <c r="D386" s="138">
        <v>1845.78</v>
      </c>
      <c r="E386" s="139">
        <v>0.34139999999999998</v>
      </c>
      <c r="F386" s="140">
        <f t="shared" si="11"/>
        <v>0.34829999999999989</v>
      </c>
      <c r="G386" s="140">
        <f t="shared" si="10"/>
        <v>0.3452679999999998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78.36</v>
      </c>
    </row>
    <row r="387" spans="3:19" x14ac:dyDescent="0.25">
      <c r="C387" s="137">
        <v>45446</v>
      </c>
      <c r="D387" s="138">
        <v>1642.001</v>
      </c>
      <c r="E387" s="139">
        <v>0.34539999999999998</v>
      </c>
      <c r="F387" s="140">
        <f t="shared" si="11"/>
        <v>0.34813599999999995</v>
      </c>
      <c r="G387" s="140">
        <f t="shared" si="10"/>
        <v>0.34530649999999985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73.540000000000006</v>
      </c>
    </row>
    <row r="388" spans="3:19" x14ac:dyDescent="0.25">
      <c r="C388" s="137">
        <v>45443</v>
      </c>
      <c r="D388" s="138">
        <v>2149.1590000000001</v>
      </c>
      <c r="E388" s="139">
        <v>0.35</v>
      </c>
      <c r="F388" s="140">
        <f t="shared" si="11"/>
        <v>0.34784199999999998</v>
      </c>
      <c r="G388" s="140">
        <f t="shared" si="10"/>
        <v>0.34536799999999984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70.44</v>
      </c>
    </row>
    <row r="389" spans="3:19" x14ac:dyDescent="0.25">
      <c r="C389" s="137">
        <v>45442</v>
      </c>
      <c r="D389" s="138">
        <v>2439.6390000000001</v>
      </c>
      <c r="E389" s="139">
        <v>0.35499999999999998</v>
      </c>
      <c r="F389" s="140">
        <f t="shared" si="11"/>
        <v>0.34738200000000008</v>
      </c>
      <c r="G389" s="140">
        <f t="shared" si="10"/>
        <v>0.34542649999999986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66.5</v>
      </c>
    </row>
    <row r="390" spans="3:19" x14ac:dyDescent="0.25">
      <c r="C390" s="137">
        <v>45441</v>
      </c>
      <c r="D390" s="138">
        <v>2151.2420000000002</v>
      </c>
      <c r="E390" s="139">
        <v>0.34560000000000002</v>
      </c>
      <c r="F390" s="140">
        <f t="shared" si="11"/>
        <v>0.34689199999999998</v>
      </c>
      <c r="G390" s="140">
        <f t="shared" si="10"/>
        <v>0.34546049999999989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63.6</v>
      </c>
    </row>
    <row r="391" spans="3:19" x14ac:dyDescent="0.25">
      <c r="C391" s="137">
        <v>45440</v>
      </c>
      <c r="D391" s="138">
        <v>2807.8530000000001</v>
      </c>
      <c r="E391" s="139">
        <v>0.34300000000000003</v>
      </c>
      <c r="F391" s="140">
        <f t="shared" si="11"/>
        <v>0.34658200000000006</v>
      </c>
      <c r="G391" s="140">
        <f t="shared" ref="G391:G454" si="12">IF($E391="","",IF(COUNT($E391:$E590)=200,AVERAGE($E391:$E590),NA()))</f>
        <v>0.34559899999999982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64.94</v>
      </c>
    </row>
    <row r="392" spans="3:19" x14ac:dyDescent="0.25">
      <c r="C392" s="137">
        <v>45436</v>
      </c>
      <c r="D392" s="138">
        <v>1922.202</v>
      </c>
      <c r="E392" s="139">
        <v>0.34520000000000001</v>
      </c>
      <c r="F392" s="140">
        <f t="shared" ref="F392:F455" si="13">IF($E392="","",IF(COUNT($E392:$E441)=50,AVERAGE($E392:$E441),NA()))</f>
        <v>0.34657200000000005</v>
      </c>
      <c r="G392" s="140">
        <f t="shared" si="12"/>
        <v>0.34580449999999985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57.62</v>
      </c>
    </row>
    <row r="393" spans="3:19" x14ac:dyDescent="0.25">
      <c r="C393" s="137">
        <v>45435</v>
      </c>
      <c r="D393" s="138">
        <v>1363.0519999999999</v>
      </c>
      <c r="E393" s="139">
        <v>0.34399999999999997</v>
      </c>
      <c r="F393" s="140">
        <f t="shared" si="13"/>
        <v>0.34632799999999997</v>
      </c>
      <c r="G393" s="140">
        <f t="shared" si="12"/>
        <v>0.34593799999999986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64.959999999999994</v>
      </c>
    </row>
    <row r="394" spans="3:19" x14ac:dyDescent="0.25">
      <c r="C394" s="137">
        <v>45434</v>
      </c>
      <c r="D394" s="138">
        <v>1180.423</v>
      </c>
      <c r="E394" s="139">
        <v>0.3458</v>
      </c>
      <c r="F394" s="140">
        <f t="shared" si="13"/>
        <v>0.34613599999999989</v>
      </c>
      <c r="G394" s="140">
        <f t="shared" si="12"/>
        <v>0.34614899999999993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65.14</v>
      </c>
    </row>
    <row r="395" spans="3:19" x14ac:dyDescent="0.25">
      <c r="C395" s="137">
        <v>45433</v>
      </c>
      <c r="D395" s="138">
        <v>2128.7399999999998</v>
      </c>
      <c r="E395" s="139">
        <v>0.35160000000000002</v>
      </c>
      <c r="F395" s="140">
        <f t="shared" si="13"/>
        <v>0.34596999999999989</v>
      </c>
      <c r="G395" s="140">
        <f t="shared" si="12"/>
        <v>0.3463799999999999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62.58</v>
      </c>
    </row>
    <row r="396" spans="3:19" x14ac:dyDescent="0.25">
      <c r="C396" s="137">
        <v>45432</v>
      </c>
      <c r="D396" s="138">
        <v>2065.13</v>
      </c>
      <c r="E396" s="139">
        <v>0.3538</v>
      </c>
      <c r="F396" s="140">
        <f t="shared" si="13"/>
        <v>0.34564399999999984</v>
      </c>
      <c r="G396" s="140">
        <f t="shared" si="12"/>
        <v>0.34659149999999994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61.26</v>
      </c>
    </row>
    <row r="397" spans="3:19" x14ac:dyDescent="0.25">
      <c r="C397" s="137">
        <v>45429</v>
      </c>
      <c r="D397" s="138">
        <v>2651.4279999999999</v>
      </c>
      <c r="E397" s="139">
        <v>0.35799999999999998</v>
      </c>
      <c r="F397" s="140">
        <f t="shared" si="13"/>
        <v>0.34534599999999982</v>
      </c>
      <c r="G397" s="140">
        <f t="shared" si="12"/>
        <v>0.34674699999999992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59.32</v>
      </c>
    </row>
    <row r="398" spans="3:19" x14ac:dyDescent="0.25">
      <c r="C398" s="137">
        <v>45428</v>
      </c>
      <c r="D398" s="138">
        <v>3027.453</v>
      </c>
      <c r="E398" s="139">
        <v>0.36220000000000002</v>
      </c>
      <c r="F398" s="140">
        <f t="shared" si="13"/>
        <v>0.34487399999999985</v>
      </c>
      <c r="G398" s="140">
        <f t="shared" si="12"/>
        <v>0.3468305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58.6</v>
      </c>
    </row>
    <row r="399" spans="3:19" x14ac:dyDescent="0.25">
      <c r="C399" s="137">
        <v>45427</v>
      </c>
      <c r="D399" s="138">
        <v>5207.5709999999999</v>
      </c>
      <c r="E399" s="139">
        <v>0.36720000000000003</v>
      </c>
      <c r="F399" s="140">
        <f t="shared" si="13"/>
        <v>0.34437999999999991</v>
      </c>
      <c r="G399" s="140">
        <f t="shared" si="12"/>
        <v>0.34694400000000014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58.94</v>
      </c>
    </row>
    <row r="400" spans="3:19" x14ac:dyDescent="0.25">
      <c r="C400" s="137">
        <v>45426</v>
      </c>
      <c r="D400" s="138">
        <v>6264.6350000000002</v>
      </c>
      <c r="E400" s="139">
        <v>0.35780000000000001</v>
      </c>
      <c r="F400" s="140">
        <f t="shared" si="13"/>
        <v>0.34389599999999987</v>
      </c>
      <c r="G400" s="140">
        <f t="shared" si="12"/>
        <v>0.34705450000000015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56.78</v>
      </c>
    </row>
    <row r="401" spans="3:19" x14ac:dyDescent="0.25">
      <c r="C401" s="137">
        <v>45425</v>
      </c>
      <c r="D401" s="138">
        <v>2680.933</v>
      </c>
      <c r="E401" s="139">
        <v>0.35120000000000001</v>
      </c>
      <c r="F401" s="140">
        <f t="shared" si="13"/>
        <v>0.34355599999999997</v>
      </c>
      <c r="G401" s="140">
        <f t="shared" si="12"/>
        <v>0.3472340000000001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54.82</v>
      </c>
    </row>
    <row r="402" spans="3:19" x14ac:dyDescent="0.25">
      <c r="C402" s="137">
        <v>45422</v>
      </c>
      <c r="D402" s="138">
        <v>3912.7489999999998</v>
      </c>
      <c r="E402" s="139">
        <v>0.35199999999999998</v>
      </c>
      <c r="F402" s="140">
        <f t="shared" si="13"/>
        <v>0.34343400000000002</v>
      </c>
      <c r="G402" s="140">
        <f t="shared" si="12"/>
        <v>0.34737900000000016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54.92</v>
      </c>
    </row>
    <row r="403" spans="3:19" x14ac:dyDescent="0.25">
      <c r="C403" s="137">
        <v>45421</v>
      </c>
      <c r="D403" s="138">
        <v>4451.8639999999996</v>
      </c>
      <c r="E403" s="139">
        <v>0.34179999999999999</v>
      </c>
      <c r="F403" s="140">
        <f t="shared" si="13"/>
        <v>0.34331400000000001</v>
      </c>
      <c r="G403" s="140">
        <f t="shared" si="12"/>
        <v>0.34744850000000016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56.16</v>
      </c>
    </row>
    <row r="404" spans="3:19" x14ac:dyDescent="0.25">
      <c r="C404" s="137">
        <v>45420</v>
      </c>
      <c r="D404" s="138">
        <v>15978.527</v>
      </c>
      <c r="E404" s="139">
        <v>0.35260000000000002</v>
      </c>
      <c r="F404" s="140">
        <f t="shared" si="13"/>
        <v>0.34349800000000003</v>
      </c>
      <c r="G404" s="140">
        <f t="shared" si="12"/>
        <v>0.34748600000000013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55.48</v>
      </c>
    </row>
    <row r="405" spans="3:19" x14ac:dyDescent="0.25">
      <c r="C405" s="137">
        <v>45419</v>
      </c>
      <c r="D405" s="138">
        <v>9004.67</v>
      </c>
      <c r="E405" s="139">
        <v>0.35220000000000001</v>
      </c>
      <c r="F405" s="140">
        <f t="shared" si="13"/>
        <v>0.34366599999999997</v>
      </c>
      <c r="G405" s="140">
        <f t="shared" si="12"/>
        <v>0.34748250000000014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55.06</v>
      </c>
    </row>
    <row r="406" spans="3:19" x14ac:dyDescent="0.25">
      <c r="C406" s="137">
        <v>45415</v>
      </c>
      <c r="D406" s="138">
        <v>2295.0949999999998</v>
      </c>
      <c r="E406" s="139">
        <v>0.34460000000000002</v>
      </c>
      <c r="F406" s="140">
        <f t="shared" si="13"/>
        <v>0.34379599999999999</v>
      </c>
      <c r="G406" s="140">
        <f t="shared" si="12"/>
        <v>0.347512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57.1</v>
      </c>
    </row>
    <row r="407" spans="3:19" x14ac:dyDescent="0.25">
      <c r="C407" s="137">
        <v>45414</v>
      </c>
      <c r="D407" s="138">
        <v>2329.0140000000001</v>
      </c>
      <c r="E407" s="139">
        <v>0.33539999999999998</v>
      </c>
      <c r="F407" s="140">
        <f t="shared" si="13"/>
        <v>0.34422400000000003</v>
      </c>
      <c r="G407" s="140">
        <f t="shared" si="12"/>
        <v>0.34760300000000016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59.54</v>
      </c>
    </row>
    <row r="408" spans="3:19" x14ac:dyDescent="0.25">
      <c r="C408" s="137">
        <v>45413</v>
      </c>
      <c r="D408" s="138">
        <v>1795.028</v>
      </c>
      <c r="E408" s="139">
        <v>0.33439999999999998</v>
      </c>
      <c r="F408" s="140">
        <f t="shared" si="13"/>
        <v>0.34506400000000004</v>
      </c>
      <c r="G408" s="140">
        <f t="shared" si="12"/>
        <v>0.34775000000000006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59.64</v>
      </c>
    </row>
    <row r="409" spans="3:19" x14ac:dyDescent="0.25">
      <c r="C409" s="137">
        <v>45412</v>
      </c>
      <c r="D409" s="138">
        <v>3286.2109999999998</v>
      </c>
      <c r="E409" s="139">
        <v>0.3342</v>
      </c>
      <c r="F409" s="140">
        <f t="shared" si="13"/>
        <v>0.34609600000000007</v>
      </c>
      <c r="G409" s="140">
        <f t="shared" si="12"/>
        <v>0.34782800000000008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55.96</v>
      </c>
    </row>
    <row r="410" spans="3:19" x14ac:dyDescent="0.25">
      <c r="C410" s="137">
        <v>45411</v>
      </c>
      <c r="D410" s="138">
        <v>1850.0730000000001</v>
      </c>
      <c r="E410" s="139">
        <v>0.33979999999999999</v>
      </c>
      <c r="F410" s="140">
        <f t="shared" si="13"/>
        <v>0.34719600000000012</v>
      </c>
      <c r="G410" s="140">
        <f t="shared" si="12"/>
        <v>0.34789600000000021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55.2</v>
      </c>
    </row>
    <row r="411" spans="3:19" x14ac:dyDescent="0.25">
      <c r="C411" s="137">
        <v>45408</v>
      </c>
      <c r="D411" s="138">
        <v>5680.6</v>
      </c>
      <c r="E411" s="139">
        <v>0.34200000000000003</v>
      </c>
      <c r="F411" s="140">
        <f t="shared" si="13"/>
        <v>0.34827800000000003</v>
      </c>
      <c r="G411" s="140">
        <f t="shared" si="12"/>
        <v>0.34797750000000005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56.28</v>
      </c>
    </row>
    <row r="412" spans="3:19" x14ac:dyDescent="0.25">
      <c r="C412" s="137">
        <v>45407</v>
      </c>
      <c r="D412" s="138">
        <v>3095.9470000000001</v>
      </c>
      <c r="E412" s="139">
        <v>0.3402</v>
      </c>
      <c r="F412" s="140">
        <f t="shared" si="13"/>
        <v>0.34917999999999999</v>
      </c>
      <c r="G412" s="140">
        <f t="shared" si="12"/>
        <v>0.34805450000000016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55.2</v>
      </c>
    </row>
    <row r="413" spans="3:19" x14ac:dyDescent="0.25">
      <c r="C413" s="137">
        <v>45406</v>
      </c>
      <c r="D413" s="138">
        <v>4510.9319999999998</v>
      </c>
      <c r="E413" s="139">
        <v>0.3362</v>
      </c>
      <c r="F413" s="140">
        <f t="shared" si="13"/>
        <v>0.34961399999999998</v>
      </c>
      <c r="G413" s="140">
        <f t="shared" si="12"/>
        <v>0.34813000000000011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57.94</v>
      </c>
    </row>
    <row r="414" spans="3:19" x14ac:dyDescent="0.25">
      <c r="C414" s="137">
        <v>45405</v>
      </c>
      <c r="D414" s="138">
        <v>4577.9430000000002</v>
      </c>
      <c r="E414" s="139">
        <v>0.34300000000000003</v>
      </c>
      <c r="F414" s="140">
        <f t="shared" si="13"/>
        <v>0.35000399999999998</v>
      </c>
      <c r="G414" s="140">
        <f t="shared" si="12"/>
        <v>0.34818150000000014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60</v>
      </c>
    </row>
    <row r="415" spans="3:19" x14ac:dyDescent="0.25">
      <c r="C415" s="137">
        <v>45404</v>
      </c>
      <c r="D415" s="138">
        <v>4265.2089999999998</v>
      </c>
      <c r="E415" s="139">
        <v>0.33579999999999999</v>
      </c>
      <c r="F415" s="140">
        <f t="shared" si="13"/>
        <v>0.35022800000000004</v>
      </c>
      <c r="G415" s="140">
        <f t="shared" si="12"/>
        <v>0.34814800000000007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60.5</v>
      </c>
    </row>
    <row r="416" spans="3:19" x14ac:dyDescent="0.25">
      <c r="C416" s="137">
        <v>45401</v>
      </c>
      <c r="D416" s="138">
        <v>2979.502</v>
      </c>
      <c r="E416" s="139">
        <v>0.3362</v>
      </c>
      <c r="F416" s="140">
        <f t="shared" si="13"/>
        <v>0.35039400000000009</v>
      </c>
      <c r="G416" s="140">
        <f t="shared" si="12"/>
        <v>0.34812350000000014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62.56</v>
      </c>
    </row>
    <row r="417" spans="3:19" x14ac:dyDescent="0.25">
      <c r="C417" s="137">
        <v>45400</v>
      </c>
      <c r="D417" s="138">
        <v>3492.3319999999999</v>
      </c>
      <c r="E417" s="139">
        <v>0.3372</v>
      </c>
      <c r="F417" s="140">
        <f t="shared" si="13"/>
        <v>0.35067600000000004</v>
      </c>
      <c r="G417" s="140">
        <f t="shared" si="12"/>
        <v>0.34808100000000003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64.180000000000007</v>
      </c>
    </row>
    <row r="418" spans="3:19" x14ac:dyDescent="0.25">
      <c r="C418" s="137">
        <v>45399</v>
      </c>
      <c r="D418" s="138">
        <v>4699.165</v>
      </c>
      <c r="E418" s="139">
        <v>0.3362</v>
      </c>
      <c r="F418" s="140">
        <f t="shared" si="13"/>
        <v>0.3510140000000001</v>
      </c>
      <c r="G418" s="140">
        <f t="shared" si="12"/>
        <v>0.34808400000000006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67.12</v>
      </c>
    </row>
    <row r="419" spans="3:19" x14ac:dyDescent="0.25">
      <c r="C419" s="137">
        <v>45398</v>
      </c>
      <c r="D419" s="138">
        <v>4139.7969999999996</v>
      </c>
      <c r="E419" s="139">
        <v>0.33239999999999997</v>
      </c>
      <c r="F419" s="140">
        <f t="shared" si="13"/>
        <v>0.35107600000000011</v>
      </c>
      <c r="G419" s="140">
        <f t="shared" si="12"/>
        <v>0.3481160000000001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68.319999999999993</v>
      </c>
    </row>
    <row r="420" spans="3:19" x14ac:dyDescent="0.25">
      <c r="C420" s="137">
        <v>45397</v>
      </c>
      <c r="D420" s="138">
        <v>2312.2629999999999</v>
      </c>
      <c r="E420" s="139">
        <v>0.3422</v>
      </c>
      <c r="F420" s="140">
        <f t="shared" si="13"/>
        <v>0.35125000000000012</v>
      </c>
      <c r="G420" s="140">
        <f t="shared" si="12"/>
        <v>0.34814750000000028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65.38</v>
      </c>
    </row>
    <row r="421" spans="3:19" x14ac:dyDescent="0.25">
      <c r="C421" s="137">
        <v>45394</v>
      </c>
      <c r="D421" s="138">
        <v>2890.3739999999998</v>
      </c>
      <c r="E421" s="139">
        <v>0.35299999999999998</v>
      </c>
      <c r="F421" s="140">
        <f t="shared" si="13"/>
        <v>0.35129400000000011</v>
      </c>
      <c r="G421" s="140">
        <f t="shared" si="12"/>
        <v>0.34813100000000013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66.08</v>
      </c>
    </row>
    <row r="422" spans="3:19" x14ac:dyDescent="0.25">
      <c r="C422" s="137">
        <v>45393</v>
      </c>
      <c r="D422" s="138">
        <v>2667.53</v>
      </c>
      <c r="E422" s="139">
        <v>0.36180000000000001</v>
      </c>
      <c r="F422" s="140">
        <f t="shared" si="13"/>
        <v>0.3515100000000001</v>
      </c>
      <c r="G422" s="140">
        <f t="shared" si="12"/>
        <v>0.34801250000000022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66.099999999999994</v>
      </c>
    </row>
    <row r="423" spans="3:19" x14ac:dyDescent="0.25">
      <c r="C423" s="137">
        <v>45392</v>
      </c>
      <c r="D423" s="138">
        <v>3049.5940000000001</v>
      </c>
      <c r="E423" s="139">
        <v>0.36919999999999997</v>
      </c>
      <c r="F423" s="140">
        <f t="shared" si="13"/>
        <v>0.35167200000000015</v>
      </c>
      <c r="G423" s="140">
        <f t="shared" si="12"/>
        <v>0.34792650000000025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67.08</v>
      </c>
    </row>
    <row r="424" spans="3:19" x14ac:dyDescent="0.25">
      <c r="C424" s="137">
        <v>45391</v>
      </c>
      <c r="D424" s="138">
        <v>2314.471</v>
      </c>
      <c r="E424" s="139">
        <v>0.36080000000000001</v>
      </c>
      <c r="F424" s="140">
        <f t="shared" si="13"/>
        <v>0.35170800000000013</v>
      </c>
      <c r="G424" s="140">
        <f t="shared" si="12"/>
        <v>0.34780900000000015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64.3</v>
      </c>
    </row>
    <row r="425" spans="3:19" x14ac:dyDescent="0.25">
      <c r="C425" s="137">
        <v>45390</v>
      </c>
      <c r="D425" s="138">
        <v>3828.8290000000002</v>
      </c>
      <c r="E425" s="139">
        <v>0.3674</v>
      </c>
      <c r="F425" s="140">
        <f t="shared" si="13"/>
        <v>0.35187200000000013</v>
      </c>
      <c r="G425" s="140">
        <f t="shared" si="12"/>
        <v>0.34767250000000016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60.84</v>
      </c>
    </row>
    <row r="426" spans="3:19" x14ac:dyDescent="0.25">
      <c r="C426" s="137">
        <v>45387</v>
      </c>
      <c r="D426" s="138">
        <v>4445.2280000000001</v>
      </c>
      <c r="E426" s="139">
        <v>0.36</v>
      </c>
      <c r="F426" s="140">
        <f t="shared" si="13"/>
        <v>0.35228400000000015</v>
      </c>
      <c r="G426" s="140">
        <f t="shared" si="12"/>
        <v>0.34750900000000023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65.56</v>
      </c>
    </row>
    <row r="427" spans="3:19" x14ac:dyDescent="0.25">
      <c r="C427" s="137">
        <v>45386</v>
      </c>
      <c r="D427" s="138">
        <v>4925.4870000000001</v>
      </c>
      <c r="E427" s="139">
        <v>0.36480000000000001</v>
      </c>
      <c r="F427" s="140">
        <f t="shared" si="13"/>
        <v>0.3529520000000001</v>
      </c>
      <c r="G427" s="140">
        <f t="shared" si="12"/>
        <v>0.34741700000000014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66.52</v>
      </c>
    </row>
    <row r="428" spans="3:19" x14ac:dyDescent="0.25">
      <c r="C428" s="137">
        <v>45385</v>
      </c>
      <c r="D428" s="138">
        <v>6003.7650000000003</v>
      </c>
      <c r="E428" s="139">
        <v>0.36</v>
      </c>
      <c r="F428" s="140">
        <f t="shared" si="13"/>
        <v>0.35291200000000006</v>
      </c>
      <c r="G428" s="140">
        <f t="shared" si="12"/>
        <v>0.34730950000000016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63.4</v>
      </c>
    </row>
    <row r="429" spans="3:19" x14ac:dyDescent="0.25">
      <c r="C429" s="137">
        <v>45384</v>
      </c>
      <c r="D429" s="138">
        <v>6387.134</v>
      </c>
      <c r="E429" s="139">
        <v>0.34760000000000002</v>
      </c>
      <c r="F429" s="140">
        <f t="shared" si="13"/>
        <v>0.35250600000000015</v>
      </c>
      <c r="G429" s="140">
        <f t="shared" si="12"/>
        <v>0.34721950000000024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63.12</v>
      </c>
    </row>
    <row r="430" spans="3:19" x14ac:dyDescent="0.25">
      <c r="C430" s="137">
        <v>45379</v>
      </c>
      <c r="D430" s="138">
        <v>3957.6909999999998</v>
      </c>
      <c r="E430" s="139">
        <v>0.35959999999999998</v>
      </c>
      <c r="F430" s="140">
        <f t="shared" si="13"/>
        <v>0.35226800000000003</v>
      </c>
      <c r="G430" s="140">
        <f t="shared" si="12"/>
        <v>0.34722650000000016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59.02</v>
      </c>
    </row>
    <row r="431" spans="3:19" x14ac:dyDescent="0.25">
      <c r="C431" s="137">
        <v>45378</v>
      </c>
      <c r="D431" s="138">
        <v>5524.0730000000003</v>
      </c>
      <c r="E431" s="139">
        <v>0.36</v>
      </c>
      <c r="F431" s="140">
        <f t="shared" si="13"/>
        <v>0.35187600000000002</v>
      </c>
      <c r="G431" s="140">
        <f t="shared" si="12"/>
        <v>0.34706850000000017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64</v>
      </c>
    </row>
    <row r="432" spans="3:19" x14ac:dyDescent="0.25">
      <c r="C432" s="137">
        <v>45377</v>
      </c>
      <c r="D432" s="138">
        <v>5178.1120000000001</v>
      </c>
      <c r="E432" s="139">
        <v>0.35249999999999998</v>
      </c>
      <c r="F432" s="140">
        <f t="shared" si="13"/>
        <v>0.35147800000000001</v>
      </c>
      <c r="G432" s="140">
        <f t="shared" si="12"/>
        <v>0.34690000000000026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62.22</v>
      </c>
    </row>
    <row r="433" spans="3:19" x14ac:dyDescent="0.25">
      <c r="C433" s="137">
        <v>45376</v>
      </c>
      <c r="D433" s="138">
        <v>1014.631</v>
      </c>
      <c r="E433" s="139">
        <v>0.33589999999999998</v>
      </c>
      <c r="F433" s="140">
        <f t="shared" si="13"/>
        <v>0.35133199999999998</v>
      </c>
      <c r="G433" s="140">
        <f t="shared" si="12"/>
        <v>0.34678750000000025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63.26</v>
      </c>
    </row>
    <row r="434" spans="3:19" x14ac:dyDescent="0.25">
      <c r="C434" s="137">
        <v>45373</v>
      </c>
      <c r="D434" s="138">
        <v>1574.499</v>
      </c>
      <c r="E434" s="139">
        <v>0.34</v>
      </c>
      <c r="F434" s="140">
        <f t="shared" si="13"/>
        <v>0.35170400000000002</v>
      </c>
      <c r="G434" s="140">
        <f t="shared" si="12"/>
        <v>0.34683650000000021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62.3</v>
      </c>
    </row>
    <row r="435" spans="3:19" x14ac:dyDescent="0.25">
      <c r="C435" s="137">
        <v>45372</v>
      </c>
      <c r="D435" s="138">
        <v>2992.2260000000001</v>
      </c>
      <c r="E435" s="139">
        <v>0.33679999999999999</v>
      </c>
      <c r="F435" s="140">
        <f t="shared" si="13"/>
        <v>0.35209200000000002</v>
      </c>
      <c r="G435" s="140">
        <f t="shared" si="12"/>
        <v>0.34687950000000017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61.34</v>
      </c>
    </row>
    <row r="436" spans="3:19" x14ac:dyDescent="0.25">
      <c r="C436" s="137">
        <v>45371</v>
      </c>
      <c r="D436" s="138">
        <v>3051.8850000000002</v>
      </c>
      <c r="E436" s="139">
        <v>0.3332</v>
      </c>
      <c r="F436" s="140">
        <f t="shared" si="13"/>
        <v>0.35227200000000003</v>
      </c>
      <c r="G436" s="140">
        <f t="shared" si="12"/>
        <v>0.3469285000000002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57.54</v>
      </c>
    </row>
    <row r="437" spans="3:19" x14ac:dyDescent="0.25">
      <c r="C437" s="137">
        <v>45370</v>
      </c>
      <c r="D437" s="138">
        <v>2633.8829999999998</v>
      </c>
      <c r="E437" s="139">
        <v>0.33069999999999999</v>
      </c>
      <c r="F437" s="140">
        <f t="shared" si="13"/>
        <v>0.35260600000000009</v>
      </c>
      <c r="G437" s="140">
        <f t="shared" si="12"/>
        <v>0.34715900000000022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55.4</v>
      </c>
    </row>
    <row r="438" spans="3:19" x14ac:dyDescent="0.25">
      <c r="C438" s="137">
        <v>45369</v>
      </c>
      <c r="D438" s="138">
        <v>4685.7209999999995</v>
      </c>
      <c r="E438" s="139">
        <v>0.32700000000000001</v>
      </c>
      <c r="F438" s="140">
        <f t="shared" si="13"/>
        <v>0.35302200000000011</v>
      </c>
      <c r="G438" s="140">
        <f t="shared" si="12"/>
        <v>0.34739400000000026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53.08</v>
      </c>
    </row>
    <row r="439" spans="3:19" x14ac:dyDescent="0.25">
      <c r="C439" s="137">
        <v>45366</v>
      </c>
      <c r="D439" s="138">
        <v>8821.1270000000004</v>
      </c>
      <c r="E439" s="139">
        <v>0.33050000000000002</v>
      </c>
      <c r="F439" s="140">
        <f t="shared" si="13"/>
        <v>0.35360800000000014</v>
      </c>
      <c r="G439" s="140">
        <f t="shared" si="12"/>
        <v>0.34769750000000021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48.56</v>
      </c>
    </row>
    <row r="440" spans="3:19" x14ac:dyDescent="0.25">
      <c r="C440" s="137">
        <v>45365</v>
      </c>
      <c r="D440" s="138">
        <v>7470.3</v>
      </c>
      <c r="E440" s="139">
        <v>0.3301</v>
      </c>
      <c r="F440" s="140">
        <f t="shared" si="13"/>
        <v>0.35418800000000011</v>
      </c>
      <c r="G440" s="140">
        <f t="shared" si="12"/>
        <v>0.34807650000000023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46.77</v>
      </c>
    </row>
    <row r="441" spans="3:19" x14ac:dyDescent="0.25">
      <c r="C441" s="137">
        <v>45364</v>
      </c>
      <c r="D441" s="138">
        <v>9096.5059999999994</v>
      </c>
      <c r="E441" s="139">
        <v>0.34250000000000003</v>
      </c>
      <c r="F441" s="140">
        <f t="shared" si="13"/>
        <v>0.35478600000000005</v>
      </c>
      <c r="G441" s="140">
        <f t="shared" si="12"/>
        <v>0.34842950000000028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47.04</v>
      </c>
    </row>
    <row r="442" spans="3:19" x14ac:dyDescent="0.25">
      <c r="C442" s="137">
        <v>45363</v>
      </c>
      <c r="D442" s="138">
        <v>2976.46</v>
      </c>
      <c r="E442" s="139">
        <v>0.33300000000000002</v>
      </c>
      <c r="F442" s="140">
        <f t="shared" si="13"/>
        <v>0.35523800000000011</v>
      </c>
      <c r="G442" s="140">
        <f t="shared" si="12"/>
        <v>0.3486175000000003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45.69</v>
      </c>
    </row>
    <row r="443" spans="3:19" x14ac:dyDescent="0.25">
      <c r="C443" s="137">
        <v>45362</v>
      </c>
      <c r="D443" s="138">
        <v>5012.7449999999999</v>
      </c>
      <c r="E443" s="139">
        <v>0.33439999999999998</v>
      </c>
      <c r="F443" s="140">
        <f t="shared" si="13"/>
        <v>0.35605399999999998</v>
      </c>
      <c r="G443" s="140">
        <f t="shared" si="12"/>
        <v>0.34892300000000021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43.41</v>
      </c>
    </row>
    <row r="444" spans="3:19" x14ac:dyDescent="0.25">
      <c r="C444" s="137">
        <v>45359</v>
      </c>
      <c r="D444" s="138">
        <v>3329.482</v>
      </c>
      <c r="E444" s="139">
        <v>0.33750000000000002</v>
      </c>
      <c r="F444" s="140">
        <f t="shared" si="13"/>
        <v>0.35756800000000005</v>
      </c>
      <c r="G444" s="140">
        <f t="shared" si="12"/>
        <v>0.34932200000000024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43.62</v>
      </c>
    </row>
    <row r="445" spans="3:19" x14ac:dyDescent="0.25">
      <c r="C445" s="137">
        <v>45358</v>
      </c>
      <c r="D445" s="138">
        <v>2043.8230000000001</v>
      </c>
      <c r="E445" s="139">
        <v>0.33529999999999999</v>
      </c>
      <c r="F445" s="140">
        <f t="shared" si="13"/>
        <v>0.35903399999999991</v>
      </c>
      <c r="G445" s="140">
        <f t="shared" si="12"/>
        <v>0.34972750000000019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41.81</v>
      </c>
    </row>
    <row r="446" spans="3:19" x14ac:dyDescent="0.25">
      <c r="C446" s="137">
        <v>45357</v>
      </c>
      <c r="D446" s="138">
        <v>2640.3679999999999</v>
      </c>
      <c r="E446" s="139">
        <v>0.33889999999999998</v>
      </c>
      <c r="F446" s="140">
        <f t="shared" si="13"/>
        <v>0.36058799999999996</v>
      </c>
      <c r="G446" s="140">
        <f t="shared" si="12"/>
        <v>0.35020150000000017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40.61</v>
      </c>
    </row>
    <row r="447" spans="3:19" x14ac:dyDescent="0.25">
      <c r="C447" s="137">
        <v>45356</v>
      </c>
      <c r="D447" s="138">
        <v>4299.1419999999998</v>
      </c>
      <c r="E447" s="139">
        <v>0.33439999999999998</v>
      </c>
      <c r="F447" s="140">
        <f t="shared" si="13"/>
        <v>0.36219599999999991</v>
      </c>
      <c r="G447" s="140">
        <f t="shared" si="12"/>
        <v>0.35069900000000009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44.2</v>
      </c>
    </row>
    <row r="448" spans="3:19" x14ac:dyDescent="0.25">
      <c r="C448" s="137">
        <v>45355</v>
      </c>
      <c r="D448" s="138">
        <v>6259.2110000000002</v>
      </c>
      <c r="E448" s="139">
        <v>0.33750000000000002</v>
      </c>
      <c r="F448" s="140">
        <f t="shared" si="13"/>
        <v>0.36372599999999999</v>
      </c>
      <c r="G448" s="140">
        <f t="shared" si="12"/>
        <v>0.35119800000000012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43.17</v>
      </c>
    </row>
    <row r="449" spans="3:19" x14ac:dyDescent="0.25">
      <c r="C449" s="137">
        <v>45352</v>
      </c>
      <c r="D449" s="138">
        <v>3903.5360000000001</v>
      </c>
      <c r="E449" s="139">
        <v>0.34300000000000003</v>
      </c>
      <c r="F449" s="140">
        <f t="shared" si="13"/>
        <v>0.36536399999999991</v>
      </c>
      <c r="G449" s="140">
        <f t="shared" si="12"/>
        <v>0.35167650000000017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44.45</v>
      </c>
    </row>
    <row r="450" spans="3:19" x14ac:dyDescent="0.25">
      <c r="C450" s="137">
        <v>45351</v>
      </c>
      <c r="D450" s="138">
        <v>6756.6120000000001</v>
      </c>
      <c r="E450" s="139">
        <v>0.34079999999999999</v>
      </c>
      <c r="F450" s="140">
        <f t="shared" si="13"/>
        <v>0.36660000000000004</v>
      </c>
      <c r="G450" s="140">
        <f t="shared" si="12"/>
        <v>0.35210950000000013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45.47</v>
      </c>
    </row>
    <row r="451" spans="3:19" x14ac:dyDescent="0.25">
      <c r="C451" s="137">
        <v>45350</v>
      </c>
      <c r="D451" s="138">
        <v>3340.0970000000002</v>
      </c>
      <c r="E451" s="139">
        <v>0.34510000000000002</v>
      </c>
      <c r="F451" s="140">
        <f t="shared" si="13"/>
        <v>0.36779400000000001</v>
      </c>
      <c r="G451" s="140">
        <f t="shared" si="12"/>
        <v>0.35261000000000015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43.25</v>
      </c>
    </row>
    <row r="452" spans="3:19" x14ac:dyDescent="0.25">
      <c r="C452" s="137">
        <v>45349</v>
      </c>
      <c r="D452" s="138">
        <v>3830.8519999999999</v>
      </c>
      <c r="E452" s="139">
        <v>0.34599999999999997</v>
      </c>
      <c r="F452" s="140">
        <f t="shared" si="13"/>
        <v>0.36898800000000009</v>
      </c>
      <c r="G452" s="140">
        <f t="shared" si="12"/>
        <v>0.35295450000000017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44.05</v>
      </c>
    </row>
    <row r="453" spans="3:19" x14ac:dyDescent="0.25">
      <c r="C453" s="137">
        <v>45348</v>
      </c>
      <c r="D453" s="138">
        <v>3256.6170000000002</v>
      </c>
      <c r="E453" s="139">
        <v>0.35099999999999998</v>
      </c>
      <c r="F453" s="140">
        <f t="shared" si="13"/>
        <v>0.37010000000000004</v>
      </c>
      <c r="G453" s="140">
        <f t="shared" si="12"/>
        <v>0.3532770000000001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45.41</v>
      </c>
    </row>
    <row r="454" spans="3:19" x14ac:dyDescent="0.25">
      <c r="C454" s="137">
        <v>45345</v>
      </c>
      <c r="D454" s="138">
        <v>3667.098</v>
      </c>
      <c r="E454" s="139">
        <v>0.36099999999999999</v>
      </c>
      <c r="F454" s="140">
        <f t="shared" si="13"/>
        <v>0.37046200000000001</v>
      </c>
      <c r="G454" s="140">
        <f t="shared" si="12"/>
        <v>0.35344450000000016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41.68</v>
      </c>
    </row>
    <row r="455" spans="3:19" x14ac:dyDescent="0.25">
      <c r="C455" s="137">
        <v>45344</v>
      </c>
      <c r="D455" s="138">
        <v>3544.2330000000002</v>
      </c>
      <c r="E455" s="139">
        <v>0.35870000000000002</v>
      </c>
      <c r="F455" s="140">
        <f t="shared" si="13"/>
        <v>0.37082800000000005</v>
      </c>
      <c r="G455" s="140">
        <f t="shared" ref="G455:G518" si="14">IF($E455="","",IF(COUNT($E455:$E654)=200,AVERAGE($E455:$E654),NA()))</f>
        <v>0.35365000000000019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41.09</v>
      </c>
    </row>
    <row r="456" spans="3:19" x14ac:dyDescent="0.25">
      <c r="C456" s="137">
        <v>45343</v>
      </c>
      <c r="D456" s="138">
        <v>3176.4110000000001</v>
      </c>
      <c r="E456" s="139">
        <v>0.36599999999999999</v>
      </c>
      <c r="F456" s="140">
        <f t="shared" ref="F456:F519" si="15">IF($E456="","",IF(COUNT($E456:$E505)=50,AVERAGE($E456:$E505),NA()))</f>
        <v>0.37124200000000002</v>
      </c>
      <c r="G456" s="140">
        <f t="shared" si="14"/>
        <v>0.35383900000000018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41.06</v>
      </c>
    </row>
    <row r="457" spans="3:19" x14ac:dyDescent="0.25">
      <c r="C457" s="137">
        <v>45342</v>
      </c>
      <c r="D457" s="138">
        <v>6290.6890000000003</v>
      </c>
      <c r="E457" s="139">
        <v>0.37740000000000001</v>
      </c>
      <c r="F457" s="140">
        <f t="shared" si="15"/>
        <v>0.37142199999999997</v>
      </c>
      <c r="G457" s="140">
        <f t="shared" si="14"/>
        <v>0.35388750000000013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41.96</v>
      </c>
    </row>
    <row r="458" spans="3:19" x14ac:dyDescent="0.25">
      <c r="C458" s="137">
        <v>45341</v>
      </c>
      <c r="D458" s="138">
        <v>4954.4939999999997</v>
      </c>
      <c r="E458" s="139">
        <v>0.38600000000000001</v>
      </c>
      <c r="F458" s="140">
        <f t="shared" si="15"/>
        <v>0.37139999999999995</v>
      </c>
      <c r="G458" s="140">
        <f t="shared" si="14"/>
        <v>0.35415500000000011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40.57</v>
      </c>
    </row>
    <row r="459" spans="3:19" x14ac:dyDescent="0.25">
      <c r="C459" s="137">
        <v>45338</v>
      </c>
      <c r="D459" s="138">
        <v>9107.68</v>
      </c>
      <c r="E459" s="139">
        <v>0.38919999999999999</v>
      </c>
      <c r="F459" s="140">
        <f t="shared" si="15"/>
        <v>0.37107999999999997</v>
      </c>
      <c r="G459" s="140">
        <f t="shared" si="14"/>
        <v>0.3545545000000001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41.94</v>
      </c>
    </row>
    <row r="460" spans="3:19" x14ac:dyDescent="0.25">
      <c r="C460" s="137">
        <v>45337</v>
      </c>
      <c r="D460" s="138">
        <v>12307.316000000001</v>
      </c>
      <c r="E460" s="139">
        <v>0.39389999999999997</v>
      </c>
      <c r="F460" s="140">
        <f t="shared" si="15"/>
        <v>0.37009000000000003</v>
      </c>
      <c r="G460" s="140">
        <f t="shared" si="14"/>
        <v>0.3549825000000001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42.41</v>
      </c>
    </row>
    <row r="461" spans="3:19" x14ac:dyDescent="0.25">
      <c r="C461" s="137">
        <v>45336</v>
      </c>
      <c r="D461" s="138">
        <v>12161.152</v>
      </c>
      <c r="E461" s="139">
        <v>0.3871</v>
      </c>
      <c r="F461" s="140">
        <f t="shared" si="15"/>
        <v>0.36906</v>
      </c>
      <c r="G461" s="140">
        <f t="shared" si="14"/>
        <v>0.35546500000000014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39.86</v>
      </c>
    </row>
    <row r="462" spans="3:19" x14ac:dyDescent="0.25">
      <c r="C462" s="137">
        <v>45335</v>
      </c>
      <c r="D462" s="138">
        <v>5987.299</v>
      </c>
      <c r="E462" s="139">
        <v>0.3619</v>
      </c>
      <c r="F462" s="140">
        <f t="shared" si="15"/>
        <v>0.36804799999999999</v>
      </c>
      <c r="G462" s="140">
        <f t="shared" si="14"/>
        <v>0.35597700000000027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39.659999999999997</v>
      </c>
    </row>
    <row r="463" spans="3:19" x14ac:dyDescent="0.25">
      <c r="C463" s="137">
        <v>45334</v>
      </c>
      <c r="D463" s="138">
        <v>4018.6770000000001</v>
      </c>
      <c r="E463" s="139">
        <v>0.35570000000000002</v>
      </c>
      <c r="F463" s="140">
        <f t="shared" si="15"/>
        <v>0.36721200000000004</v>
      </c>
      <c r="G463" s="140">
        <f t="shared" si="14"/>
        <v>0.35663150000000021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36.729999999999997</v>
      </c>
    </row>
    <row r="464" spans="3:19" x14ac:dyDescent="0.25">
      <c r="C464" s="137">
        <v>45331</v>
      </c>
      <c r="D464" s="138">
        <v>1951.498</v>
      </c>
      <c r="E464" s="139">
        <v>0.35420000000000001</v>
      </c>
      <c r="F464" s="140">
        <f t="shared" si="15"/>
        <v>0.366838</v>
      </c>
      <c r="G464" s="140">
        <f t="shared" si="14"/>
        <v>0.35731600000000013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39.65</v>
      </c>
    </row>
    <row r="465" spans="3:19" x14ac:dyDescent="0.25">
      <c r="C465" s="137">
        <v>45330</v>
      </c>
      <c r="D465" s="138">
        <v>3896.4549999999999</v>
      </c>
      <c r="E465" s="139">
        <v>0.34410000000000002</v>
      </c>
      <c r="F465" s="140">
        <f t="shared" si="15"/>
        <v>0.366398</v>
      </c>
      <c r="G465" s="140">
        <f t="shared" si="14"/>
        <v>0.35804900000000017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38.299999999999997</v>
      </c>
    </row>
    <row r="466" spans="3:19" x14ac:dyDescent="0.25">
      <c r="C466" s="137">
        <v>45329</v>
      </c>
      <c r="D466" s="138">
        <v>6392.7290000000003</v>
      </c>
      <c r="E466" s="139">
        <v>0.3503</v>
      </c>
      <c r="F466" s="140">
        <f t="shared" si="15"/>
        <v>0.36622199999999994</v>
      </c>
      <c r="G466" s="140">
        <f t="shared" si="14"/>
        <v>0.35885850000000014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36.450000000000003</v>
      </c>
    </row>
    <row r="467" spans="3:19" x14ac:dyDescent="0.25">
      <c r="C467" s="137">
        <v>45328</v>
      </c>
      <c r="D467" s="138">
        <v>7936.165</v>
      </c>
      <c r="E467" s="139">
        <v>0.35410000000000003</v>
      </c>
      <c r="F467" s="140">
        <f t="shared" si="15"/>
        <v>0.36584800000000001</v>
      </c>
      <c r="G467" s="140">
        <f t="shared" si="14"/>
        <v>0.35972800000000016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36.200000000000003</v>
      </c>
    </row>
    <row r="468" spans="3:19" x14ac:dyDescent="0.25">
      <c r="C468" s="137">
        <v>45327</v>
      </c>
      <c r="D468" s="138">
        <v>8263.3510000000006</v>
      </c>
      <c r="E468" s="139">
        <v>0.33929999999999999</v>
      </c>
      <c r="F468" s="140">
        <f t="shared" si="15"/>
        <v>0.365402</v>
      </c>
      <c r="G468" s="140">
        <f t="shared" si="14"/>
        <v>0.3605575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38.54</v>
      </c>
    </row>
    <row r="469" spans="3:19" x14ac:dyDescent="0.25">
      <c r="C469" s="137">
        <v>45324</v>
      </c>
      <c r="D469" s="138">
        <v>3912.8090000000002</v>
      </c>
      <c r="E469" s="139">
        <v>0.34110000000000001</v>
      </c>
      <c r="F469" s="140">
        <f t="shared" si="15"/>
        <v>0.36546800000000007</v>
      </c>
      <c r="G469" s="140">
        <f t="shared" si="14"/>
        <v>0.36147000000000018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36.840000000000003</v>
      </c>
    </row>
    <row r="470" spans="3:19" x14ac:dyDescent="0.25">
      <c r="C470" s="137">
        <v>45323</v>
      </c>
      <c r="D470" s="138">
        <v>6071.5529999999999</v>
      </c>
      <c r="E470" s="139">
        <v>0.34439999999999998</v>
      </c>
      <c r="F470" s="140">
        <f t="shared" si="15"/>
        <v>0.36554200000000003</v>
      </c>
      <c r="G470" s="140">
        <f t="shared" si="14"/>
        <v>0.36228550000000015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37.58</v>
      </c>
    </row>
    <row r="471" spans="3:19" x14ac:dyDescent="0.25">
      <c r="C471" s="137">
        <v>45322</v>
      </c>
      <c r="D471" s="138">
        <v>2725.4470000000001</v>
      </c>
      <c r="E471" s="139">
        <v>0.36380000000000001</v>
      </c>
      <c r="F471" s="140">
        <f t="shared" si="15"/>
        <v>0.36576399999999998</v>
      </c>
      <c r="G471" s="140">
        <f t="shared" si="14"/>
        <v>0.36321550000000014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36.200000000000003</v>
      </c>
    </row>
    <row r="472" spans="3:19" x14ac:dyDescent="0.25">
      <c r="C472" s="137">
        <v>45321</v>
      </c>
      <c r="D472" s="138">
        <v>3036.07</v>
      </c>
      <c r="E472" s="139">
        <v>0.36990000000000001</v>
      </c>
      <c r="F472" s="140">
        <f t="shared" si="15"/>
        <v>0.36563800000000007</v>
      </c>
      <c r="G472" s="140">
        <f t="shared" si="14"/>
        <v>0.3641525000000001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35.47</v>
      </c>
    </row>
    <row r="473" spans="3:19" x14ac:dyDescent="0.25">
      <c r="C473" s="137">
        <v>45320</v>
      </c>
      <c r="D473" s="138">
        <v>3458.7080000000001</v>
      </c>
      <c r="E473" s="139">
        <v>0.371</v>
      </c>
      <c r="F473" s="140">
        <f t="shared" si="15"/>
        <v>0.36510800000000004</v>
      </c>
      <c r="G473" s="140">
        <f t="shared" si="14"/>
        <v>0.36492500000000005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37.44</v>
      </c>
    </row>
    <row r="474" spans="3:19" x14ac:dyDescent="0.25">
      <c r="C474" s="137">
        <v>45317</v>
      </c>
      <c r="D474" s="138">
        <v>10027.597</v>
      </c>
      <c r="E474" s="139">
        <v>0.36899999999999999</v>
      </c>
      <c r="F474" s="140">
        <f t="shared" si="15"/>
        <v>0.364674</v>
      </c>
      <c r="G474" s="140">
        <f t="shared" si="14"/>
        <v>0.36566000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35.840000000000003</v>
      </c>
    </row>
    <row r="475" spans="3:19" x14ac:dyDescent="0.25">
      <c r="C475" s="137">
        <v>45316</v>
      </c>
      <c r="D475" s="138">
        <v>6881.1970000000001</v>
      </c>
      <c r="E475" s="139">
        <v>0.38800000000000001</v>
      </c>
      <c r="F475" s="140">
        <f t="shared" si="15"/>
        <v>0.364456</v>
      </c>
      <c r="G475" s="140">
        <f t="shared" si="14"/>
        <v>0.366454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38.58</v>
      </c>
    </row>
    <row r="476" spans="3:19" x14ac:dyDescent="0.25">
      <c r="C476" s="137">
        <v>45315</v>
      </c>
      <c r="D476" s="138">
        <v>15006.576999999999</v>
      </c>
      <c r="E476" s="139">
        <v>0.39340000000000003</v>
      </c>
      <c r="F476" s="140">
        <f t="shared" si="15"/>
        <v>0.36341199999999996</v>
      </c>
      <c r="G476" s="140">
        <f t="shared" si="14"/>
        <v>0.36722400000000005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38.74</v>
      </c>
    </row>
    <row r="477" spans="3:19" x14ac:dyDescent="0.25">
      <c r="C477" s="137">
        <v>45314</v>
      </c>
      <c r="D477" s="138">
        <v>14890.418</v>
      </c>
      <c r="E477" s="139">
        <v>0.36280000000000001</v>
      </c>
      <c r="F477" s="140">
        <f t="shared" si="15"/>
        <v>0.36228999999999995</v>
      </c>
      <c r="G477" s="140">
        <f t="shared" si="14"/>
        <v>0.3680280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39.020000000000003</v>
      </c>
    </row>
    <row r="478" spans="3:19" x14ac:dyDescent="0.25">
      <c r="C478" s="137">
        <v>45313</v>
      </c>
      <c r="D478" s="138">
        <v>3205.2979999999998</v>
      </c>
      <c r="E478" s="139">
        <v>0.3397</v>
      </c>
      <c r="F478" s="140">
        <f t="shared" si="15"/>
        <v>0.36180599999999991</v>
      </c>
      <c r="G478" s="140">
        <f t="shared" si="14"/>
        <v>0.36901499999999993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39.58</v>
      </c>
    </row>
    <row r="479" spans="3:19" x14ac:dyDescent="0.25">
      <c r="C479" s="137">
        <v>45310</v>
      </c>
      <c r="D479" s="138">
        <v>7398.7389999999996</v>
      </c>
      <c r="E479" s="139">
        <v>0.3357</v>
      </c>
      <c r="F479" s="140">
        <f t="shared" si="15"/>
        <v>0.36177199999999998</v>
      </c>
      <c r="G479" s="140">
        <f t="shared" si="14"/>
        <v>0.37020449999999999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38.31</v>
      </c>
    </row>
    <row r="480" spans="3:19" x14ac:dyDescent="0.25">
      <c r="C480" s="137">
        <v>45309</v>
      </c>
      <c r="D480" s="138">
        <v>4473.4430000000002</v>
      </c>
      <c r="E480" s="139">
        <v>0.34</v>
      </c>
      <c r="F480" s="140">
        <f t="shared" si="15"/>
        <v>0.361898</v>
      </c>
      <c r="G480" s="140">
        <f t="shared" si="14"/>
        <v>0.37144800000000006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40.340000000000003</v>
      </c>
    </row>
    <row r="481" spans="3:19" x14ac:dyDescent="0.25">
      <c r="C481" s="137">
        <v>45308</v>
      </c>
      <c r="D481" s="138">
        <v>35085.966</v>
      </c>
      <c r="E481" s="139">
        <v>0.34010000000000001</v>
      </c>
      <c r="F481" s="140">
        <f t="shared" si="15"/>
        <v>0.36170599999999992</v>
      </c>
      <c r="G481" s="140">
        <f t="shared" si="14"/>
        <v>0.37272300000000003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38.020000000000003</v>
      </c>
    </row>
    <row r="482" spans="3:19" x14ac:dyDescent="0.25">
      <c r="C482" s="137">
        <v>45307</v>
      </c>
      <c r="D482" s="138">
        <v>4283.5129999999999</v>
      </c>
      <c r="E482" s="139">
        <v>0.34520000000000001</v>
      </c>
      <c r="F482" s="140">
        <f t="shared" si="15"/>
        <v>0.36147999999999997</v>
      </c>
      <c r="G482" s="140">
        <f t="shared" si="14"/>
        <v>0.3738974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37.33</v>
      </c>
    </row>
    <row r="483" spans="3:19" x14ac:dyDescent="0.25">
      <c r="C483" s="137">
        <v>45306</v>
      </c>
      <c r="D483" s="138">
        <v>6346.5389999999998</v>
      </c>
      <c r="E483" s="139">
        <v>0.35449999999999998</v>
      </c>
      <c r="F483" s="140">
        <f t="shared" si="15"/>
        <v>0.36097200000000007</v>
      </c>
      <c r="G483" s="140">
        <f t="shared" si="14"/>
        <v>0.37487549999999997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40.450000000000003</v>
      </c>
    </row>
    <row r="484" spans="3:19" x14ac:dyDescent="0.25">
      <c r="C484" s="137">
        <v>45303</v>
      </c>
      <c r="D484" s="138">
        <v>5868.3860000000004</v>
      </c>
      <c r="E484" s="139">
        <v>0.3594</v>
      </c>
      <c r="F484" s="140">
        <f t="shared" si="15"/>
        <v>0.36020400000000002</v>
      </c>
      <c r="G484" s="140">
        <f t="shared" si="14"/>
        <v>0.37576000000000009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45.02</v>
      </c>
    </row>
    <row r="485" spans="3:19" x14ac:dyDescent="0.25">
      <c r="C485" s="137">
        <v>45302</v>
      </c>
      <c r="D485" s="138">
        <v>16259.235000000001</v>
      </c>
      <c r="E485" s="139">
        <v>0.3458</v>
      </c>
      <c r="F485" s="140">
        <f t="shared" si="15"/>
        <v>0.359296</v>
      </c>
      <c r="G485" s="140">
        <f t="shared" si="14"/>
        <v>0.37658200000000003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44.89</v>
      </c>
    </row>
    <row r="486" spans="3:19" x14ac:dyDescent="0.25">
      <c r="C486" s="137">
        <v>45301</v>
      </c>
      <c r="D486" s="138">
        <v>9446.3389999999999</v>
      </c>
      <c r="E486" s="139">
        <v>0.34989999999999999</v>
      </c>
      <c r="F486" s="140">
        <f t="shared" si="15"/>
        <v>0.35874000000000011</v>
      </c>
      <c r="G486" s="140">
        <f t="shared" si="14"/>
        <v>0.37752300000000011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42.09</v>
      </c>
    </row>
    <row r="487" spans="3:19" x14ac:dyDescent="0.25">
      <c r="C487" s="137">
        <v>45300</v>
      </c>
      <c r="D487" s="138">
        <v>5125.2129999999997</v>
      </c>
      <c r="E487" s="139">
        <v>0.35149999999999998</v>
      </c>
      <c r="F487" s="140">
        <f t="shared" si="15"/>
        <v>0.35791800000000007</v>
      </c>
      <c r="G487" s="140">
        <f t="shared" si="14"/>
        <v>0.37848750000000009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40.590000000000003</v>
      </c>
    </row>
    <row r="488" spans="3:19" x14ac:dyDescent="0.25">
      <c r="C488" s="137">
        <v>45299</v>
      </c>
      <c r="D488" s="138">
        <v>3871.7730000000001</v>
      </c>
      <c r="E488" s="139">
        <v>0.35630000000000001</v>
      </c>
      <c r="F488" s="140">
        <f t="shared" si="15"/>
        <v>0.35693799999999998</v>
      </c>
      <c r="G488" s="140">
        <f t="shared" si="14"/>
        <v>0.37942300000000012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47.26</v>
      </c>
    </row>
    <row r="489" spans="3:19" x14ac:dyDescent="0.25">
      <c r="C489" s="137">
        <v>45296</v>
      </c>
      <c r="D489" s="138">
        <v>5869.6589999999997</v>
      </c>
      <c r="E489" s="139">
        <v>0.35949999999999999</v>
      </c>
      <c r="F489" s="140">
        <f t="shared" si="15"/>
        <v>0.35588000000000009</v>
      </c>
      <c r="G489" s="140">
        <f t="shared" si="14"/>
        <v>0.3802395000000001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42.77</v>
      </c>
    </row>
    <row r="490" spans="3:19" x14ac:dyDescent="0.25">
      <c r="C490" s="137">
        <v>45295</v>
      </c>
      <c r="D490" s="138">
        <v>7120.8770000000004</v>
      </c>
      <c r="E490" s="139">
        <v>0.36</v>
      </c>
      <c r="F490" s="140">
        <f t="shared" si="15"/>
        <v>0.35477600000000004</v>
      </c>
      <c r="G490" s="140">
        <f t="shared" si="14"/>
        <v>0.38091950000000019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42.07</v>
      </c>
    </row>
    <row r="491" spans="3:19" x14ac:dyDescent="0.25">
      <c r="C491" s="137">
        <v>45294</v>
      </c>
      <c r="D491" s="138">
        <v>5281.152</v>
      </c>
      <c r="E491" s="139">
        <v>0.36509999999999998</v>
      </c>
      <c r="F491" s="140">
        <f t="shared" si="15"/>
        <v>0.35379600000000005</v>
      </c>
      <c r="G491" s="140">
        <f t="shared" si="14"/>
        <v>0.38167050000000019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45.2</v>
      </c>
    </row>
    <row r="492" spans="3:19" x14ac:dyDescent="0.25">
      <c r="C492" s="137">
        <v>45293</v>
      </c>
      <c r="D492" s="138">
        <v>8276.4079999999994</v>
      </c>
      <c r="E492" s="139">
        <v>0.37380000000000002</v>
      </c>
      <c r="F492" s="140">
        <f t="shared" si="15"/>
        <v>0.35259200000000002</v>
      </c>
      <c r="G492" s="140">
        <f t="shared" si="14"/>
        <v>0.38253700000000018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46.77</v>
      </c>
    </row>
    <row r="493" spans="3:19" x14ac:dyDescent="0.25">
      <c r="C493" s="137">
        <v>45289</v>
      </c>
      <c r="D493" s="138">
        <v>1872.6020000000001</v>
      </c>
      <c r="E493" s="139">
        <v>0.41010000000000002</v>
      </c>
      <c r="F493" s="140">
        <f t="shared" si="15"/>
        <v>0.35110399999999997</v>
      </c>
      <c r="G493" s="140">
        <f t="shared" si="14"/>
        <v>0.3832980000000001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47.66</v>
      </c>
    </row>
    <row r="494" spans="3:19" x14ac:dyDescent="0.25">
      <c r="C494" s="137">
        <v>45288</v>
      </c>
      <c r="D494" s="138">
        <v>1149.06</v>
      </c>
      <c r="E494" s="139">
        <v>0.4108</v>
      </c>
      <c r="F494" s="140">
        <f t="shared" si="15"/>
        <v>0.34893399999999991</v>
      </c>
      <c r="G494" s="140">
        <f t="shared" si="14"/>
        <v>0.38403150000000008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46.26</v>
      </c>
    </row>
    <row r="495" spans="3:19" x14ac:dyDescent="0.25">
      <c r="C495" s="137">
        <v>45287</v>
      </c>
      <c r="D495" s="138">
        <v>4964.5460000000003</v>
      </c>
      <c r="E495" s="139">
        <v>0.41299999999999998</v>
      </c>
      <c r="F495" s="140">
        <f t="shared" si="15"/>
        <v>0.34691199999999994</v>
      </c>
      <c r="G495" s="140">
        <f t="shared" si="14"/>
        <v>0.38459350000000014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50.7</v>
      </c>
    </row>
    <row r="496" spans="3:19" x14ac:dyDescent="0.25">
      <c r="C496" s="137">
        <v>45282</v>
      </c>
      <c r="D496" s="138">
        <v>1510.7239999999999</v>
      </c>
      <c r="E496" s="139">
        <v>0.41930000000000001</v>
      </c>
      <c r="F496" s="140">
        <f t="shared" si="15"/>
        <v>0.34472199999999992</v>
      </c>
      <c r="G496" s="140">
        <f t="shared" si="14"/>
        <v>0.38518350000000012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53.76</v>
      </c>
    </row>
    <row r="497" spans="3:19" x14ac:dyDescent="0.25">
      <c r="C497" s="137">
        <v>45281</v>
      </c>
      <c r="D497" s="138">
        <v>2482.1590000000001</v>
      </c>
      <c r="E497" s="139">
        <v>0.41089999999999999</v>
      </c>
      <c r="F497" s="140">
        <f t="shared" si="15"/>
        <v>0.34223999999999999</v>
      </c>
      <c r="G497" s="140">
        <f t="shared" si="14"/>
        <v>0.3858300000000001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51.78</v>
      </c>
    </row>
    <row r="498" spans="3:19" x14ac:dyDescent="0.25">
      <c r="C498" s="137">
        <v>45280</v>
      </c>
      <c r="D498" s="138">
        <v>6277.1369999999997</v>
      </c>
      <c r="E498" s="139">
        <v>0.4194</v>
      </c>
      <c r="F498" s="140">
        <f t="shared" si="15"/>
        <v>0.33988600000000008</v>
      </c>
      <c r="G498" s="140">
        <f t="shared" si="14"/>
        <v>0.38650550000000022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48.4</v>
      </c>
    </row>
    <row r="499" spans="3:19" x14ac:dyDescent="0.25">
      <c r="C499" s="137">
        <v>45279</v>
      </c>
      <c r="D499" s="138">
        <v>5934.0540000000001</v>
      </c>
      <c r="E499" s="139">
        <v>0.40479999999999999</v>
      </c>
      <c r="F499" s="140">
        <f t="shared" si="15"/>
        <v>0.337536</v>
      </c>
      <c r="G499" s="140">
        <f t="shared" si="14"/>
        <v>0.38717550000000017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45.66</v>
      </c>
    </row>
    <row r="500" spans="3:19" x14ac:dyDescent="0.25">
      <c r="C500" s="137">
        <v>45278</v>
      </c>
      <c r="D500" s="138">
        <v>3788.3119999999999</v>
      </c>
      <c r="E500" s="139">
        <v>0.40050000000000002</v>
      </c>
      <c r="F500" s="140">
        <f t="shared" si="15"/>
        <v>0.335642</v>
      </c>
      <c r="G500" s="140">
        <f t="shared" si="14"/>
        <v>0.3879395000000001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44</v>
      </c>
    </row>
    <row r="501" spans="3:19" x14ac:dyDescent="0.25">
      <c r="C501" s="137">
        <v>45275</v>
      </c>
      <c r="D501" s="138">
        <v>10298.507</v>
      </c>
      <c r="E501" s="139">
        <v>0.40479999999999999</v>
      </c>
      <c r="F501" s="140">
        <f t="shared" si="15"/>
        <v>0.333592</v>
      </c>
      <c r="G501" s="140">
        <f t="shared" si="14"/>
        <v>0.38870600000000011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43.03</v>
      </c>
    </row>
    <row r="502" spans="3:19" x14ac:dyDescent="0.25">
      <c r="C502" s="137">
        <v>45274</v>
      </c>
      <c r="D502" s="138">
        <v>10359.009</v>
      </c>
      <c r="E502" s="139">
        <v>0.40160000000000001</v>
      </c>
      <c r="F502" s="140">
        <f t="shared" si="15"/>
        <v>0.33156199999999997</v>
      </c>
      <c r="G502" s="140">
        <f t="shared" si="14"/>
        <v>0.38934400000000013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39.700000000000003</v>
      </c>
    </row>
    <row r="503" spans="3:19" x14ac:dyDescent="0.25">
      <c r="C503" s="137">
        <v>45273</v>
      </c>
      <c r="D503" s="138">
        <v>3948.6849999999999</v>
      </c>
      <c r="E503" s="139">
        <v>0.36909999999999998</v>
      </c>
      <c r="F503" s="140">
        <f t="shared" si="15"/>
        <v>0.32953000000000005</v>
      </c>
      <c r="G503" s="140">
        <f t="shared" si="14"/>
        <v>0.38988700000000015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38.81</v>
      </c>
    </row>
    <row r="504" spans="3:19" x14ac:dyDescent="0.25">
      <c r="C504" s="137">
        <v>45272</v>
      </c>
      <c r="D504" s="138">
        <v>3366.0120000000002</v>
      </c>
      <c r="E504" s="139">
        <v>0.37930000000000003</v>
      </c>
      <c r="F504" s="140">
        <f t="shared" si="15"/>
        <v>0.32811999999999997</v>
      </c>
      <c r="G504" s="140">
        <f t="shared" si="14"/>
        <v>0.39055750000000017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38.380000000000003</v>
      </c>
    </row>
    <row r="505" spans="3:19" x14ac:dyDescent="0.25">
      <c r="C505" s="137">
        <v>45271</v>
      </c>
      <c r="D505" s="138">
        <v>7427.473</v>
      </c>
      <c r="E505" s="139">
        <v>0.37940000000000002</v>
      </c>
      <c r="F505" s="140">
        <f t="shared" si="15"/>
        <v>0.32667600000000002</v>
      </c>
      <c r="G505" s="140">
        <f t="shared" si="14"/>
        <v>0.39116500000000015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41.37</v>
      </c>
    </row>
    <row r="506" spans="3:19" x14ac:dyDescent="0.25">
      <c r="C506" s="137">
        <v>45268</v>
      </c>
      <c r="D506" s="138">
        <v>8438.1380000000008</v>
      </c>
      <c r="E506" s="139">
        <v>0.375</v>
      </c>
      <c r="F506" s="140">
        <f t="shared" si="15"/>
        <v>0.32540400000000003</v>
      </c>
      <c r="G506" s="140">
        <f t="shared" si="14"/>
        <v>0.39167050000000009</v>
      </c>
      <c r="P506" s="88"/>
      <c r="R506" s="146">
        <v>44890</v>
      </c>
      <c r="S506" s="136">
        <v>40.049999999999997</v>
      </c>
    </row>
    <row r="507" spans="3:19" x14ac:dyDescent="0.25">
      <c r="C507" s="137">
        <v>45267</v>
      </c>
      <c r="D507" s="138">
        <v>5908.6570000000002</v>
      </c>
      <c r="E507" s="139">
        <v>0.37630000000000002</v>
      </c>
      <c r="F507" s="140">
        <f t="shared" si="15"/>
        <v>0.32421999999999995</v>
      </c>
      <c r="G507" s="140">
        <f t="shared" si="14"/>
        <v>0.39224550000000008</v>
      </c>
      <c r="P507" s="88"/>
      <c r="R507" s="146">
        <v>44893</v>
      </c>
      <c r="S507" s="136">
        <v>41.14</v>
      </c>
    </row>
    <row r="508" spans="3:19" x14ac:dyDescent="0.25">
      <c r="C508" s="137">
        <v>45266</v>
      </c>
      <c r="D508" s="138">
        <v>25597.904999999999</v>
      </c>
      <c r="E508" s="139">
        <v>0.37</v>
      </c>
      <c r="F508" s="140">
        <f t="shared" si="15"/>
        <v>0.32309400000000005</v>
      </c>
      <c r="G508" s="140">
        <f t="shared" si="14"/>
        <v>0.39282700000000015</v>
      </c>
      <c r="P508" s="88"/>
      <c r="R508" s="146">
        <v>44894</v>
      </c>
      <c r="S508" s="136">
        <v>39.44</v>
      </c>
    </row>
    <row r="509" spans="3:19" x14ac:dyDescent="0.25">
      <c r="C509" s="137">
        <v>45265</v>
      </c>
      <c r="D509" s="138">
        <v>2102.1469999999999</v>
      </c>
      <c r="E509" s="139">
        <v>0.3397</v>
      </c>
      <c r="F509" s="140">
        <f t="shared" si="15"/>
        <v>0.32215200000000005</v>
      </c>
      <c r="G509" s="140">
        <f t="shared" si="14"/>
        <v>0.39348100000000003</v>
      </c>
      <c r="P509" s="88"/>
      <c r="R509" s="146">
        <v>44895</v>
      </c>
      <c r="S509" s="136">
        <v>41.63</v>
      </c>
    </row>
    <row r="510" spans="3:19" x14ac:dyDescent="0.25">
      <c r="C510" s="137">
        <v>45264</v>
      </c>
      <c r="D510" s="138">
        <v>9102.3919999999998</v>
      </c>
      <c r="E510" s="139">
        <v>0.34239999999999998</v>
      </c>
      <c r="F510" s="140">
        <f t="shared" si="15"/>
        <v>0.32169200000000003</v>
      </c>
      <c r="G510" s="140">
        <f t="shared" si="14"/>
        <v>0.39442050000000006</v>
      </c>
      <c r="P510" s="88"/>
      <c r="R510" s="146">
        <v>44896</v>
      </c>
      <c r="S510" s="136">
        <v>43.68</v>
      </c>
    </row>
    <row r="511" spans="3:19" x14ac:dyDescent="0.25">
      <c r="C511" s="137">
        <v>45261</v>
      </c>
      <c r="D511" s="138">
        <v>10913.635</v>
      </c>
      <c r="E511" s="139">
        <v>0.33650000000000002</v>
      </c>
      <c r="F511" s="140">
        <f t="shared" si="15"/>
        <v>0.32130000000000003</v>
      </c>
      <c r="G511" s="140">
        <f t="shared" si="14"/>
        <v>0.39544650000000009</v>
      </c>
      <c r="P511" s="88"/>
      <c r="R511" s="146">
        <v>44897</v>
      </c>
      <c r="S511" s="136">
        <v>45.75</v>
      </c>
    </row>
    <row r="512" spans="3:19" x14ac:dyDescent="0.25">
      <c r="C512" s="137">
        <v>45260</v>
      </c>
      <c r="D512" s="138">
        <v>13262.094999999999</v>
      </c>
      <c r="E512" s="139">
        <v>0.3201</v>
      </c>
      <c r="F512" s="140">
        <f t="shared" si="15"/>
        <v>0.320994</v>
      </c>
      <c r="G512" s="140">
        <f t="shared" si="14"/>
        <v>0.39621400000000001</v>
      </c>
      <c r="P512" s="88"/>
      <c r="R512" s="146">
        <v>44900</v>
      </c>
      <c r="S512" s="136">
        <v>45.55</v>
      </c>
    </row>
    <row r="513" spans="3:19" x14ac:dyDescent="0.25">
      <c r="C513" s="137">
        <v>45259</v>
      </c>
      <c r="D513" s="138">
        <v>7767.29</v>
      </c>
      <c r="E513" s="139">
        <v>0.33700000000000002</v>
      </c>
      <c r="F513" s="140">
        <f t="shared" si="15"/>
        <v>0.32102800000000004</v>
      </c>
      <c r="G513" s="140">
        <f t="shared" si="14"/>
        <v>0.39694600000000002</v>
      </c>
      <c r="P513" s="88"/>
      <c r="R513" s="146">
        <v>44901</v>
      </c>
      <c r="S513" s="136">
        <v>45.44</v>
      </c>
    </row>
    <row r="514" spans="3:19" x14ac:dyDescent="0.25">
      <c r="C514" s="137">
        <v>45258</v>
      </c>
      <c r="D514" s="138">
        <v>3330.4110000000001</v>
      </c>
      <c r="E514" s="139">
        <v>0.3322</v>
      </c>
      <c r="F514" s="140">
        <f t="shared" si="15"/>
        <v>0.32093199999999994</v>
      </c>
      <c r="G514" s="140">
        <f t="shared" si="14"/>
        <v>0.39759349999999999</v>
      </c>
      <c r="P514" s="88"/>
      <c r="R514" s="146">
        <v>44902</v>
      </c>
      <c r="S514" s="136">
        <v>44.82</v>
      </c>
    </row>
    <row r="515" spans="3:19" x14ac:dyDescent="0.25">
      <c r="C515" s="137">
        <v>45257</v>
      </c>
      <c r="D515" s="138">
        <v>859.97900000000004</v>
      </c>
      <c r="E515" s="139">
        <v>0.33529999999999999</v>
      </c>
      <c r="F515" s="140">
        <f t="shared" si="15"/>
        <v>0.32069799999999998</v>
      </c>
      <c r="G515" s="140">
        <f t="shared" si="14"/>
        <v>0.39845549999999996</v>
      </c>
      <c r="P515" s="88"/>
      <c r="R515" s="146">
        <v>44903</v>
      </c>
      <c r="S515" s="136">
        <v>43.79</v>
      </c>
    </row>
    <row r="516" spans="3:19" x14ac:dyDescent="0.25">
      <c r="C516" s="137">
        <v>45254</v>
      </c>
      <c r="D516" s="138">
        <v>2020.7629999999999</v>
      </c>
      <c r="E516" s="139">
        <v>0.33160000000000001</v>
      </c>
      <c r="F516" s="140">
        <f t="shared" si="15"/>
        <v>0.32042799999999999</v>
      </c>
      <c r="G516" s="140">
        <f t="shared" si="14"/>
        <v>0.39914149999999993</v>
      </c>
      <c r="P516" s="88"/>
      <c r="R516" s="146">
        <v>44904</v>
      </c>
      <c r="S516" s="136">
        <v>41.72</v>
      </c>
    </row>
    <row r="517" spans="3:19" x14ac:dyDescent="0.25">
      <c r="C517" s="137">
        <v>45253</v>
      </c>
      <c r="D517" s="138">
        <v>2541.1559999999999</v>
      </c>
      <c r="E517" s="139">
        <v>0.33179999999999998</v>
      </c>
      <c r="F517" s="140">
        <f t="shared" si="15"/>
        <v>0.32043600000000005</v>
      </c>
      <c r="G517" s="140">
        <f t="shared" si="14"/>
        <v>0.39994049999999992</v>
      </c>
      <c r="P517" s="88"/>
      <c r="R517" s="146">
        <v>44907</v>
      </c>
      <c r="S517" s="136">
        <v>41.02</v>
      </c>
    </row>
    <row r="518" spans="3:19" x14ac:dyDescent="0.25">
      <c r="C518" s="137">
        <v>45252</v>
      </c>
      <c r="D518" s="138">
        <v>3887.5259999999998</v>
      </c>
      <c r="E518" s="139">
        <v>0.34260000000000002</v>
      </c>
      <c r="F518" s="140">
        <f t="shared" si="15"/>
        <v>0.320606</v>
      </c>
      <c r="G518" s="140">
        <f t="shared" si="14"/>
        <v>0.40067599999999992</v>
      </c>
      <c r="P518" s="88"/>
      <c r="R518" s="146">
        <v>44908</v>
      </c>
      <c r="S518" s="136">
        <v>40.299999999999997</v>
      </c>
    </row>
    <row r="519" spans="3:19" x14ac:dyDescent="0.25">
      <c r="C519" s="137">
        <v>45251</v>
      </c>
      <c r="D519" s="138">
        <v>2942.4059999999999</v>
      </c>
      <c r="E519" s="139">
        <v>0.3448</v>
      </c>
      <c r="F519" s="140">
        <f t="shared" si="15"/>
        <v>0.32048399999999999</v>
      </c>
      <c r="G519" s="140">
        <f t="shared" ref="G519:G528" si="16">IF($E519="","",IF(COUNT($E519:$E718)=200,AVERAGE($E519:$E718),NA()))</f>
        <v>0.40130349999999992</v>
      </c>
      <c r="P519" s="88"/>
      <c r="R519" s="146">
        <v>44909</v>
      </c>
      <c r="S519" s="136">
        <v>39.869999999999997</v>
      </c>
    </row>
    <row r="520" spans="3:19" x14ac:dyDescent="0.25">
      <c r="C520" s="137">
        <v>45250</v>
      </c>
      <c r="D520" s="138">
        <v>4559.4260000000004</v>
      </c>
      <c r="E520" s="139">
        <v>0.35549999999999998</v>
      </c>
      <c r="F520" s="140">
        <f t="shared" ref="F520:F528" si="17">IF($E520="","",IF(COUNT($E520:$E569)=50,AVERAGE($E520:$E569),NA()))</f>
        <v>0.32024599999999998</v>
      </c>
      <c r="G520" s="140">
        <f t="shared" si="16"/>
        <v>0.40201949999999992</v>
      </c>
      <c r="P520" s="88"/>
      <c r="R520" s="146">
        <v>44910</v>
      </c>
      <c r="S520" s="136">
        <v>37.69</v>
      </c>
    </row>
    <row r="521" spans="3:19" x14ac:dyDescent="0.25">
      <c r="C521" s="137">
        <v>45247</v>
      </c>
      <c r="D521" s="138">
        <v>5990.4709999999995</v>
      </c>
      <c r="E521" s="139">
        <v>0.35749999999999998</v>
      </c>
      <c r="F521" s="140">
        <f t="shared" si="17"/>
        <v>0.31993400000000005</v>
      </c>
      <c r="G521" s="140">
        <f t="shared" si="16"/>
        <v>0.40276899999999999</v>
      </c>
      <c r="P521" s="88"/>
      <c r="R521" s="146">
        <v>44911</v>
      </c>
      <c r="S521" s="136">
        <v>36.47</v>
      </c>
    </row>
    <row r="522" spans="3:19" x14ac:dyDescent="0.25">
      <c r="C522" s="137">
        <v>45246</v>
      </c>
      <c r="D522" s="138">
        <v>3043.837</v>
      </c>
      <c r="E522" s="139">
        <v>0.34339999999999998</v>
      </c>
      <c r="F522" s="140">
        <f t="shared" si="17"/>
        <v>0.31940800000000003</v>
      </c>
      <c r="G522" s="140">
        <f t="shared" si="16"/>
        <v>0.40343149999999989</v>
      </c>
      <c r="P522" s="88"/>
      <c r="R522" s="146">
        <v>44914</v>
      </c>
      <c r="S522" s="136">
        <v>36.85</v>
      </c>
    </row>
    <row r="523" spans="3:19" x14ac:dyDescent="0.25">
      <c r="C523" s="137">
        <v>45245</v>
      </c>
      <c r="D523" s="138">
        <v>10972.663</v>
      </c>
      <c r="E523" s="139">
        <v>0.3493</v>
      </c>
      <c r="F523" s="140">
        <f t="shared" si="17"/>
        <v>0.31930800000000004</v>
      </c>
      <c r="G523" s="140">
        <f t="shared" si="16"/>
        <v>0.40400599999999981</v>
      </c>
      <c r="P523" s="88"/>
      <c r="R523" s="146">
        <v>44915</v>
      </c>
      <c r="S523" s="136">
        <v>36.47</v>
      </c>
    </row>
    <row r="524" spans="3:19" x14ac:dyDescent="0.25">
      <c r="C524" s="137">
        <v>45244</v>
      </c>
      <c r="D524" s="138">
        <v>14335.23</v>
      </c>
      <c r="E524" s="139">
        <v>0.35809999999999997</v>
      </c>
      <c r="F524" s="140">
        <f t="shared" si="17"/>
        <v>0.31918600000000003</v>
      </c>
      <c r="G524" s="140">
        <f t="shared" si="16"/>
        <v>0.4044664999999999</v>
      </c>
      <c r="P524" s="88"/>
      <c r="R524" s="146">
        <v>44916</v>
      </c>
      <c r="S524" s="136">
        <v>36.270000000000003</v>
      </c>
    </row>
    <row r="525" spans="3:19" x14ac:dyDescent="0.25">
      <c r="C525" s="137">
        <v>45243</v>
      </c>
      <c r="D525" s="138">
        <v>2908.3009999999999</v>
      </c>
      <c r="E525" s="139">
        <v>0.33579999999999999</v>
      </c>
      <c r="F525" s="140">
        <f t="shared" si="17"/>
        <v>0.31905000000000006</v>
      </c>
      <c r="G525" s="140">
        <f t="shared" si="16"/>
        <v>0.40488049999999987</v>
      </c>
      <c r="P525" s="88"/>
      <c r="R525" s="146">
        <v>44917</v>
      </c>
      <c r="S525" s="136">
        <v>34.950000000000003</v>
      </c>
    </row>
    <row r="526" spans="3:19" x14ac:dyDescent="0.25">
      <c r="C526" s="137">
        <v>45240</v>
      </c>
      <c r="D526" s="138">
        <v>4390.4830000000002</v>
      </c>
      <c r="E526" s="139">
        <v>0.33729999999999999</v>
      </c>
      <c r="F526" s="140">
        <f t="shared" si="17"/>
        <v>0.3196480000000001</v>
      </c>
      <c r="G526" s="140">
        <f t="shared" si="16"/>
        <v>0.40543149999999989</v>
      </c>
      <c r="P526" s="88"/>
      <c r="R526" s="146">
        <v>44918</v>
      </c>
      <c r="S526" s="136">
        <v>34.75</v>
      </c>
    </row>
    <row r="527" spans="3:19" x14ac:dyDescent="0.25">
      <c r="C527" s="137">
        <v>45239</v>
      </c>
      <c r="D527" s="138">
        <v>4244.6490000000003</v>
      </c>
      <c r="E527" s="139">
        <v>0.33860000000000001</v>
      </c>
      <c r="F527" s="140">
        <f t="shared" si="17"/>
        <v>0.32046400000000014</v>
      </c>
      <c r="G527" s="140">
        <f t="shared" si="16"/>
        <v>0.40587499999999993</v>
      </c>
      <c r="P527" s="88"/>
      <c r="R527" s="146">
        <v>44923</v>
      </c>
      <c r="S527" s="136">
        <v>33.89</v>
      </c>
    </row>
    <row r="528" spans="3:19" x14ac:dyDescent="0.25">
      <c r="C528" s="137">
        <v>45238</v>
      </c>
      <c r="D528" s="138">
        <v>4779.1639999999998</v>
      </c>
      <c r="E528" s="139">
        <v>0.33800000000000002</v>
      </c>
      <c r="F528" s="140">
        <f t="shared" si="17"/>
        <v>0.32082200000000005</v>
      </c>
      <c r="G528" s="140">
        <f t="shared" si="16"/>
        <v>0.40633449999999988</v>
      </c>
      <c r="P528" s="88"/>
      <c r="R528" s="146">
        <v>44924</v>
      </c>
      <c r="S528" s="136">
        <v>36</v>
      </c>
    </row>
    <row r="529" spans="3:19" x14ac:dyDescent="0.25">
      <c r="C529" s="137">
        <v>45237</v>
      </c>
      <c r="D529" s="138">
        <v>8299.268</v>
      </c>
      <c r="E529" s="139">
        <v>0.34200000000000003</v>
      </c>
      <c r="F529" s="140"/>
      <c r="P529" s="88"/>
      <c r="R529" s="146">
        <v>44925</v>
      </c>
      <c r="S529" s="136">
        <v>35.43</v>
      </c>
    </row>
    <row r="530" spans="3:19" x14ac:dyDescent="0.25">
      <c r="C530" s="137">
        <v>45236</v>
      </c>
      <c r="D530" s="138">
        <v>8501.7929999999997</v>
      </c>
      <c r="E530" s="139">
        <v>0.33040000000000003</v>
      </c>
      <c r="F530" s="140"/>
      <c r="P530" s="88"/>
      <c r="R530" s="146">
        <v>44929</v>
      </c>
      <c r="S530" s="136">
        <v>36.92</v>
      </c>
    </row>
    <row r="531" spans="3:19" x14ac:dyDescent="0.25">
      <c r="C531" s="137">
        <v>45233</v>
      </c>
      <c r="D531" s="138">
        <v>8053.8280000000004</v>
      </c>
      <c r="E531" s="139">
        <v>0.32879999999999998</v>
      </c>
      <c r="F531" s="140"/>
      <c r="P531" s="88"/>
      <c r="R531" s="146">
        <v>44930</v>
      </c>
      <c r="S531" s="136">
        <v>38.08</v>
      </c>
    </row>
    <row r="532" spans="3:19" x14ac:dyDescent="0.25">
      <c r="C532" s="137">
        <v>45232</v>
      </c>
      <c r="D532" s="138">
        <v>5658.7960000000003</v>
      </c>
      <c r="E532" s="139">
        <v>0.31979999999999997</v>
      </c>
      <c r="F532" s="140"/>
      <c r="P532" s="88"/>
      <c r="R532" s="146">
        <v>44931</v>
      </c>
      <c r="S532" s="136">
        <v>39.64</v>
      </c>
    </row>
    <row r="533" spans="3:19" x14ac:dyDescent="0.25">
      <c r="C533" s="137">
        <v>45231</v>
      </c>
      <c r="D533" s="138">
        <v>20954.888999999999</v>
      </c>
      <c r="E533" s="139">
        <v>0.31609999999999999</v>
      </c>
      <c r="F533" s="140"/>
      <c r="P533" s="88"/>
      <c r="R533" s="146">
        <v>44932</v>
      </c>
      <c r="S533" s="136">
        <v>38.96</v>
      </c>
    </row>
    <row r="534" spans="3:19" x14ac:dyDescent="0.25">
      <c r="C534" s="137">
        <v>45230</v>
      </c>
      <c r="D534" s="138">
        <v>4967.1959999999999</v>
      </c>
      <c r="E534" s="139">
        <v>0.314</v>
      </c>
      <c r="F534" s="140"/>
      <c r="P534" s="88"/>
      <c r="R534" s="146">
        <v>44935</v>
      </c>
      <c r="S534" s="136">
        <v>40.25</v>
      </c>
    </row>
    <row r="535" spans="3:19" x14ac:dyDescent="0.25">
      <c r="C535" s="137">
        <v>45229</v>
      </c>
      <c r="D535" s="138">
        <v>7612.1490000000003</v>
      </c>
      <c r="E535" s="139">
        <v>0.318</v>
      </c>
      <c r="F535" s="140"/>
      <c r="P535" s="88"/>
      <c r="R535" s="146">
        <v>44936</v>
      </c>
      <c r="S535" s="136">
        <v>37.76</v>
      </c>
    </row>
    <row r="536" spans="3:19" x14ac:dyDescent="0.25">
      <c r="C536" s="137">
        <v>45226</v>
      </c>
      <c r="D536" s="138">
        <v>3337.8539999999998</v>
      </c>
      <c r="E536" s="139">
        <v>0.30880000000000002</v>
      </c>
      <c r="F536" s="140"/>
      <c r="P536" s="88"/>
      <c r="R536" s="146">
        <v>44937</v>
      </c>
      <c r="S536" s="136">
        <v>38.6</v>
      </c>
    </row>
    <row r="537" spans="3:19" x14ac:dyDescent="0.25">
      <c r="C537" s="137">
        <v>45225</v>
      </c>
      <c r="D537" s="138">
        <v>2165.2660000000001</v>
      </c>
      <c r="E537" s="139">
        <v>0.30249999999999999</v>
      </c>
      <c r="F537" s="140"/>
      <c r="P537" s="88"/>
      <c r="R537" s="146">
        <v>44938</v>
      </c>
      <c r="S537" s="136">
        <v>43</v>
      </c>
    </row>
    <row r="538" spans="3:19" x14ac:dyDescent="0.25">
      <c r="C538" s="137">
        <v>45224</v>
      </c>
      <c r="D538" s="138">
        <v>5018.5079999999998</v>
      </c>
      <c r="E538" s="139">
        <v>0.3034</v>
      </c>
      <c r="F538" s="140"/>
      <c r="P538" s="88"/>
      <c r="R538" s="146">
        <v>44939</v>
      </c>
      <c r="S538" s="136">
        <v>45.13</v>
      </c>
    </row>
    <row r="539" spans="3:19" x14ac:dyDescent="0.25">
      <c r="C539" s="137">
        <v>45223</v>
      </c>
      <c r="D539" s="138">
        <v>3925.558</v>
      </c>
      <c r="E539" s="139">
        <v>0.30430000000000001</v>
      </c>
      <c r="F539" s="140"/>
      <c r="R539" s="146">
        <v>44942</v>
      </c>
      <c r="S539" s="136">
        <v>46.55</v>
      </c>
    </row>
    <row r="540" spans="3:19" x14ac:dyDescent="0.25">
      <c r="C540" s="137">
        <v>45222</v>
      </c>
      <c r="D540" s="138">
        <v>4768.6620000000003</v>
      </c>
      <c r="E540" s="139">
        <v>0.311</v>
      </c>
      <c r="F540" s="140"/>
      <c r="R540" s="146">
        <v>44943</v>
      </c>
      <c r="S540" s="136">
        <v>48.07</v>
      </c>
    </row>
    <row r="541" spans="3:19" x14ac:dyDescent="0.25">
      <c r="C541" s="137">
        <v>45219</v>
      </c>
      <c r="D541" s="138">
        <v>15278.977999999999</v>
      </c>
      <c r="E541" s="139">
        <v>0.3049</v>
      </c>
      <c r="F541" s="140"/>
      <c r="R541" s="146">
        <v>44944</v>
      </c>
      <c r="S541" s="136">
        <v>47.37</v>
      </c>
    </row>
    <row r="542" spans="3:19" x14ac:dyDescent="0.25">
      <c r="C542" s="137">
        <v>45218</v>
      </c>
      <c r="D542" s="138">
        <v>2754.556</v>
      </c>
      <c r="E542" s="139">
        <v>0.2994</v>
      </c>
      <c r="F542" s="140"/>
      <c r="R542" s="146">
        <v>44945</v>
      </c>
      <c r="S542" s="136">
        <v>42.41</v>
      </c>
    </row>
    <row r="543" spans="3:19" x14ac:dyDescent="0.25">
      <c r="C543" s="137">
        <v>45217</v>
      </c>
      <c r="D543" s="138">
        <v>11090.73</v>
      </c>
      <c r="E543" s="139">
        <v>0.30159999999999998</v>
      </c>
      <c r="F543" s="140"/>
      <c r="R543" s="146">
        <v>44946</v>
      </c>
      <c r="S543" s="136">
        <v>46</v>
      </c>
    </row>
    <row r="544" spans="3:19" x14ac:dyDescent="0.25">
      <c r="C544" s="137">
        <v>45216</v>
      </c>
      <c r="D544" s="138">
        <v>6496.826</v>
      </c>
      <c r="E544" s="139">
        <v>0.30969999999999998</v>
      </c>
      <c r="F544" s="140"/>
      <c r="R544" s="146">
        <v>44949</v>
      </c>
      <c r="S544" s="136">
        <v>45.3</v>
      </c>
    </row>
    <row r="545" spans="3:19" x14ac:dyDescent="0.25">
      <c r="C545" s="137">
        <v>45215</v>
      </c>
      <c r="D545" s="138">
        <v>5152.6289999999999</v>
      </c>
      <c r="E545" s="139">
        <v>0.30349999999999999</v>
      </c>
      <c r="F545" s="140"/>
      <c r="R545" s="146">
        <v>44950</v>
      </c>
      <c r="S545" s="136">
        <v>44.59</v>
      </c>
    </row>
    <row r="546" spans="3:19" x14ac:dyDescent="0.25">
      <c r="C546" s="137">
        <v>45212</v>
      </c>
      <c r="D546" s="138">
        <v>16007.733</v>
      </c>
      <c r="E546" s="139">
        <v>0.29520000000000002</v>
      </c>
      <c r="F546" s="140"/>
      <c r="R546" s="146">
        <v>44951</v>
      </c>
      <c r="S546" s="136">
        <v>43.05</v>
      </c>
    </row>
    <row r="547" spans="3:19" x14ac:dyDescent="0.25">
      <c r="C547" s="137">
        <v>45211</v>
      </c>
      <c r="D547" s="138">
        <v>11651.764999999999</v>
      </c>
      <c r="E547" s="139">
        <v>0.29320000000000002</v>
      </c>
      <c r="F547" s="140"/>
      <c r="R547" s="146">
        <v>44952</v>
      </c>
      <c r="S547" s="136">
        <v>42.6</v>
      </c>
    </row>
    <row r="548" spans="3:19" x14ac:dyDescent="0.25">
      <c r="C548" s="137">
        <v>45210</v>
      </c>
      <c r="D548" s="138">
        <v>6024.0950000000003</v>
      </c>
      <c r="E548" s="139">
        <v>0.3019</v>
      </c>
      <c r="F548" s="140"/>
      <c r="R548" s="146">
        <v>44953</v>
      </c>
      <c r="S548" s="136">
        <v>44.6</v>
      </c>
    </row>
    <row r="549" spans="3:19" x14ac:dyDescent="0.25">
      <c r="C549" s="137">
        <v>45209</v>
      </c>
      <c r="D549" s="138">
        <v>5422.9129999999996</v>
      </c>
      <c r="E549" s="139">
        <v>0.31009999999999999</v>
      </c>
      <c r="F549" s="140"/>
      <c r="R549" s="146">
        <v>44956</v>
      </c>
      <c r="S549" s="136">
        <v>44.09</v>
      </c>
    </row>
    <row r="550" spans="3:19" x14ac:dyDescent="0.25">
      <c r="C550" s="137">
        <v>45208</v>
      </c>
      <c r="D550" s="138">
        <v>10325.973</v>
      </c>
      <c r="E550" s="139">
        <v>0.29799999999999999</v>
      </c>
      <c r="F550" s="140"/>
      <c r="R550" s="146">
        <v>44957</v>
      </c>
      <c r="S550" s="136">
        <v>44.14</v>
      </c>
    </row>
    <row r="551" spans="3:19" x14ac:dyDescent="0.25">
      <c r="C551" s="137">
        <v>45205</v>
      </c>
      <c r="D551" s="138">
        <v>9246.84</v>
      </c>
      <c r="E551" s="139">
        <v>0.30330000000000001</v>
      </c>
      <c r="F551" s="140"/>
      <c r="R551" s="146">
        <v>44958</v>
      </c>
      <c r="S551" s="136">
        <v>45.83</v>
      </c>
    </row>
    <row r="552" spans="3:19" x14ac:dyDescent="0.25">
      <c r="C552" s="137">
        <v>45204</v>
      </c>
      <c r="D552" s="138">
        <v>14257.700999999999</v>
      </c>
      <c r="E552" s="139">
        <v>0.3</v>
      </c>
      <c r="F552" s="140"/>
      <c r="R552" s="146">
        <v>44959</v>
      </c>
      <c r="S552" s="136">
        <v>49</v>
      </c>
    </row>
    <row r="553" spans="3:19" x14ac:dyDescent="0.25">
      <c r="C553" s="137">
        <v>45203</v>
      </c>
      <c r="D553" s="138">
        <v>17050.295999999998</v>
      </c>
      <c r="E553" s="139">
        <v>0.29859999999999998</v>
      </c>
      <c r="F553" s="140"/>
      <c r="R553" s="146">
        <v>44960</v>
      </c>
      <c r="S553" s="136">
        <v>50.54</v>
      </c>
    </row>
    <row r="554" spans="3:19" x14ac:dyDescent="0.25">
      <c r="C554" s="137">
        <v>45202</v>
      </c>
      <c r="D554" s="138">
        <v>31945.777999999998</v>
      </c>
      <c r="E554" s="139">
        <v>0.30709999999999998</v>
      </c>
      <c r="F554" s="140"/>
      <c r="R554" s="146">
        <v>44963</v>
      </c>
      <c r="S554" s="136">
        <v>48.8</v>
      </c>
    </row>
    <row r="555" spans="3:19" x14ac:dyDescent="0.25">
      <c r="C555" s="137">
        <v>45201</v>
      </c>
      <c r="D555" s="138">
        <v>5124.6220000000003</v>
      </c>
      <c r="E555" s="139">
        <v>0.31580000000000003</v>
      </c>
      <c r="F555" s="140"/>
      <c r="R555" s="146">
        <v>44964</v>
      </c>
      <c r="S555" s="136">
        <v>46.81</v>
      </c>
    </row>
    <row r="556" spans="3:19" x14ac:dyDescent="0.25">
      <c r="C556" s="137">
        <v>45198</v>
      </c>
      <c r="D556" s="138">
        <v>6510.5309999999999</v>
      </c>
      <c r="E556" s="139">
        <v>0.31580000000000003</v>
      </c>
      <c r="F556" s="140"/>
      <c r="R556" s="146">
        <v>44965</v>
      </c>
      <c r="S556" s="136">
        <v>47.89</v>
      </c>
    </row>
    <row r="557" spans="3:19" x14ac:dyDescent="0.25">
      <c r="C557" s="137">
        <v>45197</v>
      </c>
      <c r="D557" s="138">
        <v>5464.5709999999999</v>
      </c>
      <c r="E557" s="139">
        <v>0.32</v>
      </c>
      <c r="F557" s="140"/>
      <c r="R557" s="146">
        <v>44966</v>
      </c>
      <c r="S557" s="136">
        <v>49.14</v>
      </c>
    </row>
    <row r="558" spans="3:19" x14ac:dyDescent="0.25">
      <c r="C558" s="137">
        <v>45196</v>
      </c>
      <c r="D558" s="138">
        <v>4494.8950000000004</v>
      </c>
      <c r="E558" s="139">
        <v>0.32290000000000002</v>
      </c>
      <c r="F558" s="140"/>
      <c r="R558" s="146">
        <v>44967</v>
      </c>
      <c r="S558" s="136">
        <v>47.25</v>
      </c>
    </row>
    <row r="559" spans="3:19" x14ac:dyDescent="0.25">
      <c r="C559" s="137">
        <v>45195</v>
      </c>
      <c r="D559" s="138">
        <v>6985.4620000000004</v>
      </c>
      <c r="E559" s="139">
        <v>0.31669999999999998</v>
      </c>
      <c r="F559" s="140"/>
      <c r="R559" s="146">
        <v>44970</v>
      </c>
      <c r="S559" s="136">
        <v>50.46</v>
      </c>
    </row>
    <row r="560" spans="3:19" x14ac:dyDescent="0.25">
      <c r="C560" s="137">
        <v>45194</v>
      </c>
      <c r="D560" s="138">
        <v>4452.7060000000001</v>
      </c>
      <c r="E560" s="139">
        <v>0.32279999999999998</v>
      </c>
      <c r="F560" s="140"/>
      <c r="R560" s="146">
        <v>44971</v>
      </c>
      <c r="S560" s="136">
        <v>46.65</v>
      </c>
    </row>
    <row r="561" spans="3:19" x14ac:dyDescent="0.25">
      <c r="C561" s="137">
        <v>45191</v>
      </c>
      <c r="D561" s="138">
        <v>4943.1139999999996</v>
      </c>
      <c r="E561" s="139">
        <v>0.32119999999999999</v>
      </c>
      <c r="F561" s="140"/>
      <c r="R561" s="146">
        <v>44972</v>
      </c>
      <c r="S561" s="136">
        <v>46.65</v>
      </c>
    </row>
    <row r="562" spans="3:19" x14ac:dyDescent="0.25">
      <c r="C562" s="137">
        <v>45190</v>
      </c>
      <c r="D562" s="138">
        <v>5958.5320000000002</v>
      </c>
      <c r="E562" s="139">
        <v>0.32179999999999997</v>
      </c>
      <c r="F562" s="140"/>
      <c r="R562" s="146">
        <v>44973</v>
      </c>
      <c r="S562" s="136">
        <v>49</v>
      </c>
    </row>
    <row r="563" spans="3:19" x14ac:dyDescent="0.25">
      <c r="C563" s="137">
        <v>45189</v>
      </c>
      <c r="D563" s="138">
        <v>5666.1059999999998</v>
      </c>
      <c r="E563" s="139">
        <v>0.3322</v>
      </c>
      <c r="F563" s="140"/>
      <c r="R563" s="146">
        <v>44974</v>
      </c>
      <c r="S563" s="136">
        <v>54.76</v>
      </c>
    </row>
    <row r="564" spans="3:19" x14ac:dyDescent="0.25">
      <c r="C564" s="137">
        <v>45188</v>
      </c>
      <c r="D564" s="138">
        <v>18059.569</v>
      </c>
      <c r="E564" s="139">
        <v>0.32050000000000001</v>
      </c>
      <c r="F564" s="140"/>
      <c r="R564" s="146">
        <v>44977</v>
      </c>
      <c r="S564" s="136">
        <v>52.76</v>
      </c>
    </row>
    <row r="565" spans="3:19" x14ac:dyDescent="0.25">
      <c r="C565" s="137">
        <v>45187</v>
      </c>
      <c r="D565" s="138">
        <v>8108.1790000000001</v>
      </c>
      <c r="E565" s="139">
        <v>0.32179999999999997</v>
      </c>
      <c r="F565" s="140"/>
      <c r="R565" s="146">
        <v>44978</v>
      </c>
      <c r="S565" s="136">
        <v>50.08</v>
      </c>
    </row>
    <row r="566" spans="3:19" x14ac:dyDescent="0.25">
      <c r="C566" s="137">
        <v>45184</v>
      </c>
      <c r="D566" s="138">
        <v>5333.1360000000004</v>
      </c>
      <c r="E566" s="139">
        <v>0.33200000000000002</v>
      </c>
      <c r="F566" s="140"/>
      <c r="R566" s="146">
        <v>44979</v>
      </c>
      <c r="S566" s="136">
        <v>49.26</v>
      </c>
    </row>
    <row r="567" spans="3:19" x14ac:dyDescent="0.25">
      <c r="C567" s="137">
        <v>45183</v>
      </c>
      <c r="D567" s="138">
        <v>7253.1949999999997</v>
      </c>
      <c r="E567" s="139">
        <v>0.34029999999999999</v>
      </c>
      <c r="F567" s="140"/>
      <c r="R567" s="146">
        <v>44980</v>
      </c>
      <c r="S567" s="136">
        <v>49</v>
      </c>
    </row>
    <row r="568" spans="3:19" x14ac:dyDescent="0.25">
      <c r="C568" s="137">
        <v>45182</v>
      </c>
      <c r="D568" s="138">
        <v>4509.0370000000003</v>
      </c>
      <c r="E568" s="139">
        <v>0.33650000000000002</v>
      </c>
      <c r="F568" s="140"/>
      <c r="R568" s="146">
        <v>44981</v>
      </c>
      <c r="S568" s="136">
        <v>48.05</v>
      </c>
    </row>
    <row r="569" spans="3:19" x14ac:dyDescent="0.25">
      <c r="C569" s="137">
        <v>45181</v>
      </c>
      <c r="D569" s="138">
        <v>12676.695</v>
      </c>
      <c r="E569" s="139">
        <v>0.33289999999999997</v>
      </c>
      <c r="F569" s="140"/>
      <c r="R569" s="146">
        <v>44984</v>
      </c>
      <c r="S569" s="136">
        <v>50.08</v>
      </c>
    </row>
    <row r="570" spans="3:19" x14ac:dyDescent="0.25">
      <c r="C570" s="137">
        <v>45180</v>
      </c>
      <c r="D570" s="138">
        <v>3962.614</v>
      </c>
      <c r="E570" s="139">
        <v>0.33989999999999998</v>
      </c>
      <c r="F570" s="140"/>
      <c r="R570" s="146">
        <v>44985</v>
      </c>
      <c r="S570" s="136">
        <v>50.32</v>
      </c>
    </row>
    <row r="571" spans="3:19" x14ac:dyDescent="0.25">
      <c r="C571" s="137">
        <v>45177</v>
      </c>
      <c r="D571" s="138">
        <v>5777.8029999999999</v>
      </c>
      <c r="E571" s="139">
        <v>0.33119999999999999</v>
      </c>
      <c r="F571" s="140"/>
      <c r="R571" s="146">
        <v>44986</v>
      </c>
      <c r="S571" s="136">
        <v>51.02</v>
      </c>
    </row>
    <row r="572" spans="3:19" x14ac:dyDescent="0.25">
      <c r="C572" s="137">
        <v>45176</v>
      </c>
      <c r="D572" s="138">
        <v>5245.0810000000001</v>
      </c>
      <c r="E572" s="139">
        <v>0.33839999999999998</v>
      </c>
      <c r="F572" s="140"/>
      <c r="R572" s="146">
        <v>44987</v>
      </c>
      <c r="S572" s="136">
        <v>53.24</v>
      </c>
    </row>
    <row r="573" spans="3:19" x14ac:dyDescent="0.25">
      <c r="C573" s="137">
        <v>45175</v>
      </c>
      <c r="D573" s="138">
        <v>4537.93</v>
      </c>
      <c r="E573" s="139">
        <v>0.34320000000000001</v>
      </c>
      <c r="F573" s="140"/>
      <c r="R573" s="146">
        <v>44988</v>
      </c>
      <c r="S573" s="136">
        <v>55.38</v>
      </c>
    </row>
    <row r="574" spans="3:19" x14ac:dyDescent="0.25">
      <c r="C574" s="137">
        <v>45174</v>
      </c>
      <c r="D574" s="138">
        <v>11123.633</v>
      </c>
      <c r="E574" s="139">
        <v>0.3513</v>
      </c>
      <c r="F574" s="140"/>
      <c r="R574" s="146">
        <v>44991</v>
      </c>
      <c r="S574" s="136">
        <v>55.76</v>
      </c>
    </row>
    <row r="575" spans="3:19" x14ac:dyDescent="0.25">
      <c r="C575" s="137">
        <v>45173</v>
      </c>
      <c r="D575" s="138">
        <v>8500.1919999999991</v>
      </c>
      <c r="E575" s="139">
        <v>0.36570000000000003</v>
      </c>
      <c r="F575" s="140"/>
      <c r="R575" s="146">
        <v>44992</v>
      </c>
      <c r="S575" s="136">
        <v>55.34</v>
      </c>
    </row>
    <row r="576" spans="3:19" x14ac:dyDescent="0.25">
      <c r="C576" s="137">
        <v>45170</v>
      </c>
      <c r="D576" s="138">
        <v>25586.420999999998</v>
      </c>
      <c r="E576" s="139">
        <v>0.37809999999999999</v>
      </c>
      <c r="F576" s="140"/>
      <c r="R576" s="146">
        <v>44993</v>
      </c>
      <c r="S576" s="136">
        <v>54.6</v>
      </c>
    </row>
    <row r="577" spans="3:19" x14ac:dyDescent="0.25">
      <c r="C577" s="137">
        <v>45169</v>
      </c>
      <c r="D577" s="138">
        <v>60119.798000000003</v>
      </c>
      <c r="E577" s="139">
        <v>0.35649999999999998</v>
      </c>
      <c r="F577" s="140"/>
      <c r="R577" s="146">
        <v>44994</v>
      </c>
      <c r="S577" s="136">
        <v>54.86</v>
      </c>
    </row>
    <row r="578" spans="3:19" x14ac:dyDescent="0.25">
      <c r="C578" s="137">
        <v>45168</v>
      </c>
      <c r="D578" s="138">
        <v>9912.5869999999995</v>
      </c>
      <c r="E578" s="139">
        <v>0.33160000000000001</v>
      </c>
      <c r="F578" s="140"/>
      <c r="R578" s="146">
        <v>44995</v>
      </c>
      <c r="S578" s="136">
        <v>53.1</v>
      </c>
    </row>
    <row r="579" spans="3:19" x14ac:dyDescent="0.25">
      <c r="C579" s="137">
        <v>45167</v>
      </c>
      <c r="D579" s="138">
        <v>69004.697</v>
      </c>
      <c r="E579" s="139">
        <v>0.33160000000000001</v>
      </c>
      <c r="F579" s="140"/>
      <c r="R579" s="146">
        <v>44998</v>
      </c>
      <c r="S579" s="136">
        <v>52.32</v>
      </c>
    </row>
    <row r="580" spans="3:19" x14ac:dyDescent="0.25">
      <c r="C580" s="137">
        <v>45163</v>
      </c>
      <c r="D580" s="138">
        <v>4458.4750000000004</v>
      </c>
      <c r="E580" s="139">
        <v>0.32769999999999999</v>
      </c>
      <c r="F580" s="140"/>
      <c r="R580" s="146">
        <v>44999</v>
      </c>
      <c r="S580" s="136">
        <v>55.68</v>
      </c>
    </row>
    <row r="581" spans="3:19" x14ac:dyDescent="0.25">
      <c r="C581" s="137">
        <v>45162</v>
      </c>
      <c r="D581" s="138">
        <v>2555.375</v>
      </c>
      <c r="E581" s="139">
        <v>0.33169999999999999</v>
      </c>
      <c r="F581" s="140"/>
      <c r="R581" s="146">
        <v>45000</v>
      </c>
      <c r="S581" s="136">
        <v>52.6</v>
      </c>
    </row>
    <row r="582" spans="3:19" x14ac:dyDescent="0.25">
      <c r="C582" s="137">
        <v>45161</v>
      </c>
      <c r="D582" s="138">
        <v>5223.3649999999998</v>
      </c>
      <c r="E582" s="139">
        <v>0.3322</v>
      </c>
      <c r="F582" s="140"/>
      <c r="R582" s="146">
        <v>45001</v>
      </c>
      <c r="S582" s="136">
        <v>53.84</v>
      </c>
    </row>
    <row r="583" spans="3:19" x14ac:dyDescent="0.25">
      <c r="C583" s="137">
        <v>45160</v>
      </c>
      <c r="D583" s="138">
        <v>10153.15</v>
      </c>
      <c r="E583" s="139">
        <v>0.32900000000000001</v>
      </c>
      <c r="F583" s="140"/>
      <c r="R583" s="146">
        <v>45002</v>
      </c>
      <c r="S583" s="136">
        <v>51.02</v>
      </c>
    </row>
    <row r="584" spans="3:19" x14ac:dyDescent="0.25">
      <c r="C584" s="137">
        <v>45159</v>
      </c>
      <c r="D584" s="138">
        <v>6972.2610000000004</v>
      </c>
      <c r="E584" s="139">
        <v>0.3367</v>
      </c>
      <c r="F584" s="140"/>
      <c r="R584" s="146">
        <v>45005</v>
      </c>
      <c r="S584" s="136">
        <v>49.55</v>
      </c>
    </row>
    <row r="585" spans="3:19" x14ac:dyDescent="0.25">
      <c r="C585" s="137">
        <v>45156</v>
      </c>
      <c r="D585" s="138">
        <v>10599.334000000001</v>
      </c>
      <c r="E585" s="139">
        <v>0.33350000000000002</v>
      </c>
      <c r="F585" s="140"/>
      <c r="R585" s="146">
        <v>45006</v>
      </c>
      <c r="S585" s="136">
        <v>51.96</v>
      </c>
    </row>
    <row r="586" spans="3:19" x14ac:dyDescent="0.25">
      <c r="C586" s="137">
        <v>45155</v>
      </c>
      <c r="D586" s="138">
        <v>3787.0070000000001</v>
      </c>
      <c r="E586" s="139">
        <v>0.34910000000000002</v>
      </c>
      <c r="F586" s="140"/>
      <c r="R586" s="146">
        <v>45007</v>
      </c>
      <c r="S586" s="136">
        <v>53.86</v>
      </c>
    </row>
    <row r="587" spans="3:19" x14ac:dyDescent="0.25">
      <c r="C587" s="137">
        <v>45154</v>
      </c>
      <c r="D587" s="138">
        <v>2960.0810000000001</v>
      </c>
      <c r="E587" s="139">
        <v>0.35770000000000002</v>
      </c>
      <c r="F587" s="140"/>
      <c r="R587" s="146">
        <v>45008</v>
      </c>
      <c r="S587" s="136">
        <v>54.28</v>
      </c>
    </row>
    <row r="588" spans="3:19" x14ac:dyDescent="0.25">
      <c r="C588" s="137">
        <v>45153</v>
      </c>
      <c r="D588" s="138">
        <v>4392.5590000000002</v>
      </c>
      <c r="E588" s="139">
        <v>0.36170000000000002</v>
      </c>
      <c r="F588" s="140"/>
      <c r="R588" s="146">
        <v>45009</v>
      </c>
      <c r="S588" s="136">
        <v>53.4</v>
      </c>
    </row>
    <row r="589" spans="3:19" x14ac:dyDescent="0.25">
      <c r="C589" s="137">
        <v>45152</v>
      </c>
      <c r="D589" s="138">
        <v>6341.9459999999999</v>
      </c>
      <c r="E589" s="139">
        <v>0.36180000000000001</v>
      </c>
      <c r="F589" s="140"/>
      <c r="R589" s="146">
        <v>45012</v>
      </c>
      <c r="S589" s="136">
        <v>52.38</v>
      </c>
    </row>
    <row r="590" spans="3:19" x14ac:dyDescent="0.25">
      <c r="C590" s="137">
        <v>45149</v>
      </c>
      <c r="D590" s="138">
        <v>3494.9720000000002</v>
      </c>
      <c r="E590" s="139">
        <v>0.37330000000000002</v>
      </c>
      <c r="F590" s="140"/>
      <c r="R590" s="146">
        <v>45013</v>
      </c>
      <c r="S590" s="136">
        <v>53.14</v>
      </c>
    </row>
    <row r="591" spans="3:19" x14ac:dyDescent="0.25">
      <c r="C591" s="137">
        <v>45148</v>
      </c>
      <c r="D591" s="138">
        <v>5691.1379999999999</v>
      </c>
      <c r="E591" s="139">
        <v>0.3841</v>
      </c>
      <c r="F591" s="140"/>
      <c r="R591" s="146">
        <v>45014</v>
      </c>
      <c r="S591" s="136">
        <v>54.08</v>
      </c>
    </row>
    <row r="592" spans="3:19" x14ac:dyDescent="0.25">
      <c r="C592" s="137">
        <v>45147</v>
      </c>
      <c r="D592" s="138">
        <v>4910.7879999999996</v>
      </c>
      <c r="E592" s="139">
        <v>0.37190000000000001</v>
      </c>
      <c r="F592" s="140"/>
      <c r="R592" s="146">
        <v>45015</v>
      </c>
      <c r="S592" s="136">
        <v>57.5</v>
      </c>
    </row>
    <row r="593" spans="3:19" x14ac:dyDescent="0.25">
      <c r="C593" s="137">
        <v>45146</v>
      </c>
      <c r="D593" s="138">
        <v>4963.1239999999998</v>
      </c>
      <c r="E593" s="139">
        <v>0.38619999999999999</v>
      </c>
      <c r="F593" s="140"/>
      <c r="R593" s="146">
        <v>45016</v>
      </c>
      <c r="S593" s="136">
        <v>59.5</v>
      </c>
    </row>
    <row r="594" spans="3:19" x14ac:dyDescent="0.25">
      <c r="C594" s="137">
        <v>45145</v>
      </c>
      <c r="D594" s="138">
        <v>4193.5</v>
      </c>
      <c r="E594" s="139">
        <v>0.39200000000000002</v>
      </c>
      <c r="F594" s="140"/>
      <c r="R594" s="146">
        <v>45019</v>
      </c>
      <c r="S594" s="136">
        <v>58.44</v>
      </c>
    </row>
    <row r="595" spans="3:19" x14ac:dyDescent="0.25">
      <c r="C595" s="137">
        <v>45142</v>
      </c>
      <c r="D595" s="138">
        <v>7214.6490000000003</v>
      </c>
      <c r="E595" s="139">
        <v>0.39389999999999997</v>
      </c>
      <c r="F595" s="140"/>
      <c r="R595" s="146">
        <v>45020</v>
      </c>
      <c r="S595" s="136">
        <v>57.76</v>
      </c>
    </row>
    <row r="596" spans="3:19" x14ac:dyDescent="0.25">
      <c r="C596" s="137">
        <v>45141</v>
      </c>
      <c r="D596" s="138">
        <v>7939.0259999999998</v>
      </c>
      <c r="E596" s="139">
        <v>0.38490000000000002</v>
      </c>
      <c r="F596" s="140"/>
      <c r="R596" s="146">
        <v>45021</v>
      </c>
      <c r="S596" s="136">
        <v>56.02</v>
      </c>
    </row>
    <row r="597" spans="3:19" x14ac:dyDescent="0.25">
      <c r="C597" s="137">
        <v>45140</v>
      </c>
      <c r="D597" s="138">
        <v>4332.9139999999998</v>
      </c>
      <c r="E597" s="139">
        <v>0.37469999999999998</v>
      </c>
      <c r="F597" s="140"/>
      <c r="R597" s="146">
        <v>45022</v>
      </c>
      <c r="S597" s="136">
        <v>55.42</v>
      </c>
    </row>
    <row r="598" spans="3:19" x14ac:dyDescent="0.25">
      <c r="C598" s="137">
        <v>45139</v>
      </c>
      <c r="D598" s="138">
        <v>3518.5410000000002</v>
      </c>
      <c r="E598" s="139">
        <v>0.38490000000000002</v>
      </c>
      <c r="F598" s="140"/>
      <c r="R598" s="146">
        <v>45027</v>
      </c>
      <c r="S598" s="136">
        <v>54.2</v>
      </c>
    </row>
    <row r="599" spans="3:19" x14ac:dyDescent="0.25">
      <c r="C599" s="137">
        <v>45138</v>
      </c>
      <c r="D599" s="138">
        <v>7126.3639999999996</v>
      </c>
      <c r="E599" s="139">
        <v>0.38929999999999998</v>
      </c>
      <c r="F599" s="140"/>
      <c r="R599" s="146">
        <v>45028</v>
      </c>
      <c r="S599" s="136">
        <v>52.78</v>
      </c>
    </row>
    <row r="600" spans="3:19" x14ac:dyDescent="0.25">
      <c r="C600" s="137">
        <v>45135</v>
      </c>
      <c r="D600" s="138">
        <v>5676.5469999999996</v>
      </c>
      <c r="E600" s="139">
        <v>0.39369999999999999</v>
      </c>
      <c r="F600" s="140"/>
      <c r="R600" s="146">
        <v>45029</v>
      </c>
      <c r="S600" s="136">
        <v>51.8</v>
      </c>
    </row>
    <row r="601" spans="3:19" x14ac:dyDescent="0.25">
      <c r="C601" s="137">
        <v>45134</v>
      </c>
      <c r="D601" s="138">
        <v>16594.349999999999</v>
      </c>
      <c r="E601" s="139">
        <v>0.38019999999999998</v>
      </c>
      <c r="F601" s="140"/>
      <c r="R601" s="146">
        <v>45030</v>
      </c>
      <c r="S601" s="136">
        <v>52.44</v>
      </c>
    </row>
    <row r="602" spans="3:19" x14ac:dyDescent="0.25">
      <c r="C602" s="137">
        <v>45133</v>
      </c>
      <c r="D602" s="138">
        <v>48790.656999999999</v>
      </c>
      <c r="E602" s="139">
        <v>0.3659</v>
      </c>
      <c r="F602" s="140"/>
      <c r="R602" s="146">
        <v>45033</v>
      </c>
      <c r="S602" s="136">
        <v>55.12</v>
      </c>
    </row>
    <row r="603" spans="3:19" x14ac:dyDescent="0.25">
      <c r="C603" s="137">
        <v>45132</v>
      </c>
      <c r="D603" s="138">
        <v>38674.968000000001</v>
      </c>
      <c r="E603" s="139">
        <v>0.3493</v>
      </c>
      <c r="F603" s="140"/>
      <c r="R603" s="146">
        <v>45034</v>
      </c>
      <c r="S603" s="136">
        <v>53.04</v>
      </c>
    </row>
    <row r="604" spans="3:19" x14ac:dyDescent="0.25">
      <c r="C604" s="137">
        <v>45131</v>
      </c>
      <c r="D604" s="138">
        <v>2844.518</v>
      </c>
      <c r="E604" s="139">
        <v>0.35189999999999999</v>
      </c>
      <c r="F604" s="140"/>
      <c r="R604" s="146">
        <v>45035</v>
      </c>
      <c r="S604" s="136">
        <v>50.42</v>
      </c>
    </row>
    <row r="605" spans="3:19" x14ac:dyDescent="0.25">
      <c r="C605" s="137">
        <v>45128</v>
      </c>
      <c r="D605" s="138">
        <v>8326.8559999999998</v>
      </c>
      <c r="E605" s="139">
        <v>0.35809999999999997</v>
      </c>
      <c r="F605" s="140"/>
      <c r="R605" s="146">
        <v>45036</v>
      </c>
      <c r="S605" s="136">
        <v>52.18</v>
      </c>
    </row>
    <row r="606" spans="3:19" x14ac:dyDescent="0.25">
      <c r="C606" s="137">
        <v>45127</v>
      </c>
      <c r="D606" s="138">
        <v>4662.1180000000004</v>
      </c>
      <c r="E606" s="139">
        <v>0.36280000000000001</v>
      </c>
      <c r="F606" s="140"/>
      <c r="R606" s="146">
        <v>45037</v>
      </c>
      <c r="S606" s="136">
        <v>52</v>
      </c>
    </row>
    <row r="607" spans="3:19" x14ac:dyDescent="0.25">
      <c r="C607" s="137">
        <v>45126</v>
      </c>
      <c r="D607" s="138">
        <v>13648.257</v>
      </c>
      <c r="E607" s="139">
        <v>0.36480000000000001</v>
      </c>
      <c r="F607" s="140"/>
      <c r="R607" s="146">
        <v>45040</v>
      </c>
      <c r="S607" s="136">
        <v>52.42</v>
      </c>
    </row>
    <row r="608" spans="3:19" x14ac:dyDescent="0.25">
      <c r="C608" s="137">
        <v>45125</v>
      </c>
      <c r="D608" s="138">
        <v>12244.674999999999</v>
      </c>
      <c r="E608" s="139">
        <v>0.35</v>
      </c>
      <c r="F608" s="140"/>
      <c r="R608" s="146">
        <v>45041</v>
      </c>
      <c r="S608" s="136">
        <v>50.6</v>
      </c>
    </row>
    <row r="609" spans="3:19" x14ac:dyDescent="0.25">
      <c r="C609" s="137">
        <v>45124</v>
      </c>
      <c r="D609" s="138">
        <v>8914.11</v>
      </c>
      <c r="E609" s="139">
        <v>0.3478</v>
      </c>
      <c r="F609" s="140"/>
      <c r="R609" s="146">
        <v>45042</v>
      </c>
      <c r="S609" s="136">
        <v>50.08</v>
      </c>
    </row>
    <row r="610" spans="3:19" x14ac:dyDescent="0.25">
      <c r="C610" s="137">
        <v>45121</v>
      </c>
      <c r="D610" s="138">
        <v>3800.6390000000001</v>
      </c>
      <c r="E610" s="139">
        <v>0.35610000000000003</v>
      </c>
      <c r="F610" s="140"/>
      <c r="R610" s="146">
        <v>45043</v>
      </c>
      <c r="S610" s="136">
        <v>49.26</v>
      </c>
    </row>
    <row r="611" spans="3:19" x14ac:dyDescent="0.25">
      <c r="C611" s="137">
        <v>45120</v>
      </c>
      <c r="D611" s="138">
        <v>7773.8980000000001</v>
      </c>
      <c r="E611" s="139">
        <v>0.3574</v>
      </c>
      <c r="F611" s="140"/>
      <c r="R611" s="146">
        <v>45044</v>
      </c>
      <c r="S611" s="136">
        <v>49.28</v>
      </c>
    </row>
    <row r="612" spans="3:19" x14ac:dyDescent="0.25">
      <c r="C612" s="137">
        <v>45119</v>
      </c>
      <c r="D612" s="138">
        <v>17014.513999999999</v>
      </c>
      <c r="E612" s="139">
        <v>0.3553</v>
      </c>
      <c r="F612" s="140"/>
      <c r="R612" s="146">
        <v>45048</v>
      </c>
      <c r="S612" s="136">
        <v>48.95</v>
      </c>
    </row>
    <row r="613" spans="3:19" x14ac:dyDescent="0.25">
      <c r="C613" s="137">
        <v>45118</v>
      </c>
      <c r="D613" s="138">
        <v>7740.8050000000003</v>
      </c>
      <c r="E613" s="139">
        <v>0.34649999999999997</v>
      </c>
      <c r="F613" s="140"/>
      <c r="R613" s="146">
        <v>45049</v>
      </c>
      <c r="S613" s="136">
        <v>49.04</v>
      </c>
    </row>
    <row r="614" spans="3:19" x14ac:dyDescent="0.25">
      <c r="C614" s="137">
        <v>45117</v>
      </c>
      <c r="D614" s="138">
        <v>3976.6790000000001</v>
      </c>
      <c r="E614" s="139">
        <v>0.33629999999999999</v>
      </c>
      <c r="F614" s="140"/>
      <c r="R614" s="146">
        <v>45050</v>
      </c>
      <c r="S614" s="136">
        <v>47.48</v>
      </c>
    </row>
    <row r="615" spans="3:19" x14ac:dyDescent="0.25">
      <c r="C615" s="137">
        <v>45114</v>
      </c>
      <c r="D615" s="138">
        <v>3967.2379999999998</v>
      </c>
      <c r="E615" s="139">
        <v>0.33090000000000003</v>
      </c>
      <c r="F615" s="140"/>
      <c r="R615" s="146">
        <v>45051</v>
      </c>
      <c r="S615" s="136">
        <v>46.59</v>
      </c>
    </row>
    <row r="616" spans="3:19" x14ac:dyDescent="0.25">
      <c r="C616" s="137">
        <v>45113</v>
      </c>
      <c r="D616" s="138">
        <v>5934.4189999999999</v>
      </c>
      <c r="E616" s="139">
        <v>0.32769999999999999</v>
      </c>
      <c r="F616" s="140"/>
      <c r="R616" s="146">
        <v>45055</v>
      </c>
      <c r="S616" s="136">
        <v>43.09</v>
      </c>
    </row>
    <row r="617" spans="3:19" x14ac:dyDescent="0.25">
      <c r="C617" s="137">
        <v>45112</v>
      </c>
      <c r="D617" s="138">
        <v>2192.4560000000001</v>
      </c>
      <c r="E617" s="139">
        <v>0.33779999999999999</v>
      </c>
      <c r="F617" s="140"/>
      <c r="R617" s="146">
        <v>45056</v>
      </c>
      <c r="S617" s="136">
        <v>37.57</v>
      </c>
    </row>
    <row r="618" spans="3:19" x14ac:dyDescent="0.25">
      <c r="C618" s="137">
        <v>45111</v>
      </c>
      <c r="D618" s="138">
        <v>3070.74</v>
      </c>
      <c r="E618" s="139">
        <v>0.34260000000000002</v>
      </c>
      <c r="F618" s="140"/>
      <c r="R618" s="146">
        <v>45057</v>
      </c>
      <c r="S618" s="136">
        <v>39.65</v>
      </c>
    </row>
    <row r="619" spans="3:19" x14ac:dyDescent="0.25">
      <c r="C619" s="137">
        <v>45110</v>
      </c>
      <c r="D619" s="138">
        <v>3712.6239999999998</v>
      </c>
      <c r="E619" s="139">
        <v>0.3387</v>
      </c>
      <c r="F619" s="140"/>
      <c r="R619" s="146">
        <v>45058</v>
      </c>
      <c r="S619" s="136">
        <v>40.21</v>
      </c>
    </row>
    <row r="620" spans="3:19" x14ac:dyDescent="0.25">
      <c r="C620" s="137">
        <v>45107</v>
      </c>
      <c r="D620" s="138">
        <v>6025.0190000000002</v>
      </c>
      <c r="E620" s="139">
        <v>0.33889999999999998</v>
      </c>
      <c r="F620" s="140"/>
      <c r="R620" s="146">
        <v>45061</v>
      </c>
      <c r="S620" s="136">
        <v>38.450000000000003</v>
      </c>
    </row>
    <row r="621" spans="3:19" x14ac:dyDescent="0.25">
      <c r="C621" s="137">
        <v>45106</v>
      </c>
      <c r="D621" s="138">
        <v>12654.234</v>
      </c>
      <c r="E621" s="139">
        <v>0.32929999999999998</v>
      </c>
      <c r="F621" s="140"/>
      <c r="R621" s="146">
        <v>45062</v>
      </c>
      <c r="S621" s="136">
        <v>41.05</v>
      </c>
    </row>
    <row r="622" spans="3:19" x14ac:dyDescent="0.25">
      <c r="C622" s="137">
        <v>45105</v>
      </c>
      <c r="D622" s="138">
        <v>8293.5069999999996</v>
      </c>
      <c r="E622" s="139">
        <v>0.34460000000000002</v>
      </c>
      <c r="F622" s="140"/>
      <c r="R622" s="146">
        <v>45063</v>
      </c>
      <c r="S622" s="136">
        <v>41.4</v>
      </c>
    </row>
    <row r="623" spans="3:19" x14ac:dyDescent="0.25">
      <c r="C623" s="137">
        <v>45104</v>
      </c>
      <c r="D623" s="138">
        <v>11510.76</v>
      </c>
      <c r="E623" s="139">
        <v>0.34570000000000001</v>
      </c>
      <c r="F623" s="140"/>
      <c r="R623" s="146">
        <v>45064</v>
      </c>
      <c r="S623" s="136">
        <v>44.09</v>
      </c>
    </row>
    <row r="624" spans="3:19" x14ac:dyDescent="0.25">
      <c r="C624" s="137">
        <v>45103</v>
      </c>
      <c r="D624" s="138">
        <v>2077.4</v>
      </c>
      <c r="E624" s="139">
        <v>0.33350000000000002</v>
      </c>
      <c r="F624" s="140"/>
      <c r="R624" s="146">
        <v>45065</v>
      </c>
      <c r="S624" s="136">
        <v>42.96</v>
      </c>
    </row>
    <row r="625" spans="3:19" x14ac:dyDescent="0.25">
      <c r="C625" s="137">
        <v>45100</v>
      </c>
      <c r="D625" s="138">
        <v>7680.7049999999999</v>
      </c>
      <c r="E625" s="139">
        <v>0.3347</v>
      </c>
      <c r="F625" s="140"/>
      <c r="R625" s="146">
        <v>45068</v>
      </c>
      <c r="S625" s="136">
        <v>43.32</v>
      </c>
    </row>
    <row r="626" spans="3:19" x14ac:dyDescent="0.25">
      <c r="C626" s="137">
        <v>45099</v>
      </c>
      <c r="D626" s="138">
        <v>9341.8680000000004</v>
      </c>
      <c r="E626" s="139">
        <v>0.34160000000000001</v>
      </c>
      <c r="F626" s="140"/>
      <c r="R626" s="146">
        <v>45069</v>
      </c>
      <c r="S626" s="136">
        <v>43.42</v>
      </c>
    </row>
    <row r="627" spans="3:19" x14ac:dyDescent="0.25">
      <c r="C627" s="137">
        <v>45098</v>
      </c>
      <c r="D627" s="138">
        <v>13041.875</v>
      </c>
      <c r="E627" s="139">
        <v>0.34329999999999999</v>
      </c>
      <c r="F627" s="140"/>
      <c r="R627" s="146">
        <v>45070</v>
      </c>
      <c r="S627" s="136">
        <v>43.84</v>
      </c>
    </row>
    <row r="628" spans="3:19" x14ac:dyDescent="0.25">
      <c r="C628" s="137">
        <v>45097</v>
      </c>
      <c r="D628" s="138">
        <v>24433.237000000001</v>
      </c>
      <c r="E628" s="139">
        <v>0.34200000000000003</v>
      </c>
      <c r="F628" s="140"/>
      <c r="R628" s="146">
        <v>45071</v>
      </c>
      <c r="S628" s="136">
        <v>43.01</v>
      </c>
    </row>
    <row r="629" spans="3:19" x14ac:dyDescent="0.25">
      <c r="C629" s="137">
        <v>45096</v>
      </c>
      <c r="D629" s="138">
        <v>92011.013000000006</v>
      </c>
      <c r="E629" s="139">
        <v>0.34899999999999998</v>
      </c>
      <c r="F629" s="140"/>
      <c r="R629" s="146">
        <v>45072</v>
      </c>
      <c r="S629" s="136">
        <v>41.86</v>
      </c>
    </row>
    <row r="630" spans="3:19" x14ac:dyDescent="0.25">
      <c r="C630" s="137">
        <v>45093</v>
      </c>
      <c r="D630" s="138">
        <v>20042.522000000001</v>
      </c>
      <c r="E630" s="139">
        <v>0.32800000000000001</v>
      </c>
      <c r="F630" s="140"/>
      <c r="R630" s="146">
        <v>45076</v>
      </c>
      <c r="S630" s="136">
        <v>41.42</v>
      </c>
    </row>
    <row r="631" spans="3:19" x14ac:dyDescent="0.25">
      <c r="C631" s="137">
        <v>45092</v>
      </c>
      <c r="D631" s="138">
        <v>16398.231</v>
      </c>
      <c r="E631" s="139">
        <v>0.32629999999999998</v>
      </c>
      <c r="F631" s="140"/>
      <c r="R631" s="146">
        <v>45077</v>
      </c>
      <c r="S631" s="136">
        <v>39.409999999999997</v>
      </c>
    </row>
    <row r="632" spans="3:19" x14ac:dyDescent="0.25">
      <c r="C632" s="137">
        <v>45091</v>
      </c>
      <c r="D632" s="138">
        <v>21496.133999999998</v>
      </c>
      <c r="E632" s="139">
        <v>0.33</v>
      </c>
      <c r="F632" s="140"/>
      <c r="R632" s="146">
        <v>45078</v>
      </c>
      <c r="S632" s="136">
        <v>38.01</v>
      </c>
    </row>
    <row r="633" spans="3:19" x14ac:dyDescent="0.25">
      <c r="C633" s="137">
        <v>45090</v>
      </c>
      <c r="D633" s="138">
        <v>9081.1669999999995</v>
      </c>
      <c r="E633" s="139">
        <v>0.34570000000000001</v>
      </c>
      <c r="F633" s="140"/>
      <c r="R633" s="146">
        <v>45079</v>
      </c>
      <c r="S633" s="136">
        <v>40.07</v>
      </c>
    </row>
    <row r="634" spans="3:19" x14ac:dyDescent="0.25">
      <c r="C634" s="137">
        <v>45089</v>
      </c>
      <c r="D634" s="138">
        <v>8457.616</v>
      </c>
      <c r="E634" s="139">
        <v>0.34860000000000002</v>
      </c>
      <c r="F634" s="140"/>
      <c r="R634" s="146">
        <v>45082</v>
      </c>
      <c r="S634" s="136">
        <v>40.630000000000003</v>
      </c>
    </row>
    <row r="635" spans="3:19" x14ac:dyDescent="0.25">
      <c r="C635" s="137">
        <v>45086</v>
      </c>
      <c r="D635" s="138">
        <v>16326.279</v>
      </c>
      <c r="E635" s="139">
        <v>0.34660000000000002</v>
      </c>
      <c r="F635" s="140"/>
      <c r="R635" s="146">
        <v>45083</v>
      </c>
      <c r="S635" s="136">
        <v>38.770000000000003</v>
      </c>
    </row>
    <row r="636" spans="3:19" x14ac:dyDescent="0.25">
      <c r="C636" s="137">
        <v>45085</v>
      </c>
      <c r="D636" s="138">
        <v>4130.0680000000002</v>
      </c>
      <c r="E636" s="139">
        <v>0.37930000000000003</v>
      </c>
      <c r="F636" s="140"/>
      <c r="R636" s="146">
        <v>45084</v>
      </c>
      <c r="S636" s="136">
        <v>37.770000000000003</v>
      </c>
    </row>
    <row r="637" spans="3:19" x14ac:dyDescent="0.25">
      <c r="C637" s="137">
        <v>45084</v>
      </c>
      <c r="D637" s="138">
        <v>5324.6139999999996</v>
      </c>
      <c r="E637" s="139">
        <v>0.37769999999999998</v>
      </c>
      <c r="F637" s="140"/>
      <c r="R637" s="146">
        <v>45085</v>
      </c>
      <c r="S637" s="136">
        <v>37.93</v>
      </c>
    </row>
    <row r="638" spans="3:19" x14ac:dyDescent="0.25">
      <c r="C638" s="137">
        <v>45083</v>
      </c>
      <c r="D638" s="138">
        <v>5248.82</v>
      </c>
      <c r="E638" s="139">
        <v>0.38769999999999999</v>
      </c>
      <c r="F638" s="140"/>
      <c r="R638" s="146">
        <v>45086</v>
      </c>
      <c r="S638" s="136">
        <v>34.659999999999997</v>
      </c>
    </row>
    <row r="639" spans="3:19" x14ac:dyDescent="0.25">
      <c r="C639" s="137">
        <v>45082</v>
      </c>
      <c r="D639" s="138">
        <v>6678.1220000000003</v>
      </c>
      <c r="E639" s="139">
        <v>0.40629999999999999</v>
      </c>
      <c r="F639" s="140"/>
      <c r="R639" s="146">
        <v>45089</v>
      </c>
      <c r="S639" s="136">
        <v>34.86</v>
      </c>
    </row>
    <row r="640" spans="3:19" x14ac:dyDescent="0.25">
      <c r="C640" s="137">
        <v>45079</v>
      </c>
      <c r="D640" s="138">
        <v>4654.7950000000001</v>
      </c>
      <c r="E640" s="139">
        <v>0.4007</v>
      </c>
      <c r="F640" s="140"/>
      <c r="R640" s="146">
        <v>45090</v>
      </c>
      <c r="S640" s="136">
        <v>34.57</v>
      </c>
    </row>
    <row r="641" spans="3:19" x14ac:dyDescent="0.25">
      <c r="C641" s="137">
        <v>45078</v>
      </c>
      <c r="D641" s="138">
        <v>6940.9790000000003</v>
      </c>
      <c r="E641" s="139">
        <v>0.38009999999999999</v>
      </c>
      <c r="F641" s="140"/>
      <c r="R641" s="146">
        <v>45091</v>
      </c>
      <c r="S641" s="136">
        <v>33</v>
      </c>
    </row>
    <row r="642" spans="3:19" x14ac:dyDescent="0.25">
      <c r="C642" s="137">
        <v>45077</v>
      </c>
      <c r="D642" s="138">
        <v>13392.98</v>
      </c>
      <c r="E642" s="139">
        <v>0.39410000000000001</v>
      </c>
      <c r="F642" s="140"/>
      <c r="R642" s="146">
        <v>45092</v>
      </c>
      <c r="S642" s="136">
        <v>32.630000000000003</v>
      </c>
    </row>
    <row r="643" spans="3:19" x14ac:dyDescent="0.25">
      <c r="C643" s="137">
        <v>45076</v>
      </c>
      <c r="D643" s="138">
        <v>5937.308</v>
      </c>
      <c r="E643" s="139">
        <v>0.41420000000000001</v>
      </c>
      <c r="F643" s="140"/>
      <c r="R643" s="146">
        <v>45093</v>
      </c>
      <c r="S643" s="136">
        <v>32.799999999999997</v>
      </c>
    </row>
    <row r="644" spans="3:19" x14ac:dyDescent="0.25">
      <c r="C644" s="137">
        <v>45072</v>
      </c>
      <c r="D644" s="138">
        <v>7909.3109999999997</v>
      </c>
      <c r="E644" s="139">
        <v>0.41860000000000003</v>
      </c>
      <c r="F644" s="140"/>
      <c r="R644" s="146">
        <v>45096</v>
      </c>
      <c r="S644" s="136">
        <v>34.9</v>
      </c>
    </row>
    <row r="645" spans="3:19" x14ac:dyDescent="0.25">
      <c r="C645" s="137">
        <v>45071</v>
      </c>
      <c r="D645" s="138">
        <v>6609.1580000000004</v>
      </c>
      <c r="E645" s="139">
        <v>0.43009999999999998</v>
      </c>
      <c r="F645" s="140"/>
      <c r="R645" s="146">
        <v>45097</v>
      </c>
      <c r="S645" s="136">
        <v>34.200000000000003</v>
      </c>
    </row>
    <row r="646" spans="3:19" x14ac:dyDescent="0.25">
      <c r="C646" s="137">
        <v>45070</v>
      </c>
      <c r="D646" s="138">
        <v>7063.3890000000001</v>
      </c>
      <c r="E646" s="139">
        <v>0.43840000000000001</v>
      </c>
      <c r="F646" s="140"/>
      <c r="R646" s="146">
        <v>45098</v>
      </c>
      <c r="S646" s="136">
        <v>34.33</v>
      </c>
    </row>
    <row r="647" spans="3:19" x14ac:dyDescent="0.25">
      <c r="C647" s="137">
        <v>45069</v>
      </c>
      <c r="D647" s="138">
        <v>5951.8329999999996</v>
      </c>
      <c r="E647" s="139">
        <v>0.43419999999999997</v>
      </c>
      <c r="F647" s="140"/>
      <c r="R647" s="146">
        <v>45099</v>
      </c>
      <c r="S647" s="136">
        <v>34.159999999999997</v>
      </c>
    </row>
    <row r="648" spans="3:19" x14ac:dyDescent="0.25">
      <c r="C648" s="137">
        <v>45068</v>
      </c>
      <c r="D648" s="138">
        <v>3400.01</v>
      </c>
      <c r="E648" s="139">
        <v>0.43319999999999997</v>
      </c>
      <c r="F648" s="140"/>
      <c r="R648" s="146">
        <v>45100</v>
      </c>
      <c r="S648" s="136">
        <v>33.47</v>
      </c>
    </row>
    <row r="649" spans="3:19" x14ac:dyDescent="0.25">
      <c r="C649" s="137">
        <v>45065</v>
      </c>
      <c r="D649" s="138">
        <v>10726.914000000001</v>
      </c>
      <c r="E649" s="139">
        <v>0.42959999999999998</v>
      </c>
      <c r="F649" s="140"/>
      <c r="R649" s="146">
        <v>45103</v>
      </c>
      <c r="S649" s="136">
        <v>33.35</v>
      </c>
    </row>
    <row r="650" spans="3:19" x14ac:dyDescent="0.25">
      <c r="C650" s="137">
        <v>45064</v>
      </c>
      <c r="D650" s="138">
        <v>13310.529</v>
      </c>
      <c r="E650" s="139">
        <v>0.44090000000000001</v>
      </c>
      <c r="F650" s="140"/>
      <c r="R650" s="146">
        <v>45104</v>
      </c>
      <c r="S650" s="136">
        <v>34.57</v>
      </c>
    </row>
    <row r="651" spans="3:19" x14ac:dyDescent="0.25">
      <c r="C651" s="137">
        <v>45063</v>
      </c>
      <c r="D651" s="138">
        <v>14575.272000000001</v>
      </c>
      <c r="E651" s="139">
        <v>0.41399999999999998</v>
      </c>
      <c r="F651" s="140"/>
      <c r="R651" s="146">
        <v>45105</v>
      </c>
      <c r="S651" s="136">
        <v>34.46</v>
      </c>
    </row>
    <row r="652" spans="3:19" x14ac:dyDescent="0.25">
      <c r="C652" s="137">
        <v>45062</v>
      </c>
      <c r="D652" s="138">
        <v>23443.977999999999</v>
      </c>
      <c r="E652" s="139">
        <v>0.41049999999999998</v>
      </c>
      <c r="F652" s="140"/>
      <c r="R652" s="146">
        <v>45106</v>
      </c>
      <c r="S652" s="136">
        <v>32.93</v>
      </c>
    </row>
    <row r="653" spans="3:19" x14ac:dyDescent="0.25">
      <c r="C653" s="137">
        <v>45061</v>
      </c>
      <c r="D653" s="138">
        <v>9951.52</v>
      </c>
      <c r="E653" s="139">
        <v>0.38450000000000001</v>
      </c>
      <c r="F653" s="140"/>
      <c r="R653" s="146">
        <v>45107</v>
      </c>
      <c r="S653" s="136">
        <v>33.89</v>
      </c>
    </row>
    <row r="654" spans="3:19" x14ac:dyDescent="0.25">
      <c r="C654" s="137">
        <v>45058</v>
      </c>
      <c r="D654" s="138">
        <v>6735.8770000000004</v>
      </c>
      <c r="E654" s="139">
        <v>0.40210000000000001</v>
      </c>
      <c r="F654" s="140"/>
      <c r="R654" s="146">
        <v>45110</v>
      </c>
      <c r="S654" s="136">
        <v>33.869999999999997</v>
      </c>
    </row>
    <row r="655" spans="3:19" x14ac:dyDescent="0.25">
      <c r="C655" s="137">
        <v>45057</v>
      </c>
      <c r="D655" s="138">
        <v>9732.8979999999992</v>
      </c>
      <c r="E655" s="139">
        <v>0.39650000000000002</v>
      </c>
      <c r="F655" s="140"/>
      <c r="R655" s="146">
        <v>45111</v>
      </c>
      <c r="S655" s="136">
        <v>34.26</v>
      </c>
    </row>
    <row r="656" spans="3:19" x14ac:dyDescent="0.25">
      <c r="C656" s="137">
        <v>45056</v>
      </c>
      <c r="D656" s="138">
        <v>31911.25</v>
      </c>
      <c r="E656" s="139">
        <v>0.37569999999999998</v>
      </c>
      <c r="F656" s="140"/>
      <c r="R656" s="146">
        <v>45112</v>
      </c>
      <c r="S656" s="136">
        <v>33.78</v>
      </c>
    </row>
    <row r="657" spans="3:19" x14ac:dyDescent="0.25">
      <c r="C657" s="137">
        <v>45055</v>
      </c>
      <c r="D657" s="138">
        <v>16052.745999999999</v>
      </c>
      <c r="E657" s="139">
        <v>0.43090000000000001</v>
      </c>
      <c r="F657" s="140"/>
      <c r="R657" s="146">
        <v>45113</v>
      </c>
      <c r="S657" s="136">
        <v>32.770000000000003</v>
      </c>
    </row>
    <row r="658" spans="3:19" x14ac:dyDescent="0.25">
      <c r="C658" s="137">
        <v>45051</v>
      </c>
      <c r="D658" s="138">
        <v>6099.125</v>
      </c>
      <c r="E658" s="139">
        <v>0.46589999999999998</v>
      </c>
      <c r="F658" s="140"/>
      <c r="R658" s="146">
        <v>45114</v>
      </c>
      <c r="S658" s="136">
        <v>33.090000000000003</v>
      </c>
    </row>
    <row r="659" spans="3:19" x14ac:dyDescent="0.25">
      <c r="C659" s="137">
        <v>45050</v>
      </c>
      <c r="D659" s="138">
        <v>4801.6859999999997</v>
      </c>
      <c r="E659" s="139">
        <v>0.4748</v>
      </c>
      <c r="F659" s="140"/>
      <c r="R659" s="146">
        <v>45117</v>
      </c>
      <c r="S659" s="136">
        <v>33.630000000000003</v>
      </c>
    </row>
    <row r="660" spans="3:19" x14ac:dyDescent="0.25">
      <c r="C660" s="137">
        <v>45049</v>
      </c>
      <c r="D660" s="138">
        <v>2383.2260000000001</v>
      </c>
      <c r="E660" s="139">
        <v>0.4904</v>
      </c>
      <c r="F660" s="140"/>
      <c r="R660" s="146">
        <v>45118</v>
      </c>
      <c r="S660" s="136">
        <v>34.65</v>
      </c>
    </row>
    <row r="661" spans="3:19" x14ac:dyDescent="0.25">
      <c r="C661" s="137">
        <v>45048</v>
      </c>
      <c r="D661" s="138">
        <v>6339.0950000000003</v>
      </c>
      <c r="E661" s="139">
        <v>0.48949999999999999</v>
      </c>
      <c r="F661" s="140"/>
      <c r="R661" s="146">
        <v>45119</v>
      </c>
      <c r="S661" s="136">
        <v>35.53</v>
      </c>
    </row>
    <row r="662" spans="3:19" x14ac:dyDescent="0.25">
      <c r="C662" s="137">
        <v>45044</v>
      </c>
      <c r="D662" s="138">
        <v>4231.2579999999998</v>
      </c>
      <c r="E662" s="139">
        <v>0.49280000000000002</v>
      </c>
      <c r="F662" s="140"/>
      <c r="R662" s="146">
        <v>45120</v>
      </c>
      <c r="S662" s="136">
        <v>35.74</v>
      </c>
    </row>
    <row r="663" spans="3:19" x14ac:dyDescent="0.25">
      <c r="C663" s="137">
        <v>45043</v>
      </c>
      <c r="D663" s="138">
        <v>10827.895</v>
      </c>
      <c r="E663" s="139">
        <v>0.49259999999999998</v>
      </c>
      <c r="F663" s="140"/>
      <c r="R663" s="146">
        <v>45121</v>
      </c>
      <c r="S663" s="136">
        <v>35.61</v>
      </c>
    </row>
    <row r="664" spans="3:19" x14ac:dyDescent="0.25">
      <c r="C664" s="137">
        <v>45042</v>
      </c>
      <c r="D664" s="138">
        <v>6118.3869999999997</v>
      </c>
      <c r="E664" s="139">
        <v>0.50080000000000002</v>
      </c>
      <c r="F664" s="140"/>
      <c r="R664" s="146">
        <v>45124</v>
      </c>
      <c r="S664" s="136">
        <v>34.78</v>
      </c>
    </row>
    <row r="665" spans="3:19" x14ac:dyDescent="0.25">
      <c r="C665" s="137">
        <v>45041</v>
      </c>
      <c r="D665" s="138">
        <v>5831.4759999999997</v>
      </c>
      <c r="E665" s="139">
        <v>0.50600000000000001</v>
      </c>
      <c r="F665" s="140"/>
      <c r="R665" s="146">
        <v>45125</v>
      </c>
      <c r="S665" s="136">
        <v>35</v>
      </c>
    </row>
    <row r="666" spans="3:19" x14ac:dyDescent="0.25">
      <c r="C666" s="137">
        <v>45040</v>
      </c>
      <c r="D666" s="138">
        <v>4028.913</v>
      </c>
      <c r="E666" s="139">
        <v>0.5242</v>
      </c>
      <c r="F666" s="140"/>
      <c r="R666" s="146">
        <v>45126</v>
      </c>
      <c r="S666" s="136">
        <v>36.479999999999997</v>
      </c>
    </row>
    <row r="667" spans="3:19" x14ac:dyDescent="0.25">
      <c r="C667" s="137">
        <v>45037</v>
      </c>
      <c r="D667" s="138">
        <v>17854.976999999999</v>
      </c>
      <c r="E667" s="139">
        <v>0.52</v>
      </c>
      <c r="F667" s="140"/>
      <c r="R667" s="146">
        <v>45127</v>
      </c>
      <c r="S667" s="136">
        <v>36.28</v>
      </c>
    </row>
    <row r="668" spans="3:19" x14ac:dyDescent="0.25">
      <c r="C668" s="137">
        <v>45036</v>
      </c>
      <c r="D668" s="138">
        <v>4829.8090000000002</v>
      </c>
      <c r="E668" s="139">
        <v>0.52180000000000004</v>
      </c>
      <c r="F668" s="140"/>
      <c r="R668" s="146">
        <v>45128</v>
      </c>
      <c r="S668" s="136">
        <v>35.81</v>
      </c>
    </row>
    <row r="669" spans="3:19" x14ac:dyDescent="0.25">
      <c r="C669" s="137">
        <v>45035</v>
      </c>
      <c r="D669" s="138">
        <v>9761.6830000000009</v>
      </c>
      <c r="E669" s="139">
        <v>0.50419999999999998</v>
      </c>
      <c r="F669" s="140"/>
      <c r="R669" s="146">
        <v>45131</v>
      </c>
      <c r="S669" s="136">
        <v>35.19</v>
      </c>
    </row>
    <row r="670" spans="3:19" x14ac:dyDescent="0.25">
      <c r="C670" s="137">
        <v>45034</v>
      </c>
      <c r="D670" s="138">
        <v>4055.1480000000001</v>
      </c>
      <c r="E670" s="139">
        <v>0.53039999999999998</v>
      </c>
      <c r="F670" s="140"/>
      <c r="R670" s="146">
        <v>45132</v>
      </c>
      <c r="S670" s="136">
        <v>34.93</v>
      </c>
    </row>
    <row r="671" spans="3:19" x14ac:dyDescent="0.25">
      <c r="C671" s="137">
        <v>45033</v>
      </c>
      <c r="D671" s="138">
        <v>14194.657999999999</v>
      </c>
      <c r="E671" s="139">
        <v>0.55120000000000002</v>
      </c>
      <c r="F671" s="140"/>
      <c r="R671" s="146">
        <v>45133</v>
      </c>
      <c r="S671" s="136">
        <v>36.590000000000003</v>
      </c>
    </row>
    <row r="672" spans="3:19" x14ac:dyDescent="0.25">
      <c r="C672" s="137">
        <v>45030</v>
      </c>
      <c r="D672" s="138">
        <v>3315.194</v>
      </c>
      <c r="E672" s="139">
        <v>0.52439999999999998</v>
      </c>
      <c r="F672" s="140"/>
      <c r="R672" s="146">
        <v>45134</v>
      </c>
      <c r="S672" s="136">
        <v>38.020000000000003</v>
      </c>
    </row>
    <row r="673" spans="3:19" x14ac:dyDescent="0.25">
      <c r="C673" s="137">
        <v>45029</v>
      </c>
      <c r="D673" s="138">
        <v>3594.4540000000002</v>
      </c>
      <c r="E673" s="139">
        <v>0.51800000000000002</v>
      </c>
      <c r="F673" s="140"/>
      <c r="R673" s="146">
        <v>45135</v>
      </c>
      <c r="S673" s="136">
        <v>39.369999999999997</v>
      </c>
    </row>
    <row r="674" spans="3:19" x14ac:dyDescent="0.25">
      <c r="C674" s="137">
        <v>45028</v>
      </c>
      <c r="D674" s="138">
        <v>6055.4530000000004</v>
      </c>
      <c r="E674" s="139">
        <v>0.52780000000000005</v>
      </c>
      <c r="F674" s="140"/>
      <c r="R674" s="146">
        <v>45138</v>
      </c>
      <c r="S674" s="136">
        <v>38.93</v>
      </c>
    </row>
    <row r="675" spans="3:19" x14ac:dyDescent="0.25">
      <c r="C675" s="137">
        <v>45027</v>
      </c>
      <c r="D675" s="138">
        <v>4506.7259999999997</v>
      </c>
      <c r="E675" s="139">
        <v>0.54200000000000004</v>
      </c>
      <c r="F675" s="140"/>
      <c r="R675" s="146">
        <v>45139</v>
      </c>
      <c r="S675" s="136">
        <v>38.49</v>
      </c>
    </row>
    <row r="676" spans="3:19" x14ac:dyDescent="0.25">
      <c r="C676" s="137">
        <v>45022</v>
      </c>
      <c r="D676" s="138">
        <v>11596.236999999999</v>
      </c>
      <c r="E676" s="139">
        <v>0.55420000000000003</v>
      </c>
      <c r="F676" s="140"/>
      <c r="R676" s="146">
        <v>45140</v>
      </c>
      <c r="S676" s="136">
        <v>37.47</v>
      </c>
    </row>
    <row r="677" spans="3:19" x14ac:dyDescent="0.25">
      <c r="C677" s="137">
        <v>45021</v>
      </c>
      <c r="D677" s="138">
        <v>3716.2069999999999</v>
      </c>
      <c r="E677" s="139">
        <v>0.56020000000000003</v>
      </c>
      <c r="F677" s="140"/>
      <c r="R677" s="146">
        <v>45141</v>
      </c>
      <c r="S677" s="136">
        <v>38.49</v>
      </c>
    </row>
    <row r="678" spans="3:19" x14ac:dyDescent="0.25">
      <c r="C678" s="137">
        <v>45020</v>
      </c>
      <c r="D678" s="138">
        <v>2923.2750000000001</v>
      </c>
      <c r="E678" s="139">
        <v>0.5776</v>
      </c>
      <c r="F678" s="140"/>
      <c r="R678" s="146">
        <v>45142</v>
      </c>
      <c r="S678" s="136">
        <v>39.39</v>
      </c>
    </row>
    <row r="679" spans="3:19" x14ac:dyDescent="0.25">
      <c r="C679" s="137">
        <v>45019</v>
      </c>
      <c r="D679" s="138">
        <v>7191.4089999999997</v>
      </c>
      <c r="E679" s="139">
        <v>0.58440000000000003</v>
      </c>
      <c r="F679" s="140"/>
      <c r="R679" s="146">
        <v>45145</v>
      </c>
      <c r="S679" s="136">
        <v>39.200000000000003</v>
      </c>
    </row>
    <row r="680" spans="3:19" x14ac:dyDescent="0.25">
      <c r="C680" s="137">
        <v>45016</v>
      </c>
      <c r="D680" s="138">
        <v>13552.995000000001</v>
      </c>
      <c r="E680" s="139">
        <v>0.59499999999999997</v>
      </c>
      <c r="F680" s="140"/>
      <c r="R680" s="146">
        <v>45146</v>
      </c>
      <c r="S680" s="136">
        <v>38.619999999999997</v>
      </c>
    </row>
    <row r="681" spans="3:19" x14ac:dyDescent="0.25">
      <c r="C681" s="137">
        <v>45015</v>
      </c>
      <c r="D681" s="138">
        <v>8104.7629999999999</v>
      </c>
      <c r="E681" s="139">
        <v>0.57499999999999996</v>
      </c>
      <c r="F681" s="140"/>
      <c r="R681" s="146">
        <v>45147</v>
      </c>
      <c r="S681" s="136">
        <v>37.19</v>
      </c>
    </row>
    <row r="682" spans="3:19" x14ac:dyDescent="0.25">
      <c r="C682" s="137">
        <v>45014</v>
      </c>
      <c r="D682" s="138">
        <v>5663.808</v>
      </c>
      <c r="E682" s="139">
        <v>0.54079999999999995</v>
      </c>
      <c r="F682" s="140"/>
      <c r="R682" s="146">
        <v>45148</v>
      </c>
      <c r="S682" s="136">
        <v>38.409999999999997</v>
      </c>
    </row>
    <row r="683" spans="3:19" x14ac:dyDescent="0.25">
      <c r="C683" s="137">
        <v>45013</v>
      </c>
      <c r="D683" s="138">
        <v>7871.8159999999998</v>
      </c>
      <c r="E683" s="139">
        <v>0.53139999999999998</v>
      </c>
      <c r="F683" s="140"/>
      <c r="R683" s="146">
        <v>45149</v>
      </c>
      <c r="S683" s="136">
        <v>37.33</v>
      </c>
    </row>
    <row r="684" spans="3:19" x14ac:dyDescent="0.25">
      <c r="C684" s="137">
        <v>45012</v>
      </c>
      <c r="D684" s="138">
        <v>6130.1329999999998</v>
      </c>
      <c r="E684" s="139">
        <v>0.52380000000000004</v>
      </c>
      <c r="F684" s="140"/>
      <c r="R684" s="146">
        <v>45152</v>
      </c>
      <c r="S684" s="136">
        <v>36.18</v>
      </c>
    </row>
    <row r="685" spans="3:19" x14ac:dyDescent="0.25">
      <c r="C685" s="137">
        <v>45009</v>
      </c>
      <c r="D685" s="138">
        <v>13333.591</v>
      </c>
      <c r="E685" s="139">
        <v>0.53400000000000003</v>
      </c>
      <c r="F685" s="140"/>
      <c r="R685" s="146">
        <v>45153</v>
      </c>
      <c r="S685" s="136">
        <v>36.17</v>
      </c>
    </row>
    <row r="686" spans="3:19" x14ac:dyDescent="0.25">
      <c r="C686" s="137">
        <v>45008</v>
      </c>
      <c r="D686" s="138">
        <v>5232.0389999999998</v>
      </c>
      <c r="E686" s="139">
        <v>0.54279999999999995</v>
      </c>
      <c r="F686" s="140"/>
      <c r="R686" s="146">
        <v>45154</v>
      </c>
      <c r="S686" s="136">
        <v>35.770000000000003</v>
      </c>
    </row>
    <row r="687" spans="3:19" x14ac:dyDescent="0.25">
      <c r="C687" s="137">
        <v>45007</v>
      </c>
      <c r="D687" s="138">
        <v>12129.815000000001</v>
      </c>
      <c r="E687" s="139">
        <v>0.53859999999999997</v>
      </c>
      <c r="F687" s="140"/>
      <c r="R687" s="146">
        <v>45155</v>
      </c>
      <c r="S687" s="136">
        <v>34.909999999999997</v>
      </c>
    </row>
    <row r="688" spans="3:19" x14ac:dyDescent="0.25">
      <c r="C688" s="137">
        <v>45006</v>
      </c>
      <c r="D688" s="138">
        <v>7022.9170000000004</v>
      </c>
      <c r="E688" s="139">
        <v>0.51959999999999995</v>
      </c>
      <c r="F688" s="140"/>
      <c r="R688" s="146">
        <v>45156</v>
      </c>
      <c r="S688" s="136">
        <v>33.35</v>
      </c>
    </row>
    <row r="689" spans="3:19" x14ac:dyDescent="0.25">
      <c r="C689" s="137">
        <v>45005</v>
      </c>
      <c r="D689" s="138">
        <v>10617.349</v>
      </c>
      <c r="E689" s="139">
        <v>0.4955</v>
      </c>
      <c r="F689" s="140"/>
      <c r="R689" s="146">
        <v>45159</v>
      </c>
      <c r="S689" s="136">
        <v>33.67</v>
      </c>
    </row>
    <row r="690" spans="3:19" x14ac:dyDescent="0.25">
      <c r="C690" s="137">
        <v>45002</v>
      </c>
      <c r="D690" s="138">
        <v>5851.4170000000004</v>
      </c>
      <c r="E690" s="139">
        <v>0.51019999999999999</v>
      </c>
      <c r="F690" s="140"/>
      <c r="R690" s="146">
        <v>45160</v>
      </c>
      <c r="S690" s="136">
        <v>32.9</v>
      </c>
    </row>
    <row r="691" spans="3:19" x14ac:dyDescent="0.25">
      <c r="C691" s="137">
        <v>45001</v>
      </c>
      <c r="D691" s="138">
        <v>4463.6310000000003</v>
      </c>
      <c r="E691" s="139">
        <v>0.53839999999999999</v>
      </c>
      <c r="F691" s="140"/>
      <c r="R691" s="146">
        <v>45161</v>
      </c>
      <c r="S691" s="136">
        <v>33.22</v>
      </c>
    </row>
    <row r="692" spans="3:19" x14ac:dyDescent="0.25">
      <c r="C692" s="137">
        <v>45000</v>
      </c>
      <c r="D692" s="138">
        <v>8281.2819999999992</v>
      </c>
      <c r="E692" s="139">
        <v>0.52600000000000002</v>
      </c>
      <c r="F692" s="140"/>
      <c r="R692" s="146">
        <v>45162</v>
      </c>
      <c r="S692" s="136">
        <v>33.17</v>
      </c>
    </row>
    <row r="693" spans="3:19" x14ac:dyDescent="0.25">
      <c r="C693" s="137">
        <v>44999</v>
      </c>
      <c r="D693" s="138">
        <v>5579.125</v>
      </c>
      <c r="E693" s="139">
        <v>0.55679999999999996</v>
      </c>
      <c r="F693" s="140"/>
      <c r="R693" s="146">
        <v>45163</v>
      </c>
      <c r="S693" s="136">
        <v>32.770000000000003</v>
      </c>
    </row>
    <row r="694" spans="3:19" x14ac:dyDescent="0.25">
      <c r="C694" s="137">
        <v>44998</v>
      </c>
      <c r="D694" s="138">
        <v>6076.2349999999997</v>
      </c>
      <c r="E694" s="139">
        <v>0.5232</v>
      </c>
      <c r="F694" s="140"/>
      <c r="R694" s="146">
        <v>45167</v>
      </c>
      <c r="S694" s="136">
        <v>33.159999999999997</v>
      </c>
    </row>
    <row r="695" spans="3:19" x14ac:dyDescent="0.25">
      <c r="C695" s="137">
        <v>44995</v>
      </c>
      <c r="D695" s="138">
        <v>6373.7250000000004</v>
      </c>
      <c r="E695" s="139">
        <v>0.53100000000000003</v>
      </c>
      <c r="F695" s="140"/>
      <c r="R695" s="146">
        <v>45168</v>
      </c>
      <c r="S695" s="136">
        <v>33.159999999999997</v>
      </c>
    </row>
    <row r="696" spans="3:19" x14ac:dyDescent="0.25">
      <c r="C696" s="137">
        <v>44994</v>
      </c>
      <c r="D696" s="138">
        <v>4384.2030000000004</v>
      </c>
      <c r="E696" s="139">
        <v>0.54859999999999998</v>
      </c>
      <c r="F696" s="140"/>
      <c r="R696" s="146">
        <v>45169</v>
      </c>
      <c r="S696" s="136">
        <v>35.65</v>
      </c>
    </row>
    <row r="697" spans="3:19" x14ac:dyDescent="0.25">
      <c r="C697" s="137">
        <v>44993</v>
      </c>
      <c r="D697" s="138">
        <v>5033.4570000000003</v>
      </c>
      <c r="E697" s="139">
        <v>0.54600000000000004</v>
      </c>
      <c r="F697" s="140"/>
      <c r="R697" s="146">
        <v>45170</v>
      </c>
      <c r="S697" s="136">
        <v>37.81</v>
      </c>
    </row>
    <row r="698" spans="3:19" x14ac:dyDescent="0.25">
      <c r="C698" s="137">
        <v>44992</v>
      </c>
      <c r="D698" s="138">
        <v>8278.9709999999995</v>
      </c>
      <c r="E698" s="139">
        <v>0.5534</v>
      </c>
      <c r="F698" s="140"/>
      <c r="R698" s="146">
        <v>45173</v>
      </c>
      <c r="S698" s="136">
        <v>36.57</v>
      </c>
    </row>
    <row r="699" spans="3:19" x14ac:dyDescent="0.25">
      <c r="C699" s="137">
        <v>44991</v>
      </c>
      <c r="D699" s="138">
        <v>8481.7900000000009</v>
      </c>
      <c r="E699" s="139">
        <v>0.55759999999999998</v>
      </c>
      <c r="F699" s="140"/>
      <c r="R699" s="146">
        <v>45174</v>
      </c>
      <c r="S699" s="136">
        <v>35.130000000000003</v>
      </c>
    </row>
    <row r="700" spans="3:19" x14ac:dyDescent="0.25">
      <c r="C700" s="137">
        <v>44988</v>
      </c>
      <c r="D700" s="138">
        <v>7917.09</v>
      </c>
      <c r="E700" s="139">
        <v>0.55379999999999996</v>
      </c>
      <c r="F700" s="140"/>
      <c r="R700" s="146">
        <v>45175</v>
      </c>
      <c r="S700" s="136">
        <v>34.32</v>
      </c>
    </row>
    <row r="701" spans="3:19" x14ac:dyDescent="0.25">
      <c r="C701" s="137">
        <v>44987</v>
      </c>
      <c r="D701" s="138">
        <v>9078.2720000000008</v>
      </c>
      <c r="E701" s="139">
        <v>0.53239999999999998</v>
      </c>
      <c r="F701" s="140"/>
      <c r="R701" s="146">
        <v>45176</v>
      </c>
      <c r="S701" s="136">
        <v>33.840000000000003</v>
      </c>
    </row>
    <row r="702" spans="3:19" x14ac:dyDescent="0.25">
      <c r="C702" s="137">
        <v>44986</v>
      </c>
      <c r="D702" s="138">
        <v>5962.3140000000003</v>
      </c>
      <c r="E702" s="139">
        <v>0.51019999999999999</v>
      </c>
      <c r="F702" s="140"/>
      <c r="R702" s="146">
        <v>45177</v>
      </c>
      <c r="S702" s="136">
        <v>33.119999999999997</v>
      </c>
    </row>
    <row r="703" spans="3:19" x14ac:dyDescent="0.25">
      <c r="C703" s="137">
        <v>44985</v>
      </c>
      <c r="D703" s="138">
        <v>5231.7110000000002</v>
      </c>
      <c r="E703" s="139">
        <v>0.50319999999999998</v>
      </c>
      <c r="F703" s="140"/>
      <c r="R703" s="146">
        <v>45180</v>
      </c>
      <c r="S703" s="136">
        <v>33.99</v>
      </c>
    </row>
    <row r="704" spans="3:19" x14ac:dyDescent="0.25">
      <c r="C704" s="137">
        <v>44984</v>
      </c>
      <c r="D704" s="138">
        <v>2815.2719999999999</v>
      </c>
      <c r="E704" s="139">
        <v>0.50080000000000002</v>
      </c>
      <c r="F704" s="140"/>
      <c r="R704" s="146">
        <v>45181</v>
      </c>
      <c r="S704" s="136">
        <v>33.29</v>
      </c>
    </row>
    <row r="705" spans="3:19" x14ac:dyDescent="0.25">
      <c r="C705" s="137">
        <v>44981</v>
      </c>
      <c r="D705" s="138">
        <v>6023.2960000000003</v>
      </c>
      <c r="E705" s="139">
        <v>0.48049999999999998</v>
      </c>
      <c r="F705" s="140"/>
      <c r="R705" s="146">
        <v>45182</v>
      </c>
      <c r="S705" s="136">
        <v>33.65</v>
      </c>
    </row>
    <row r="706" spans="3:19" x14ac:dyDescent="0.25">
      <c r="C706" s="137">
        <v>44980</v>
      </c>
      <c r="D706" s="138">
        <v>3837.038</v>
      </c>
      <c r="E706" s="139">
        <v>0.49</v>
      </c>
      <c r="F706" s="140"/>
      <c r="R706" s="146">
        <v>45183</v>
      </c>
      <c r="S706" s="136">
        <v>34.03</v>
      </c>
    </row>
    <row r="707" spans="3:19" x14ac:dyDescent="0.25">
      <c r="C707" s="137">
        <v>44979</v>
      </c>
      <c r="D707" s="138">
        <v>6120.1260000000002</v>
      </c>
      <c r="E707" s="139">
        <v>0.49259999999999998</v>
      </c>
      <c r="F707" s="140"/>
      <c r="R707" s="146">
        <v>45184</v>
      </c>
      <c r="S707" s="136">
        <v>33.200000000000003</v>
      </c>
    </row>
    <row r="708" spans="3:19" x14ac:dyDescent="0.25">
      <c r="C708" s="137">
        <v>44978</v>
      </c>
      <c r="D708" s="138">
        <v>5633.0240000000003</v>
      </c>
      <c r="E708" s="139">
        <v>0.50080000000000002</v>
      </c>
      <c r="F708" s="140"/>
      <c r="R708" s="146">
        <v>45187</v>
      </c>
      <c r="S708" s="136">
        <v>32.18</v>
      </c>
    </row>
    <row r="709" spans="3:19" x14ac:dyDescent="0.25">
      <c r="C709" s="137">
        <v>44977</v>
      </c>
      <c r="D709" s="138">
        <v>12370.397000000001</v>
      </c>
      <c r="E709" s="139">
        <v>0.52759999999999996</v>
      </c>
      <c r="F709" s="140"/>
      <c r="R709" s="146">
        <v>45188</v>
      </c>
      <c r="S709" s="136">
        <v>32.049999999999997</v>
      </c>
    </row>
    <row r="710" spans="3:19" x14ac:dyDescent="0.25">
      <c r="C710" s="137">
        <v>44974</v>
      </c>
      <c r="D710" s="138">
        <v>18886.384999999998</v>
      </c>
      <c r="E710" s="139">
        <v>0.54759999999999998</v>
      </c>
      <c r="F710" s="140"/>
      <c r="R710" s="146">
        <v>45189</v>
      </c>
      <c r="S710" s="136">
        <v>33.22</v>
      </c>
    </row>
    <row r="711" spans="3:19" x14ac:dyDescent="0.25">
      <c r="C711" s="137">
        <v>44973</v>
      </c>
      <c r="D711" s="138">
        <v>10125.442999999999</v>
      </c>
      <c r="E711" s="139">
        <v>0.49</v>
      </c>
      <c r="F711" s="140"/>
      <c r="R711" s="146">
        <v>45190</v>
      </c>
      <c r="S711" s="136">
        <v>32.18</v>
      </c>
    </row>
    <row r="712" spans="3:19" x14ac:dyDescent="0.25">
      <c r="C712" s="137">
        <v>44972</v>
      </c>
      <c r="D712" s="138">
        <v>8464.2790000000005</v>
      </c>
      <c r="E712" s="139">
        <v>0.46650000000000003</v>
      </c>
      <c r="F712" s="140"/>
      <c r="R712" s="146">
        <v>45191</v>
      </c>
      <c r="S712" s="136">
        <v>32.119999999999997</v>
      </c>
    </row>
    <row r="713" spans="3:19" x14ac:dyDescent="0.25">
      <c r="C713" s="137">
        <v>44971</v>
      </c>
      <c r="D713" s="138">
        <v>21952</v>
      </c>
      <c r="E713" s="139">
        <v>0.46650000000000003</v>
      </c>
      <c r="F713" s="140"/>
      <c r="R713" s="146">
        <v>45194</v>
      </c>
      <c r="S713" s="136">
        <v>32.28</v>
      </c>
    </row>
    <row r="714" spans="3:19" x14ac:dyDescent="0.25">
      <c r="C714" s="137">
        <v>44970</v>
      </c>
      <c r="D714" s="138">
        <v>13308.741</v>
      </c>
      <c r="E714" s="139">
        <v>0.50460000000000005</v>
      </c>
      <c r="F714" s="140"/>
      <c r="R714" s="146">
        <v>45195</v>
      </c>
      <c r="S714" s="136">
        <v>31.67</v>
      </c>
    </row>
    <row r="715" spans="3:19" x14ac:dyDescent="0.25">
      <c r="C715" s="137">
        <v>44967</v>
      </c>
      <c r="D715" s="138">
        <v>22387.760999999999</v>
      </c>
      <c r="E715" s="139">
        <v>0.47249999999999998</v>
      </c>
      <c r="F715" s="140"/>
      <c r="R715" s="146">
        <v>45196</v>
      </c>
      <c r="S715" s="136">
        <v>32.29</v>
      </c>
    </row>
    <row r="716" spans="3:19" x14ac:dyDescent="0.25">
      <c r="C716" s="137">
        <v>44966</v>
      </c>
      <c r="D716" s="138">
        <v>8699.9969999999994</v>
      </c>
      <c r="E716" s="139">
        <v>0.4914</v>
      </c>
      <c r="F716" s="140"/>
      <c r="R716" s="146">
        <v>45197</v>
      </c>
      <c r="S716" s="136">
        <v>32</v>
      </c>
    </row>
    <row r="717" spans="3:19" x14ac:dyDescent="0.25">
      <c r="C717" s="137">
        <v>44965</v>
      </c>
      <c r="D717" s="138">
        <v>8034.1840000000002</v>
      </c>
      <c r="E717" s="139">
        <v>0.47889999999999999</v>
      </c>
      <c r="F717" s="140"/>
      <c r="R717" s="146">
        <v>45198</v>
      </c>
      <c r="S717" s="136">
        <v>31.58</v>
      </c>
    </row>
    <row r="718" spans="3:19" x14ac:dyDescent="0.25">
      <c r="C718" s="137">
        <v>44964</v>
      </c>
      <c r="D718" s="138">
        <v>4921.558</v>
      </c>
      <c r="E718" s="139">
        <v>0.46810000000000002</v>
      </c>
      <c r="F718" s="140"/>
      <c r="R718" s="146">
        <v>45201</v>
      </c>
      <c r="S718" s="136">
        <v>31.58</v>
      </c>
    </row>
    <row r="719" spans="3:19" x14ac:dyDescent="0.25">
      <c r="C719" s="137">
        <v>44963</v>
      </c>
      <c r="D719" s="138">
        <v>6473.4650000000001</v>
      </c>
      <c r="E719" s="139">
        <v>0.48799999999999999</v>
      </c>
      <c r="F719" s="140"/>
      <c r="R719" s="146">
        <v>45202</v>
      </c>
      <c r="S719" s="136">
        <v>30.71</v>
      </c>
    </row>
    <row r="720" spans="3:19" x14ac:dyDescent="0.25">
      <c r="C720" s="137">
        <v>44960</v>
      </c>
      <c r="D720" s="138">
        <v>5540.1350000000002</v>
      </c>
      <c r="E720" s="139">
        <v>0.50539999999999996</v>
      </c>
      <c r="F720" s="140"/>
      <c r="R720" s="146">
        <v>45203</v>
      </c>
      <c r="S720" s="136">
        <v>29.86</v>
      </c>
    </row>
    <row r="721" spans="3:19" x14ac:dyDescent="0.25">
      <c r="C721" s="137">
        <v>44959</v>
      </c>
      <c r="D721" s="138">
        <v>17279.861000000001</v>
      </c>
      <c r="E721" s="139">
        <v>0.49</v>
      </c>
      <c r="F721" s="140"/>
      <c r="R721" s="146">
        <v>45204</v>
      </c>
      <c r="S721" s="136">
        <v>30</v>
      </c>
    </row>
    <row r="722" spans="3:19" x14ac:dyDescent="0.25">
      <c r="C722" s="137">
        <v>44958</v>
      </c>
      <c r="D722" s="138">
        <v>6605.3890000000001</v>
      </c>
      <c r="E722" s="139">
        <v>0.45829999999999999</v>
      </c>
      <c r="F722" s="140"/>
      <c r="R722" s="146">
        <v>45205</v>
      </c>
      <c r="S722" s="136">
        <v>30.33</v>
      </c>
    </row>
    <row r="723" spans="3:19" x14ac:dyDescent="0.25">
      <c r="C723" s="137">
        <v>44957</v>
      </c>
      <c r="D723" s="138">
        <v>4325.8469999999998</v>
      </c>
      <c r="E723" s="139">
        <v>0.44140000000000001</v>
      </c>
      <c r="F723" s="140"/>
      <c r="R723" s="146">
        <v>45208</v>
      </c>
      <c r="S723" s="136">
        <v>29.8</v>
      </c>
    </row>
    <row r="724" spans="3:19" x14ac:dyDescent="0.25">
      <c r="C724" s="137">
        <v>44956</v>
      </c>
      <c r="D724" s="138">
        <v>3978.95</v>
      </c>
      <c r="E724" s="139">
        <v>0.44090000000000001</v>
      </c>
      <c r="F724" s="140"/>
      <c r="R724" s="146">
        <v>45209</v>
      </c>
      <c r="S724" s="136">
        <v>31.01</v>
      </c>
    </row>
    <row r="725" spans="3:19" x14ac:dyDescent="0.25">
      <c r="C725" s="137">
        <v>44953</v>
      </c>
      <c r="D725" s="138">
        <v>5957.9579999999996</v>
      </c>
      <c r="E725" s="139">
        <v>0.44600000000000001</v>
      </c>
      <c r="F725" s="140"/>
      <c r="R725" s="146">
        <v>45210</v>
      </c>
      <c r="S725" s="136">
        <v>30.19</v>
      </c>
    </row>
    <row r="726" spans="3:19" x14ac:dyDescent="0.25">
      <c r="C726" s="137">
        <v>44952</v>
      </c>
      <c r="D726" s="138">
        <v>7418.1840000000002</v>
      </c>
      <c r="E726" s="139">
        <v>0.42599999999999999</v>
      </c>
      <c r="F726" s="140"/>
      <c r="R726" s="146">
        <v>45211</v>
      </c>
      <c r="S726" s="136">
        <v>29.32</v>
      </c>
    </row>
    <row r="727" spans="3:19" x14ac:dyDescent="0.25">
      <c r="C727" s="137">
        <v>44951</v>
      </c>
      <c r="D727" s="138">
        <v>8024.8959999999997</v>
      </c>
      <c r="E727" s="139">
        <v>0.43049999999999999</v>
      </c>
      <c r="F727" s="140"/>
      <c r="R727" s="146">
        <v>45212</v>
      </c>
      <c r="S727" s="136">
        <v>29.52</v>
      </c>
    </row>
    <row r="728" spans="3:19" x14ac:dyDescent="0.25">
      <c r="C728" s="137">
        <v>44950</v>
      </c>
      <c r="D728" s="138">
        <v>13468.501</v>
      </c>
      <c r="E728" s="139">
        <v>0.44590000000000002</v>
      </c>
      <c r="F728" s="140"/>
      <c r="R728" s="146">
        <v>45215</v>
      </c>
      <c r="S728" s="136">
        <v>30.35</v>
      </c>
    </row>
    <row r="729" spans="3:19" x14ac:dyDescent="0.25">
      <c r="C729" s="137">
        <v>44949</v>
      </c>
      <c r="D729" s="138">
        <v>7617.8890000000001</v>
      </c>
      <c r="E729" s="139">
        <v>0.45300000000000001</v>
      </c>
      <c r="F729" s="140"/>
      <c r="R729" s="146">
        <v>45216</v>
      </c>
      <c r="S729" s="136">
        <v>30.97</v>
      </c>
    </row>
    <row r="730" spans="3:19" x14ac:dyDescent="0.25">
      <c r="C730" s="137">
        <v>44946</v>
      </c>
      <c r="D730" s="138">
        <v>24397.427</v>
      </c>
      <c r="E730" s="139">
        <v>0.46</v>
      </c>
      <c r="F730" s="140"/>
      <c r="R730" s="146">
        <v>45217</v>
      </c>
      <c r="S730" s="136">
        <v>30.16</v>
      </c>
    </row>
    <row r="731" spans="3:19" x14ac:dyDescent="0.25">
      <c r="C731" s="137">
        <v>44945</v>
      </c>
      <c r="D731" s="138">
        <v>36630.328000000001</v>
      </c>
      <c r="E731" s="139">
        <v>0.42409999999999998</v>
      </c>
      <c r="F731" s="140"/>
      <c r="R731" s="146">
        <v>45218</v>
      </c>
      <c r="S731" s="136">
        <v>29.94</v>
      </c>
    </row>
    <row r="732" spans="3:19" x14ac:dyDescent="0.25">
      <c r="C732" s="137">
        <v>44944</v>
      </c>
      <c r="D732" s="138">
        <v>10831.346</v>
      </c>
      <c r="E732" s="139">
        <v>0.47370000000000001</v>
      </c>
      <c r="F732" s="140"/>
      <c r="R732" s="146">
        <v>45219</v>
      </c>
      <c r="S732" s="136">
        <v>30.49</v>
      </c>
    </row>
    <row r="733" spans="3:19" x14ac:dyDescent="0.25">
      <c r="C733" s="137">
        <v>44943</v>
      </c>
      <c r="D733" s="138">
        <v>14201.661</v>
      </c>
      <c r="E733" s="139">
        <v>0.48070000000000002</v>
      </c>
      <c r="F733" s="140"/>
      <c r="R733" s="146">
        <v>45222</v>
      </c>
      <c r="S733" s="136">
        <v>31.1</v>
      </c>
    </row>
    <row r="734" spans="3:19" x14ac:dyDescent="0.25">
      <c r="C734" s="137">
        <v>44942</v>
      </c>
      <c r="D734" s="138">
        <v>8985.366</v>
      </c>
      <c r="E734" s="139">
        <v>0.46550000000000002</v>
      </c>
      <c r="F734" s="140"/>
      <c r="R734" s="146">
        <v>45223</v>
      </c>
      <c r="S734" s="136">
        <v>30.43</v>
      </c>
    </row>
    <row r="735" spans="3:19" x14ac:dyDescent="0.25">
      <c r="C735" s="137">
        <v>44939</v>
      </c>
      <c r="D735" s="138">
        <v>11546.79</v>
      </c>
      <c r="E735" s="139">
        <v>0.45129999999999998</v>
      </c>
      <c r="F735" s="140"/>
      <c r="R735" s="146">
        <v>45224</v>
      </c>
      <c r="S735" s="136">
        <v>30.34</v>
      </c>
    </row>
    <row r="736" spans="3:19" x14ac:dyDescent="0.25">
      <c r="C736" s="137">
        <v>44938</v>
      </c>
      <c r="D736" s="138">
        <v>30310.84</v>
      </c>
      <c r="E736" s="139">
        <v>0.43</v>
      </c>
      <c r="F736" s="140"/>
      <c r="R736" s="146">
        <v>45225</v>
      </c>
      <c r="S736" s="136">
        <v>30.25</v>
      </c>
    </row>
    <row r="737" spans="3:19" x14ac:dyDescent="0.25">
      <c r="C737" s="137">
        <v>44937</v>
      </c>
      <c r="D737" s="138">
        <v>4837.9340000000002</v>
      </c>
      <c r="E737" s="139">
        <v>0.38600000000000001</v>
      </c>
      <c r="F737" s="140"/>
      <c r="R737" s="146">
        <v>45226</v>
      </c>
      <c r="S737" s="136">
        <v>30.88</v>
      </c>
    </row>
    <row r="738" spans="3:19" x14ac:dyDescent="0.25">
      <c r="C738" s="137">
        <v>44936</v>
      </c>
      <c r="D738" s="138">
        <v>8530.6139999999996</v>
      </c>
      <c r="E738" s="139">
        <v>0.37759999999999999</v>
      </c>
      <c r="F738" s="140"/>
      <c r="R738" s="146">
        <v>45229</v>
      </c>
      <c r="S738" s="136">
        <v>31.8</v>
      </c>
    </row>
    <row r="739" spans="3:19" x14ac:dyDescent="0.25">
      <c r="C739" s="137">
        <v>44935</v>
      </c>
      <c r="D739" s="138">
        <v>9579.4539999999997</v>
      </c>
      <c r="E739" s="139">
        <v>0.40250000000000002</v>
      </c>
      <c r="F739" s="140"/>
      <c r="R739" s="146">
        <v>45230</v>
      </c>
      <c r="S739" s="136">
        <v>31.4</v>
      </c>
    </row>
    <row r="740" spans="3:19" x14ac:dyDescent="0.25">
      <c r="C740" s="137">
        <v>44932</v>
      </c>
      <c r="D740" s="138">
        <v>8430.3269999999993</v>
      </c>
      <c r="E740" s="139">
        <v>0.3896</v>
      </c>
      <c r="F740" s="140"/>
      <c r="R740" s="146">
        <v>45231</v>
      </c>
      <c r="S740" s="136">
        <v>31.61</v>
      </c>
    </row>
    <row r="741" spans="3:19" x14ac:dyDescent="0.25">
      <c r="C741" s="137">
        <v>44931</v>
      </c>
      <c r="D741" s="138">
        <v>12557.45</v>
      </c>
      <c r="E741" s="139">
        <v>0.39639999999999997</v>
      </c>
      <c r="F741" s="140"/>
      <c r="R741" s="146">
        <v>45232</v>
      </c>
      <c r="S741" s="136">
        <v>31.98</v>
      </c>
    </row>
    <row r="742" spans="3:19" x14ac:dyDescent="0.25">
      <c r="C742" s="137">
        <v>44930</v>
      </c>
      <c r="D742" s="138">
        <v>5292.9319999999998</v>
      </c>
      <c r="E742" s="139">
        <v>0.38080000000000003</v>
      </c>
      <c r="F742" s="140"/>
      <c r="R742" s="146">
        <v>45233</v>
      </c>
      <c r="S742" s="136">
        <v>32.880000000000003</v>
      </c>
    </row>
    <row r="743" spans="3:19" x14ac:dyDescent="0.25">
      <c r="C743" s="137">
        <v>44929</v>
      </c>
      <c r="D743" s="138">
        <v>8878.5259999999998</v>
      </c>
      <c r="E743" s="139">
        <v>0.36919999999999997</v>
      </c>
      <c r="F743" s="140"/>
      <c r="R743" s="146">
        <v>45236</v>
      </c>
      <c r="S743" s="136">
        <v>33.04</v>
      </c>
    </row>
    <row r="744" spans="3:19" x14ac:dyDescent="0.25">
      <c r="C744" s="137">
        <v>44925</v>
      </c>
      <c r="D744" s="138">
        <v>2084.6680000000001</v>
      </c>
      <c r="E744" s="139">
        <v>0.3543</v>
      </c>
      <c r="F744" s="140"/>
      <c r="R744" s="146">
        <v>45237</v>
      </c>
      <c r="S744" s="136">
        <v>34.200000000000003</v>
      </c>
    </row>
    <row r="745" spans="3:19" x14ac:dyDescent="0.25">
      <c r="C745" s="137">
        <v>44924</v>
      </c>
      <c r="D745" s="138">
        <v>8255.8539999999994</v>
      </c>
      <c r="E745" s="139">
        <v>0.36</v>
      </c>
      <c r="F745" s="140"/>
      <c r="R745" s="146">
        <v>45238</v>
      </c>
      <c r="S745" s="136">
        <v>33.799999999999997</v>
      </c>
    </row>
    <row r="746" spans="3:19" x14ac:dyDescent="0.25">
      <c r="C746" s="137">
        <v>44923</v>
      </c>
      <c r="D746" s="138">
        <v>10642.661</v>
      </c>
      <c r="E746" s="139">
        <v>0.33889999999999998</v>
      </c>
      <c r="F746" s="140"/>
      <c r="R746" s="146">
        <v>45239</v>
      </c>
      <c r="S746" s="136">
        <v>33.86</v>
      </c>
    </row>
    <row r="747" spans="3:19" x14ac:dyDescent="0.25">
      <c r="C747" s="137">
        <v>44918</v>
      </c>
      <c r="D747" s="138">
        <v>8100.4849999999997</v>
      </c>
      <c r="E747" s="139">
        <v>0.34749999999999998</v>
      </c>
      <c r="F747" s="140"/>
      <c r="R747" s="146">
        <v>45240</v>
      </c>
      <c r="S747" s="136">
        <v>33.729999999999997</v>
      </c>
    </row>
    <row r="748" spans="3:19" x14ac:dyDescent="0.25">
      <c r="C748" s="137">
        <v>44917</v>
      </c>
      <c r="D748" s="138">
        <v>8730.0650000000005</v>
      </c>
      <c r="E748" s="139">
        <v>0.34949999999999998</v>
      </c>
      <c r="F748" s="140"/>
      <c r="R748" s="146">
        <v>45243</v>
      </c>
      <c r="S748" s="136">
        <v>33.58</v>
      </c>
    </row>
    <row r="749" spans="3:19" x14ac:dyDescent="0.25">
      <c r="C749" s="137">
        <v>44916</v>
      </c>
      <c r="D749" s="138">
        <v>4807.8429999999998</v>
      </c>
      <c r="E749" s="139">
        <v>0.36270000000000002</v>
      </c>
      <c r="F749" s="140"/>
      <c r="R749" s="146">
        <v>45244</v>
      </c>
      <c r="S749" s="136">
        <v>35.81</v>
      </c>
    </row>
    <row r="750" spans="3:19" x14ac:dyDescent="0.25">
      <c r="C750" s="137">
        <v>44915</v>
      </c>
      <c r="D750" s="138">
        <v>2441.9169999999999</v>
      </c>
      <c r="E750" s="139">
        <v>0.36470000000000002</v>
      </c>
      <c r="F750" s="140"/>
      <c r="R750" s="146">
        <v>45245</v>
      </c>
      <c r="S750" s="136">
        <v>34.93</v>
      </c>
    </row>
    <row r="751" spans="3:19" x14ac:dyDescent="0.25">
      <c r="C751" s="137">
        <v>44914</v>
      </c>
      <c r="D751" s="138">
        <v>6292.3339999999998</v>
      </c>
      <c r="E751" s="139">
        <v>0.36849999999999999</v>
      </c>
      <c r="F751" s="140"/>
      <c r="R751" s="146">
        <v>45246</v>
      </c>
      <c r="S751" s="136">
        <v>34.340000000000003</v>
      </c>
    </row>
    <row r="752" spans="3:19" x14ac:dyDescent="0.25">
      <c r="C752" s="137">
        <v>44911</v>
      </c>
      <c r="D752" s="138">
        <v>8700.3979999999992</v>
      </c>
      <c r="E752" s="139">
        <v>0.36470000000000002</v>
      </c>
      <c r="F752" s="140"/>
      <c r="R752" s="146">
        <v>45247</v>
      </c>
      <c r="S752" s="136">
        <v>35.75</v>
      </c>
    </row>
    <row r="753" spans="3:19" x14ac:dyDescent="0.25">
      <c r="C753" s="137">
        <v>44910</v>
      </c>
      <c r="D753" s="138">
        <v>5712.2250000000004</v>
      </c>
      <c r="E753" s="139">
        <v>0.37690000000000001</v>
      </c>
      <c r="F753" s="140"/>
      <c r="R753" s="146">
        <v>45250</v>
      </c>
      <c r="S753" s="136">
        <v>35.549999999999997</v>
      </c>
    </row>
    <row r="754" spans="3:19" x14ac:dyDescent="0.25">
      <c r="C754" s="137">
        <v>44909</v>
      </c>
      <c r="D754" s="138">
        <v>20872.573</v>
      </c>
      <c r="E754" s="139">
        <v>0.3987</v>
      </c>
      <c r="F754" s="140"/>
      <c r="R754" s="146">
        <v>45251</v>
      </c>
      <c r="S754" s="136">
        <v>34.479999999999997</v>
      </c>
    </row>
    <row r="755" spans="3:19" x14ac:dyDescent="0.25">
      <c r="C755" s="137">
        <v>44908</v>
      </c>
      <c r="D755" s="138">
        <v>13999.566000000001</v>
      </c>
      <c r="E755" s="139">
        <v>0.40300000000000002</v>
      </c>
      <c r="F755" s="140"/>
      <c r="R755" s="146">
        <v>45252</v>
      </c>
      <c r="S755" s="136">
        <v>34.26</v>
      </c>
    </row>
    <row r="756" spans="3:19" x14ac:dyDescent="0.25">
      <c r="C756" s="137">
        <v>44907</v>
      </c>
      <c r="D756" s="138">
        <v>8343.2919999999995</v>
      </c>
      <c r="E756" s="139">
        <v>0.41020000000000001</v>
      </c>
      <c r="F756" s="140"/>
      <c r="R756" s="146">
        <v>45253</v>
      </c>
      <c r="S756" s="136">
        <v>33.18</v>
      </c>
    </row>
    <row r="757" spans="3:19" x14ac:dyDescent="0.25">
      <c r="C757" s="137">
        <v>44904</v>
      </c>
      <c r="D757" s="138">
        <v>6292.5029999999997</v>
      </c>
      <c r="E757" s="139">
        <v>0.41720000000000002</v>
      </c>
      <c r="F757" s="140"/>
      <c r="R757" s="146">
        <v>45254</v>
      </c>
      <c r="S757" s="136">
        <v>33.159999999999997</v>
      </c>
    </row>
    <row r="758" spans="3:19" x14ac:dyDescent="0.25">
      <c r="C758" s="137">
        <v>44903</v>
      </c>
      <c r="D758" s="138">
        <v>4340.1189999999997</v>
      </c>
      <c r="E758" s="139">
        <v>0.43790000000000001</v>
      </c>
      <c r="F758" s="140"/>
      <c r="R758" s="146">
        <v>45257</v>
      </c>
      <c r="S758" s="136">
        <v>33.53</v>
      </c>
    </row>
    <row r="759" spans="3:19" x14ac:dyDescent="0.25">
      <c r="C759" s="137">
        <v>44902</v>
      </c>
      <c r="D759" s="138">
        <v>15020.396000000001</v>
      </c>
      <c r="E759" s="139">
        <v>0.44819999999999999</v>
      </c>
      <c r="F759" s="140"/>
      <c r="R759" s="146">
        <v>45258</v>
      </c>
      <c r="S759" s="136">
        <v>33.22</v>
      </c>
    </row>
    <row r="760" spans="3:19" x14ac:dyDescent="0.25">
      <c r="C760" s="137">
        <v>44901</v>
      </c>
      <c r="D760" s="138">
        <v>6116.7669999999998</v>
      </c>
      <c r="E760" s="139">
        <v>0.45440000000000003</v>
      </c>
      <c r="F760" s="140"/>
      <c r="R760" s="146">
        <v>45259</v>
      </c>
      <c r="S760" s="136">
        <v>33.700000000000003</v>
      </c>
    </row>
    <row r="761" spans="3:19" x14ac:dyDescent="0.25">
      <c r="C761" s="137">
        <v>44900</v>
      </c>
      <c r="D761" s="138">
        <v>9387.4779999999992</v>
      </c>
      <c r="E761" s="139">
        <v>0.45550000000000002</v>
      </c>
      <c r="F761" s="140"/>
      <c r="R761" s="146">
        <v>45260</v>
      </c>
      <c r="S761" s="136">
        <v>32.01</v>
      </c>
    </row>
    <row r="762" spans="3:19" x14ac:dyDescent="0.25">
      <c r="C762" s="137">
        <v>44897</v>
      </c>
      <c r="D762" s="138">
        <v>10305.455</v>
      </c>
      <c r="E762" s="139">
        <v>0.45750000000000002</v>
      </c>
      <c r="F762" s="140"/>
      <c r="R762" s="146">
        <v>45261</v>
      </c>
      <c r="S762" s="136">
        <v>33.65</v>
      </c>
    </row>
    <row r="763" spans="3:19" x14ac:dyDescent="0.25">
      <c r="C763" s="137">
        <v>44896</v>
      </c>
      <c r="D763" s="138">
        <v>12516.206</v>
      </c>
      <c r="E763" s="139">
        <v>0.43680000000000002</v>
      </c>
      <c r="F763" s="140"/>
      <c r="R763" s="146">
        <v>45264</v>
      </c>
      <c r="S763" s="136">
        <v>34.24</v>
      </c>
    </row>
    <row r="764" spans="3:19" x14ac:dyDescent="0.25">
      <c r="C764" s="137">
        <v>44895</v>
      </c>
      <c r="D764" s="138">
        <v>34400.894</v>
      </c>
      <c r="E764" s="139">
        <v>0.4163</v>
      </c>
      <c r="F764" s="140"/>
      <c r="R764" s="146">
        <v>45265</v>
      </c>
      <c r="S764" s="136">
        <v>33.97</v>
      </c>
    </row>
    <row r="765" spans="3:19" x14ac:dyDescent="0.25">
      <c r="C765" s="137">
        <v>44894</v>
      </c>
      <c r="D765" s="138">
        <v>14854.663</v>
      </c>
      <c r="E765" s="139">
        <v>0.39439999999999997</v>
      </c>
      <c r="F765" s="140"/>
      <c r="R765" s="146">
        <v>45266</v>
      </c>
      <c r="S765" s="136">
        <v>37</v>
      </c>
    </row>
    <row r="766" spans="3:19" x14ac:dyDescent="0.25">
      <c r="C766" s="137">
        <v>44893</v>
      </c>
      <c r="D766" s="138">
        <v>5887.83</v>
      </c>
      <c r="E766" s="139">
        <v>0.41139999999999999</v>
      </c>
      <c r="F766" s="140"/>
      <c r="R766" s="146">
        <v>45267</v>
      </c>
      <c r="S766" s="136">
        <v>37.630000000000003</v>
      </c>
    </row>
    <row r="767" spans="3:19" x14ac:dyDescent="0.25">
      <c r="C767" s="137">
        <v>44890</v>
      </c>
      <c r="D767" s="138">
        <v>12620.775</v>
      </c>
      <c r="E767" s="139">
        <v>0.40050000000000002</v>
      </c>
      <c r="F767" s="140"/>
      <c r="R767" s="146">
        <v>45268</v>
      </c>
      <c r="S767" s="136">
        <v>37.5</v>
      </c>
    </row>
    <row r="768" spans="3:19" x14ac:dyDescent="0.25">
      <c r="C768" s="137">
        <v>44889</v>
      </c>
      <c r="D768" s="138">
        <v>13167.5</v>
      </c>
      <c r="E768" s="139">
        <v>0.41370000000000001</v>
      </c>
      <c r="F768" s="140"/>
      <c r="R768" s="146">
        <v>45271</v>
      </c>
      <c r="S768" s="136">
        <v>37.94</v>
      </c>
    </row>
    <row r="769" spans="3:19" x14ac:dyDescent="0.25">
      <c r="C769" s="137">
        <v>44888</v>
      </c>
      <c r="D769" s="138">
        <v>17399.439999999999</v>
      </c>
      <c r="E769" s="139">
        <v>0.38379999999999997</v>
      </c>
      <c r="F769" s="140"/>
      <c r="R769" s="146">
        <v>45272</v>
      </c>
      <c r="S769" s="136">
        <v>37.93</v>
      </c>
    </row>
    <row r="770" spans="3:19" x14ac:dyDescent="0.25">
      <c r="C770" s="137">
        <v>44887</v>
      </c>
      <c r="D770" s="138">
        <v>10207.329</v>
      </c>
      <c r="E770" s="139">
        <v>0.3881</v>
      </c>
      <c r="F770" s="140"/>
      <c r="R770" s="146">
        <v>45273</v>
      </c>
      <c r="S770" s="136">
        <v>36.909999999999997</v>
      </c>
    </row>
    <row r="771" spans="3:19" x14ac:dyDescent="0.25">
      <c r="C771" s="137">
        <v>44886</v>
      </c>
      <c r="D771" s="138">
        <v>18962.440999999999</v>
      </c>
      <c r="E771" s="139">
        <v>0.39700000000000002</v>
      </c>
      <c r="F771" s="140"/>
      <c r="R771" s="146">
        <v>45274</v>
      </c>
      <c r="S771" s="136">
        <v>40.159999999999997</v>
      </c>
    </row>
    <row r="772" spans="3:19" x14ac:dyDescent="0.25">
      <c r="C772" s="137">
        <v>44883</v>
      </c>
      <c r="D772" s="138">
        <v>5368.1440000000002</v>
      </c>
      <c r="E772" s="139">
        <v>0.43030000000000002</v>
      </c>
      <c r="F772" s="140"/>
      <c r="R772" s="146">
        <v>45275</v>
      </c>
      <c r="S772" s="136">
        <v>40.479999999999997</v>
      </c>
    </row>
    <row r="773" spans="3:19" x14ac:dyDescent="0.25">
      <c r="C773" s="137">
        <v>44882</v>
      </c>
      <c r="D773" s="138">
        <v>8404.25</v>
      </c>
      <c r="E773" s="139">
        <v>0.44</v>
      </c>
      <c r="F773" s="140"/>
      <c r="R773" s="146">
        <v>45278</v>
      </c>
      <c r="S773" s="136">
        <v>40.049999999999997</v>
      </c>
    </row>
    <row r="774" spans="3:19" x14ac:dyDescent="0.25">
      <c r="C774" s="137">
        <v>44881</v>
      </c>
      <c r="D774" s="138">
        <v>21499.795999999998</v>
      </c>
      <c r="E774" s="139">
        <v>0.45660000000000001</v>
      </c>
      <c r="F774" s="140"/>
      <c r="R774" s="146">
        <v>45279</v>
      </c>
      <c r="S774" s="136">
        <v>40.479999999999997</v>
      </c>
    </row>
    <row r="775" spans="3:19" x14ac:dyDescent="0.25">
      <c r="C775" s="137">
        <v>44880</v>
      </c>
      <c r="D775" s="138">
        <v>13373.377</v>
      </c>
      <c r="E775" s="139">
        <v>0.48399999999999999</v>
      </c>
      <c r="F775" s="140"/>
      <c r="R775" s="146">
        <v>45280</v>
      </c>
      <c r="S775" s="136">
        <v>41.94</v>
      </c>
    </row>
    <row r="776" spans="3:19" x14ac:dyDescent="0.25">
      <c r="C776" s="137">
        <v>44879</v>
      </c>
      <c r="D776" s="138">
        <v>13326.311</v>
      </c>
      <c r="E776" s="139">
        <v>0.51780000000000004</v>
      </c>
      <c r="F776" s="140"/>
      <c r="R776" s="146">
        <v>45281</v>
      </c>
      <c r="S776" s="136">
        <v>41.09</v>
      </c>
    </row>
    <row r="777" spans="3:19" x14ac:dyDescent="0.25">
      <c r="C777" s="137">
        <v>44876</v>
      </c>
      <c r="D777" s="138">
        <v>22099.637999999999</v>
      </c>
      <c r="E777" s="139">
        <v>0.53759999999999997</v>
      </c>
      <c r="F777" s="140"/>
      <c r="R777" s="146">
        <v>45282</v>
      </c>
      <c r="S777" s="136">
        <v>41.93</v>
      </c>
    </row>
    <row r="778" spans="3:19" x14ac:dyDescent="0.25">
      <c r="C778" s="137">
        <v>44875</v>
      </c>
      <c r="D778" s="138">
        <v>11824.032999999999</v>
      </c>
      <c r="E778" s="139">
        <v>0.50700000000000001</v>
      </c>
      <c r="F778" s="140"/>
      <c r="R778" s="146">
        <v>45287</v>
      </c>
      <c r="S778" s="136">
        <v>41.3</v>
      </c>
    </row>
    <row r="779" spans="3:19" x14ac:dyDescent="0.25">
      <c r="C779" s="88">
        <v>44874</v>
      </c>
      <c r="D779" s="5">
        <v>7347.5879999999997</v>
      </c>
      <c r="E779" s="5">
        <v>0.46260000000000001</v>
      </c>
      <c r="F779" s="140"/>
      <c r="R779" s="146">
        <v>45288</v>
      </c>
      <c r="S779" s="136">
        <v>41.08</v>
      </c>
    </row>
    <row r="780" spans="3:19" x14ac:dyDescent="0.25">
      <c r="C780" s="88">
        <v>44873</v>
      </c>
      <c r="D780" s="5">
        <v>14468.103999999999</v>
      </c>
      <c r="E780" s="5">
        <v>0.47660000000000002</v>
      </c>
      <c r="F780" s="140"/>
      <c r="R780" s="146">
        <v>45289</v>
      </c>
      <c r="S780" s="136">
        <v>41.01</v>
      </c>
    </row>
    <row r="781" spans="3:19" x14ac:dyDescent="0.25">
      <c r="C781" s="88">
        <v>44872</v>
      </c>
      <c r="D781" s="5">
        <v>17413.758999999998</v>
      </c>
      <c r="E781" s="5">
        <v>0.4677</v>
      </c>
      <c r="F781" s="140"/>
      <c r="R781" s="146">
        <v>45293</v>
      </c>
      <c r="S781" s="136">
        <v>37.380000000000003</v>
      </c>
    </row>
    <row r="782" spans="3:19" x14ac:dyDescent="0.25">
      <c r="C782" s="88">
        <v>44869</v>
      </c>
      <c r="D782" s="5">
        <v>12389.929</v>
      </c>
      <c r="E782" s="5">
        <v>0.45200000000000001</v>
      </c>
      <c r="F782" s="140"/>
      <c r="R782" s="146">
        <v>45294</v>
      </c>
      <c r="S782" s="136">
        <v>36.51</v>
      </c>
    </row>
    <row r="783" spans="3:19" x14ac:dyDescent="0.25">
      <c r="C783" s="88">
        <v>44868</v>
      </c>
      <c r="D783" s="5">
        <v>6808.4539999999997</v>
      </c>
      <c r="E783" s="5">
        <v>0.42070000000000002</v>
      </c>
      <c r="F783" s="140"/>
      <c r="R783" s="146">
        <v>45295</v>
      </c>
      <c r="S783" s="136">
        <v>36</v>
      </c>
    </row>
    <row r="784" spans="3:19" x14ac:dyDescent="0.25">
      <c r="C784" s="88">
        <v>44867</v>
      </c>
      <c r="D784" s="5">
        <v>12972.338</v>
      </c>
      <c r="E784" s="5">
        <v>0.42770000000000002</v>
      </c>
      <c r="F784" s="140"/>
      <c r="R784" s="146">
        <v>45296</v>
      </c>
      <c r="S784" s="136">
        <v>35.950000000000003</v>
      </c>
    </row>
    <row r="785" spans="3:19" x14ac:dyDescent="0.25">
      <c r="C785" s="88">
        <v>44866</v>
      </c>
      <c r="D785" s="5">
        <v>14346.031000000001</v>
      </c>
      <c r="E785" s="5">
        <v>0.47260000000000002</v>
      </c>
      <c r="F785" s="140"/>
      <c r="R785" s="146">
        <v>45299</v>
      </c>
      <c r="S785" s="136">
        <v>35.630000000000003</v>
      </c>
    </row>
    <row r="786" spans="3:19" x14ac:dyDescent="0.25">
      <c r="F786" s="140"/>
      <c r="R786" s="146">
        <v>45300</v>
      </c>
      <c r="S786" s="136">
        <v>35.15</v>
      </c>
    </row>
    <row r="787" spans="3:19" x14ac:dyDescent="0.25">
      <c r="F787" s="140"/>
      <c r="R787" s="146">
        <v>45301</v>
      </c>
      <c r="S787" s="136">
        <v>34.99</v>
      </c>
    </row>
    <row r="788" spans="3:19" x14ac:dyDescent="0.25">
      <c r="F788" s="140"/>
      <c r="R788" s="146">
        <v>45302</v>
      </c>
      <c r="S788" s="136">
        <v>34.58</v>
      </c>
    </row>
    <row r="789" spans="3:19" x14ac:dyDescent="0.25">
      <c r="F789" s="140"/>
      <c r="R789" s="146">
        <v>45303</v>
      </c>
      <c r="S789" s="136">
        <v>35.94</v>
      </c>
    </row>
    <row r="790" spans="3:19" x14ac:dyDescent="0.25">
      <c r="F790" s="140"/>
      <c r="R790" s="146">
        <v>45306</v>
      </c>
      <c r="S790" s="136">
        <v>35.450000000000003</v>
      </c>
    </row>
    <row r="791" spans="3:19" x14ac:dyDescent="0.25">
      <c r="F791" s="140"/>
      <c r="R791" s="146">
        <v>45307</v>
      </c>
      <c r="S791" s="136">
        <v>34.520000000000003</v>
      </c>
    </row>
    <row r="792" spans="3:19" x14ac:dyDescent="0.25">
      <c r="F792" s="140"/>
      <c r="R792" s="146">
        <v>45308</v>
      </c>
      <c r="S792" s="136">
        <v>34.01</v>
      </c>
    </row>
    <row r="793" spans="3:19" x14ac:dyDescent="0.25">
      <c r="F793" s="140"/>
      <c r="R793" s="146">
        <v>45309</v>
      </c>
      <c r="S793" s="136">
        <v>34</v>
      </c>
    </row>
    <row r="794" spans="3:19" x14ac:dyDescent="0.25">
      <c r="F794" s="140"/>
      <c r="R794" s="146">
        <v>45310</v>
      </c>
      <c r="S794" s="136">
        <v>33.57</v>
      </c>
    </row>
    <row r="795" spans="3:19" x14ac:dyDescent="0.25">
      <c r="F795" s="140"/>
      <c r="R795" s="146">
        <v>45313</v>
      </c>
      <c r="S795" s="136">
        <v>33.97</v>
      </c>
    </row>
    <row r="796" spans="3:19" x14ac:dyDescent="0.25">
      <c r="F796" s="140"/>
      <c r="R796" s="146">
        <v>45314</v>
      </c>
      <c r="S796" s="136">
        <v>36.28</v>
      </c>
    </row>
    <row r="797" spans="3:19" x14ac:dyDescent="0.25">
      <c r="F797" s="140"/>
      <c r="R797" s="146">
        <v>45315</v>
      </c>
      <c r="S797" s="136">
        <v>39.340000000000003</v>
      </c>
    </row>
    <row r="798" spans="3:19" x14ac:dyDescent="0.25">
      <c r="F798" s="140"/>
      <c r="R798" s="146">
        <v>45316</v>
      </c>
      <c r="S798" s="136">
        <v>38.799999999999997</v>
      </c>
    </row>
    <row r="799" spans="3:19" x14ac:dyDescent="0.25">
      <c r="F799" s="140"/>
      <c r="R799" s="146">
        <v>45317</v>
      </c>
      <c r="S799" s="136">
        <v>36.9</v>
      </c>
    </row>
    <row r="800" spans="3:19" x14ac:dyDescent="0.25">
      <c r="F800" s="140"/>
      <c r="R800" s="146">
        <v>45320</v>
      </c>
      <c r="S800" s="136">
        <v>37.1</v>
      </c>
    </row>
    <row r="801" spans="6:19" x14ac:dyDescent="0.25">
      <c r="F801" s="140"/>
      <c r="R801" s="146">
        <v>45321</v>
      </c>
      <c r="S801" s="136">
        <v>36.99</v>
      </c>
    </row>
    <row r="802" spans="6:19" x14ac:dyDescent="0.25">
      <c r="F802" s="140"/>
      <c r="R802" s="146">
        <v>45322</v>
      </c>
      <c r="S802" s="136">
        <v>36.380000000000003</v>
      </c>
    </row>
    <row r="803" spans="6:19" x14ac:dyDescent="0.25">
      <c r="F803" s="140"/>
      <c r="R803" s="146">
        <v>45323</v>
      </c>
      <c r="S803" s="136">
        <v>34.44</v>
      </c>
    </row>
    <row r="804" spans="6:19" x14ac:dyDescent="0.25">
      <c r="F804" s="140"/>
      <c r="R804" s="146">
        <v>45324</v>
      </c>
      <c r="S804" s="136">
        <v>34.11</v>
      </c>
    </row>
    <row r="805" spans="6:19" x14ac:dyDescent="0.25">
      <c r="F805" s="140"/>
      <c r="R805" s="146">
        <v>45327</v>
      </c>
      <c r="S805" s="136">
        <v>33.93</v>
      </c>
    </row>
    <row r="806" spans="6:19" x14ac:dyDescent="0.25">
      <c r="F806" s="140"/>
      <c r="R806" s="146">
        <v>45328</v>
      </c>
      <c r="S806" s="136">
        <v>35.409999999999997</v>
      </c>
    </row>
    <row r="807" spans="6:19" x14ac:dyDescent="0.25">
      <c r="F807" s="140"/>
      <c r="R807" s="146">
        <v>45329</v>
      </c>
      <c r="S807" s="136">
        <v>35.03</v>
      </c>
    </row>
    <row r="808" spans="6:19" x14ac:dyDescent="0.25">
      <c r="F808" s="140"/>
      <c r="R808" s="146">
        <v>45330</v>
      </c>
      <c r="S808" s="136">
        <v>34.409999999999997</v>
      </c>
    </row>
    <row r="809" spans="6:19" x14ac:dyDescent="0.25">
      <c r="F809" s="140"/>
      <c r="R809" s="146">
        <v>45331</v>
      </c>
      <c r="S809" s="136">
        <v>35.42</v>
      </c>
    </row>
    <row r="810" spans="6:19" x14ac:dyDescent="0.25">
      <c r="F810" s="140"/>
      <c r="R810" s="146">
        <v>45334</v>
      </c>
      <c r="S810" s="136">
        <v>35.57</v>
      </c>
    </row>
    <row r="811" spans="6:19" x14ac:dyDescent="0.25">
      <c r="F811" s="140"/>
      <c r="R811" s="146">
        <v>45335</v>
      </c>
      <c r="S811" s="136">
        <v>36.19</v>
      </c>
    </row>
    <row r="812" spans="6:19" x14ac:dyDescent="0.25">
      <c r="F812" s="140"/>
      <c r="R812" s="146">
        <v>45336</v>
      </c>
      <c r="S812" s="136">
        <v>38.71</v>
      </c>
    </row>
    <row r="813" spans="6:19" x14ac:dyDescent="0.25">
      <c r="F813" s="140"/>
      <c r="R813" s="146">
        <v>45337</v>
      </c>
      <c r="S813" s="136">
        <v>39.39</v>
      </c>
    </row>
    <row r="814" spans="6:19" x14ac:dyDescent="0.25">
      <c r="F814" s="140"/>
      <c r="R814" s="146">
        <v>45338</v>
      </c>
      <c r="S814" s="136">
        <v>38.92</v>
      </c>
    </row>
    <row r="815" spans="6:19" x14ac:dyDescent="0.25">
      <c r="F815" s="140"/>
      <c r="R815" s="146">
        <v>45341</v>
      </c>
      <c r="S815" s="136">
        <v>38.6</v>
      </c>
    </row>
    <row r="816" spans="6:19" x14ac:dyDescent="0.25">
      <c r="F816" s="140"/>
      <c r="R816" s="146">
        <v>45342</v>
      </c>
      <c r="S816" s="136">
        <v>37.74</v>
      </c>
    </row>
    <row r="817" spans="6:19" x14ac:dyDescent="0.25">
      <c r="F817" s="140"/>
      <c r="R817" s="146">
        <v>45343</v>
      </c>
      <c r="S817" s="136">
        <v>36.6</v>
      </c>
    </row>
    <row r="818" spans="6:19" x14ac:dyDescent="0.25">
      <c r="F818" s="140"/>
      <c r="R818" s="146">
        <v>45344</v>
      </c>
      <c r="S818" s="136">
        <v>35.869999999999997</v>
      </c>
    </row>
    <row r="819" spans="6:19" x14ac:dyDescent="0.25">
      <c r="F819" s="140"/>
      <c r="R819" s="146">
        <v>45345</v>
      </c>
      <c r="S819" s="136">
        <v>36.1</v>
      </c>
    </row>
    <row r="820" spans="6:19" x14ac:dyDescent="0.25">
      <c r="F820" s="140"/>
      <c r="R820" s="146">
        <v>45348</v>
      </c>
      <c r="S820" s="136">
        <v>35.1</v>
      </c>
    </row>
    <row r="821" spans="6:19" x14ac:dyDescent="0.25">
      <c r="F821" s="140"/>
      <c r="R821" s="146">
        <v>45349</v>
      </c>
      <c r="S821" s="136">
        <v>34.6</v>
      </c>
    </row>
    <row r="822" spans="6:19" x14ac:dyDescent="0.25">
      <c r="F822" s="140"/>
      <c r="R822" s="146">
        <v>45350</v>
      </c>
      <c r="S822" s="136">
        <v>34.51</v>
      </c>
    </row>
    <row r="823" spans="6:19" x14ac:dyDescent="0.25">
      <c r="F823" s="140"/>
      <c r="R823" s="146">
        <v>45351</v>
      </c>
      <c r="S823" s="136">
        <v>34.08</v>
      </c>
    </row>
    <row r="824" spans="6:19" x14ac:dyDescent="0.25">
      <c r="F824" s="140"/>
      <c r="R824" s="146">
        <v>45352</v>
      </c>
      <c r="S824" s="136">
        <v>34.299999999999997</v>
      </c>
    </row>
    <row r="825" spans="6:19" x14ac:dyDescent="0.25">
      <c r="F825" s="140"/>
      <c r="R825" s="146">
        <v>45355</v>
      </c>
      <c r="S825" s="136">
        <v>33.75</v>
      </c>
    </row>
    <row r="826" spans="6:19" x14ac:dyDescent="0.25">
      <c r="F826" s="140"/>
      <c r="R826" s="146">
        <v>45356</v>
      </c>
      <c r="S826" s="136">
        <v>33.44</v>
      </c>
    </row>
    <row r="827" spans="6:19" x14ac:dyDescent="0.25">
      <c r="F827" s="140"/>
      <c r="R827" s="146">
        <v>45357</v>
      </c>
      <c r="S827" s="136">
        <v>33.89</v>
      </c>
    </row>
    <row r="828" spans="6:19" x14ac:dyDescent="0.25">
      <c r="F828" s="140"/>
      <c r="R828" s="146">
        <v>45358</v>
      </c>
      <c r="S828" s="136">
        <v>33.53</v>
      </c>
    </row>
    <row r="829" spans="6:19" x14ac:dyDescent="0.25">
      <c r="F829" s="140"/>
      <c r="R829" s="146">
        <v>45359</v>
      </c>
      <c r="S829" s="136">
        <v>33.75</v>
      </c>
    </row>
    <row r="830" spans="6:19" x14ac:dyDescent="0.25">
      <c r="F830" s="140"/>
      <c r="R830" s="146">
        <v>45362</v>
      </c>
      <c r="S830" s="136">
        <v>33.44</v>
      </c>
    </row>
    <row r="831" spans="6:19" x14ac:dyDescent="0.25">
      <c r="F831" s="140"/>
      <c r="R831" s="146">
        <v>45363</v>
      </c>
      <c r="S831" s="136">
        <v>33.299999999999997</v>
      </c>
    </row>
    <row r="832" spans="6:19" x14ac:dyDescent="0.25">
      <c r="F832" s="140"/>
      <c r="R832" s="146">
        <v>45364</v>
      </c>
      <c r="S832" s="136">
        <v>34.25</v>
      </c>
    </row>
    <row r="833" spans="6:19" x14ac:dyDescent="0.25">
      <c r="F833" s="140"/>
      <c r="R833" s="146">
        <v>45365</v>
      </c>
      <c r="S833" s="136">
        <v>33.01</v>
      </c>
    </row>
    <row r="834" spans="6:19" x14ac:dyDescent="0.25">
      <c r="F834" s="140"/>
      <c r="R834" s="146">
        <v>45366</v>
      </c>
      <c r="S834" s="136">
        <v>33.049999999999997</v>
      </c>
    </row>
    <row r="835" spans="6:19" x14ac:dyDescent="0.25">
      <c r="F835" s="140"/>
      <c r="R835" s="146">
        <v>45369</v>
      </c>
      <c r="S835" s="136">
        <v>32.700000000000003</v>
      </c>
    </row>
    <row r="836" spans="6:19" x14ac:dyDescent="0.25">
      <c r="F836" s="140"/>
      <c r="R836" s="146">
        <v>45370</v>
      </c>
      <c r="S836" s="136">
        <v>33.07</v>
      </c>
    </row>
    <row r="837" spans="6:19" x14ac:dyDescent="0.25">
      <c r="F837" s="140"/>
      <c r="R837" s="146">
        <v>45371</v>
      </c>
      <c r="S837" s="136">
        <v>33.32</v>
      </c>
    </row>
    <row r="838" spans="6:19" x14ac:dyDescent="0.25">
      <c r="F838" s="140"/>
      <c r="R838" s="146">
        <v>45372</v>
      </c>
      <c r="S838" s="136">
        <v>33.68</v>
      </c>
    </row>
    <row r="839" spans="6:19" x14ac:dyDescent="0.25">
      <c r="F839" s="140"/>
      <c r="R839" s="146">
        <v>45373</v>
      </c>
      <c r="S839" s="136">
        <v>34</v>
      </c>
    </row>
    <row r="840" spans="6:19" x14ac:dyDescent="0.25">
      <c r="F840" s="140"/>
      <c r="R840" s="146">
        <v>45376</v>
      </c>
      <c r="S840" s="136">
        <v>33.590000000000003</v>
      </c>
    </row>
    <row r="841" spans="6:19" x14ac:dyDescent="0.25">
      <c r="F841" s="140"/>
      <c r="R841" s="146">
        <v>45377</v>
      </c>
      <c r="S841" s="136">
        <v>35.25</v>
      </c>
    </row>
    <row r="842" spans="6:19" x14ac:dyDescent="0.25">
      <c r="F842" s="140"/>
      <c r="R842" s="146">
        <v>45378</v>
      </c>
      <c r="S842" s="136">
        <v>36</v>
      </c>
    </row>
    <row r="843" spans="6:19" x14ac:dyDescent="0.25">
      <c r="F843" s="140"/>
      <c r="R843" s="146">
        <v>45379</v>
      </c>
      <c r="S843" s="136">
        <v>35.96</v>
      </c>
    </row>
    <row r="844" spans="6:19" x14ac:dyDescent="0.25">
      <c r="F844" s="140"/>
      <c r="R844" s="146">
        <v>45384</v>
      </c>
      <c r="S844" s="136">
        <v>34.76</v>
      </c>
    </row>
    <row r="845" spans="6:19" x14ac:dyDescent="0.25">
      <c r="F845" s="140"/>
      <c r="R845" s="146">
        <v>45385</v>
      </c>
      <c r="S845" s="136">
        <v>36</v>
      </c>
    </row>
    <row r="846" spans="6:19" x14ac:dyDescent="0.25">
      <c r="F846" s="140"/>
      <c r="R846" s="146">
        <v>45386</v>
      </c>
      <c r="S846" s="136">
        <v>36.479999999999997</v>
      </c>
    </row>
    <row r="847" spans="6:19" x14ac:dyDescent="0.25">
      <c r="F847" s="140"/>
      <c r="R847" s="146">
        <v>45387</v>
      </c>
      <c r="S847" s="136">
        <v>36</v>
      </c>
    </row>
    <row r="848" spans="6:19" x14ac:dyDescent="0.25">
      <c r="F848" s="140"/>
      <c r="R848" s="146">
        <v>45390</v>
      </c>
      <c r="S848" s="136">
        <v>36.74</v>
      </c>
    </row>
    <row r="849" spans="6:19" x14ac:dyDescent="0.25">
      <c r="F849" s="140"/>
      <c r="R849" s="146">
        <v>45391</v>
      </c>
      <c r="S849" s="136">
        <v>36.08</v>
      </c>
    </row>
    <row r="850" spans="6:19" x14ac:dyDescent="0.25">
      <c r="F850" s="140"/>
      <c r="R850" s="146">
        <v>45392</v>
      </c>
      <c r="S850" s="136">
        <v>36.92</v>
      </c>
    </row>
    <row r="851" spans="6:19" x14ac:dyDescent="0.25">
      <c r="F851" s="140"/>
      <c r="R851" s="146">
        <v>45393</v>
      </c>
      <c r="S851" s="136">
        <v>36.18</v>
      </c>
    </row>
    <row r="852" spans="6:19" x14ac:dyDescent="0.25">
      <c r="F852" s="140"/>
      <c r="R852" s="146">
        <v>45394</v>
      </c>
      <c r="S852" s="136">
        <v>35.299999999999997</v>
      </c>
    </row>
    <row r="853" spans="6:19" x14ac:dyDescent="0.25">
      <c r="F853" s="140"/>
      <c r="R853" s="146">
        <v>45397</v>
      </c>
      <c r="S853" s="136">
        <v>34.22</v>
      </c>
    </row>
    <row r="854" spans="6:19" x14ac:dyDescent="0.25">
      <c r="F854" s="140"/>
      <c r="R854" s="146">
        <v>45398</v>
      </c>
      <c r="S854" s="136">
        <v>33.24</v>
      </c>
    </row>
    <row r="855" spans="6:19" x14ac:dyDescent="0.25">
      <c r="F855" s="140"/>
      <c r="R855" s="146">
        <v>45399</v>
      </c>
      <c r="S855" s="136">
        <v>33.619999999999997</v>
      </c>
    </row>
    <row r="856" spans="6:19" x14ac:dyDescent="0.25">
      <c r="F856" s="140"/>
      <c r="R856" s="146">
        <v>45400</v>
      </c>
      <c r="S856" s="136">
        <v>33.72</v>
      </c>
    </row>
    <row r="857" spans="6:19" x14ac:dyDescent="0.25">
      <c r="F857" s="140"/>
      <c r="R857" s="146">
        <v>45401</v>
      </c>
      <c r="S857" s="136">
        <v>33.619999999999997</v>
      </c>
    </row>
    <row r="858" spans="6:19" x14ac:dyDescent="0.25">
      <c r="F858" s="140"/>
      <c r="R858" s="146">
        <v>45404</v>
      </c>
      <c r="S858" s="136">
        <v>33.58</v>
      </c>
    </row>
    <row r="859" spans="6:19" x14ac:dyDescent="0.25">
      <c r="F859" s="140"/>
      <c r="R859" s="146">
        <v>45405</v>
      </c>
      <c r="S859" s="136">
        <v>34.299999999999997</v>
      </c>
    </row>
    <row r="860" spans="6:19" x14ac:dyDescent="0.25">
      <c r="F860" s="140"/>
      <c r="R860" s="146">
        <v>45406</v>
      </c>
      <c r="S860" s="136">
        <v>33.619999999999997</v>
      </c>
    </row>
    <row r="861" spans="6:19" x14ac:dyDescent="0.25">
      <c r="F861" s="140"/>
      <c r="R861" s="146">
        <v>45407</v>
      </c>
      <c r="S861" s="136">
        <v>34.020000000000003</v>
      </c>
    </row>
    <row r="862" spans="6:19" x14ac:dyDescent="0.25">
      <c r="F862" s="140"/>
      <c r="R862" s="146">
        <v>45408</v>
      </c>
      <c r="S862" s="136">
        <v>34.200000000000003</v>
      </c>
    </row>
    <row r="863" spans="6:19" x14ac:dyDescent="0.25">
      <c r="F863" s="140"/>
      <c r="R863" s="146">
        <v>45411</v>
      </c>
      <c r="S863" s="136">
        <v>33.979999999999997</v>
      </c>
    </row>
    <row r="864" spans="6:19" x14ac:dyDescent="0.25">
      <c r="F864" s="140"/>
      <c r="R864" s="146">
        <v>45412</v>
      </c>
      <c r="S864" s="136">
        <v>33.42</v>
      </c>
    </row>
    <row r="865" spans="6:19" x14ac:dyDescent="0.25">
      <c r="F865" s="140"/>
      <c r="R865" s="146">
        <v>45413</v>
      </c>
      <c r="S865" s="136">
        <v>33.44</v>
      </c>
    </row>
    <row r="866" spans="6:19" x14ac:dyDescent="0.25">
      <c r="F866" s="140"/>
      <c r="R866" s="146">
        <v>45414</v>
      </c>
      <c r="S866" s="136">
        <v>33.54</v>
      </c>
    </row>
    <row r="867" spans="6:19" x14ac:dyDescent="0.25">
      <c r="F867" s="140"/>
      <c r="R867" s="146">
        <v>45415</v>
      </c>
      <c r="S867" s="136">
        <v>34.46</v>
      </c>
    </row>
    <row r="868" spans="6:19" x14ac:dyDescent="0.25">
      <c r="F868" s="140"/>
      <c r="R868" s="146">
        <v>45419</v>
      </c>
      <c r="S868" s="136">
        <v>35.22</v>
      </c>
    </row>
    <row r="869" spans="6:19" x14ac:dyDescent="0.25">
      <c r="F869" s="140"/>
      <c r="R869" s="146">
        <v>45420</v>
      </c>
      <c r="S869" s="136">
        <v>35.26</v>
      </c>
    </row>
    <row r="870" spans="6:19" x14ac:dyDescent="0.25">
      <c r="F870" s="140"/>
      <c r="R870" s="146">
        <v>45421</v>
      </c>
      <c r="S870" s="136">
        <v>34.18</v>
      </c>
    </row>
    <row r="871" spans="6:19" x14ac:dyDescent="0.25">
      <c r="F871" s="140"/>
      <c r="R871" s="146">
        <v>45422</v>
      </c>
      <c r="S871" s="136">
        <v>35.200000000000003</v>
      </c>
    </row>
    <row r="872" spans="6:19" x14ac:dyDescent="0.25">
      <c r="F872" s="140"/>
      <c r="R872" s="146">
        <v>45425</v>
      </c>
      <c r="S872" s="136">
        <v>35.119999999999997</v>
      </c>
    </row>
    <row r="873" spans="6:19" x14ac:dyDescent="0.25">
      <c r="F873" s="140"/>
      <c r="R873" s="146">
        <v>45426</v>
      </c>
      <c r="S873" s="136">
        <v>35.78</v>
      </c>
    </row>
    <row r="874" spans="6:19" x14ac:dyDescent="0.25">
      <c r="F874" s="140"/>
      <c r="R874" s="146">
        <v>45427</v>
      </c>
      <c r="S874" s="136">
        <v>36.72</v>
      </c>
    </row>
    <row r="875" spans="6:19" x14ac:dyDescent="0.25">
      <c r="F875" s="140"/>
      <c r="R875" s="146">
        <v>45428</v>
      </c>
      <c r="S875" s="136">
        <v>36.22</v>
      </c>
    </row>
    <row r="876" spans="6:19" x14ac:dyDescent="0.25">
      <c r="F876" s="140"/>
      <c r="R876" s="146">
        <v>45429</v>
      </c>
      <c r="S876" s="136">
        <v>35.799999999999997</v>
      </c>
    </row>
    <row r="877" spans="6:19" x14ac:dyDescent="0.25">
      <c r="F877" s="140"/>
      <c r="R877" s="146">
        <v>45432</v>
      </c>
      <c r="S877" s="136">
        <v>35.380000000000003</v>
      </c>
    </row>
    <row r="878" spans="6:19" x14ac:dyDescent="0.25">
      <c r="F878" s="140"/>
      <c r="R878" s="146">
        <v>45433</v>
      </c>
      <c r="S878" s="136">
        <v>35.159999999999997</v>
      </c>
    </row>
    <row r="879" spans="6:19" x14ac:dyDescent="0.25">
      <c r="F879" s="140"/>
      <c r="R879" s="146">
        <v>45434</v>
      </c>
      <c r="S879" s="136">
        <v>34.58</v>
      </c>
    </row>
    <row r="880" spans="6:19" x14ac:dyDescent="0.25">
      <c r="F880" s="140"/>
      <c r="R880" s="146">
        <v>45435</v>
      </c>
      <c r="S880" s="136">
        <v>34.4</v>
      </c>
    </row>
    <row r="881" spans="6:19" x14ac:dyDescent="0.25">
      <c r="F881" s="140"/>
      <c r="R881" s="146">
        <v>45436</v>
      </c>
      <c r="S881" s="136">
        <v>34.520000000000003</v>
      </c>
    </row>
    <row r="882" spans="6:19" x14ac:dyDescent="0.25">
      <c r="F882" s="140"/>
      <c r="R882" s="146">
        <v>45440</v>
      </c>
      <c r="S882" s="136">
        <v>34.299999999999997</v>
      </c>
    </row>
    <row r="883" spans="6:19" x14ac:dyDescent="0.25">
      <c r="F883" s="140"/>
      <c r="R883" s="146">
        <v>45441</v>
      </c>
      <c r="S883" s="136">
        <v>34.56</v>
      </c>
    </row>
    <row r="884" spans="6:19" x14ac:dyDescent="0.25">
      <c r="F884" s="140"/>
      <c r="R884" s="146">
        <v>45442</v>
      </c>
      <c r="S884" s="136">
        <v>35.5</v>
      </c>
    </row>
    <row r="885" spans="6:19" x14ac:dyDescent="0.25">
      <c r="F885" s="140"/>
      <c r="R885" s="146">
        <v>45443</v>
      </c>
      <c r="S885" s="136">
        <v>35</v>
      </c>
    </row>
    <row r="886" spans="6:19" x14ac:dyDescent="0.25">
      <c r="F886" s="140"/>
      <c r="R886" s="146">
        <v>45446</v>
      </c>
      <c r="S886" s="136">
        <v>34.54</v>
      </c>
    </row>
    <row r="887" spans="6:19" x14ac:dyDescent="0.25">
      <c r="F887" s="140"/>
      <c r="R887" s="146">
        <v>45447</v>
      </c>
      <c r="S887" s="136">
        <v>34.14</v>
      </c>
    </row>
    <row r="888" spans="6:19" x14ac:dyDescent="0.25">
      <c r="F888" s="140"/>
      <c r="R888" s="146">
        <v>45448</v>
      </c>
      <c r="S888" s="136">
        <v>34.5</v>
      </c>
    </row>
    <row r="889" spans="6:19" x14ac:dyDescent="0.25">
      <c r="F889" s="140"/>
      <c r="R889" s="146">
        <v>45449</v>
      </c>
      <c r="S889" s="136">
        <v>34.6</v>
      </c>
    </row>
    <row r="890" spans="6:19" x14ac:dyDescent="0.25">
      <c r="F890" s="140"/>
      <c r="R890" s="146">
        <v>45450</v>
      </c>
      <c r="S890" s="136">
        <v>34.14</v>
      </c>
    </row>
    <row r="891" spans="6:19" x14ac:dyDescent="0.25">
      <c r="F891" s="140"/>
      <c r="R891" s="146">
        <v>45453</v>
      </c>
      <c r="S891" s="136">
        <v>34.24</v>
      </c>
    </row>
    <row r="892" spans="6:19" x14ac:dyDescent="0.25">
      <c r="F892" s="140"/>
      <c r="R892" s="146">
        <v>45454</v>
      </c>
      <c r="S892" s="136">
        <v>33.979999999999997</v>
      </c>
    </row>
    <row r="893" spans="6:19" x14ac:dyDescent="0.25">
      <c r="F893" s="140"/>
      <c r="R893" s="146">
        <v>45455</v>
      </c>
      <c r="S893" s="136">
        <v>34.119999999999997</v>
      </c>
    </row>
    <row r="894" spans="6:19" x14ac:dyDescent="0.25">
      <c r="F894" s="140"/>
      <c r="R894" s="146">
        <v>45456</v>
      </c>
      <c r="S894" s="136">
        <v>33.04</v>
      </c>
    </row>
    <row r="895" spans="6:19" x14ac:dyDescent="0.25">
      <c r="F895" s="140"/>
      <c r="R895" s="146">
        <v>45457</v>
      </c>
      <c r="S895" s="136">
        <v>33.26</v>
      </c>
    </row>
    <row r="896" spans="6:19" x14ac:dyDescent="0.25">
      <c r="F896" s="140"/>
      <c r="R896" s="146">
        <v>45460</v>
      </c>
      <c r="S896" s="136">
        <v>33.96</v>
      </c>
    </row>
    <row r="897" spans="6:19" x14ac:dyDescent="0.25">
      <c r="F897" s="140"/>
      <c r="R897" s="146">
        <v>45461</v>
      </c>
      <c r="S897" s="136">
        <v>34.22</v>
      </c>
    </row>
    <row r="898" spans="6:19" x14ac:dyDescent="0.25">
      <c r="F898" s="140"/>
      <c r="R898" s="146">
        <v>45462</v>
      </c>
      <c r="S898" s="136">
        <v>34.54</v>
      </c>
    </row>
    <row r="899" spans="6:19" x14ac:dyDescent="0.25">
      <c r="F899" s="140"/>
      <c r="R899" s="146">
        <v>45463</v>
      </c>
      <c r="S899" s="136">
        <v>35.06</v>
      </c>
    </row>
    <row r="900" spans="6:19" x14ac:dyDescent="0.25">
      <c r="F900" s="140"/>
      <c r="R900" s="146">
        <v>45464</v>
      </c>
      <c r="S900" s="136">
        <v>34.4</v>
      </c>
    </row>
    <row r="901" spans="6:19" x14ac:dyDescent="0.25">
      <c r="F901" s="140"/>
      <c r="R901" s="146">
        <v>45467</v>
      </c>
      <c r="S901" s="136">
        <v>35.32</v>
      </c>
    </row>
    <row r="902" spans="6:19" x14ac:dyDescent="0.25">
      <c r="F902" s="140"/>
      <c r="R902" s="146">
        <v>45468</v>
      </c>
      <c r="S902" s="136">
        <v>34.44</v>
      </c>
    </row>
    <row r="903" spans="6:19" x14ac:dyDescent="0.25">
      <c r="F903" s="140"/>
      <c r="R903" s="146">
        <v>45469</v>
      </c>
      <c r="S903" s="136">
        <v>34.9</v>
      </c>
    </row>
    <row r="904" spans="6:19" x14ac:dyDescent="0.25">
      <c r="F904" s="140"/>
      <c r="R904" s="146">
        <v>45470</v>
      </c>
      <c r="S904" s="136">
        <v>34.54</v>
      </c>
    </row>
    <row r="905" spans="6:19" x14ac:dyDescent="0.25">
      <c r="F905" s="140"/>
      <c r="R905" s="146">
        <v>45471</v>
      </c>
      <c r="S905" s="136">
        <v>34.4</v>
      </c>
    </row>
    <row r="906" spans="6:19" x14ac:dyDescent="0.25">
      <c r="F906" s="140"/>
      <c r="R906" s="146">
        <v>45474</v>
      </c>
      <c r="S906" s="136">
        <v>34.74</v>
      </c>
    </row>
    <row r="907" spans="6:19" x14ac:dyDescent="0.25">
      <c r="F907" s="140"/>
      <c r="R907" s="146">
        <v>45475</v>
      </c>
      <c r="S907" s="136">
        <v>35</v>
      </c>
    </row>
    <row r="908" spans="6:19" x14ac:dyDescent="0.25">
      <c r="F908" s="140"/>
      <c r="R908" s="146">
        <v>45476</v>
      </c>
      <c r="S908" s="136">
        <v>34.9</v>
      </c>
    </row>
    <row r="909" spans="6:19" x14ac:dyDescent="0.25">
      <c r="F909" s="140"/>
      <c r="R909" s="146">
        <v>45477</v>
      </c>
      <c r="S909" s="136">
        <v>34.26</v>
      </c>
    </row>
    <row r="910" spans="6:19" x14ac:dyDescent="0.25">
      <c r="F910" s="140"/>
      <c r="R910" s="146">
        <v>45478</v>
      </c>
      <c r="S910" s="136">
        <v>34.700000000000003</v>
      </c>
    </row>
    <row r="911" spans="6:19" x14ac:dyDescent="0.25">
      <c r="F911" s="140"/>
      <c r="R911" s="146">
        <v>45481</v>
      </c>
      <c r="S911" s="136">
        <v>36.020000000000003</v>
      </c>
    </row>
    <row r="912" spans="6:19" x14ac:dyDescent="0.25">
      <c r="F912" s="140"/>
      <c r="R912" s="146">
        <v>45482</v>
      </c>
      <c r="S912" s="136">
        <v>35.6</v>
      </c>
    </row>
    <row r="913" spans="6:19" x14ac:dyDescent="0.25">
      <c r="F913" s="140"/>
      <c r="R913" s="146">
        <v>45483</v>
      </c>
      <c r="S913" s="136">
        <v>35.4</v>
      </c>
    </row>
    <row r="914" spans="6:19" x14ac:dyDescent="0.25">
      <c r="F914" s="140"/>
      <c r="R914" s="146">
        <v>45484</v>
      </c>
      <c r="S914" s="136">
        <v>35.36</v>
      </c>
    </row>
    <row r="915" spans="6:19" x14ac:dyDescent="0.25">
      <c r="F915" s="140"/>
      <c r="R915" s="146">
        <v>45485</v>
      </c>
      <c r="S915" s="136">
        <v>35.119999999999997</v>
      </c>
    </row>
    <row r="916" spans="6:19" x14ac:dyDescent="0.25">
      <c r="F916" s="140"/>
      <c r="R916" s="146">
        <v>45488</v>
      </c>
      <c r="S916" s="136">
        <v>34.880000000000003</v>
      </c>
    </row>
    <row r="917" spans="6:19" x14ac:dyDescent="0.25">
      <c r="F917" s="140"/>
      <c r="R917" s="146">
        <v>45489</v>
      </c>
      <c r="S917" s="136">
        <v>35</v>
      </c>
    </row>
    <row r="918" spans="6:19" x14ac:dyDescent="0.25">
      <c r="F918" s="140"/>
      <c r="R918" s="146">
        <v>45490</v>
      </c>
      <c r="S918" s="136">
        <v>35.14</v>
      </c>
    </row>
    <row r="919" spans="6:19" x14ac:dyDescent="0.25">
      <c r="F919" s="140"/>
      <c r="R919" s="146">
        <v>45491</v>
      </c>
      <c r="S919" s="136">
        <v>34.979999999999997</v>
      </c>
    </row>
    <row r="920" spans="6:19" x14ac:dyDescent="0.25">
      <c r="F920" s="140"/>
      <c r="R920" s="146">
        <v>45492</v>
      </c>
      <c r="S920" s="136">
        <v>34.340000000000003</v>
      </c>
    </row>
    <row r="921" spans="6:19" x14ac:dyDescent="0.25">
      <c r="F921" s="140"/>
      <c r="R921" s="146">
        <v>45495</v>
      </c>
      <c r="S921" s="136">
        <v>35.06</v>
      </c>
    </row>
    <row r="922" spans="6:19" x14ac:dyDescent="0.25">
      <c r="F922" s="140"/>
      <c r="R922" s="146">
        <v>45496</v>
      </c>
      <c r="S922" s="136">
        <v>34.64</v>
      </c>
    </row>
    <row r="923" spans="6:19" x14ac:dyDescent="0.25">
      <c r="F923" s="140"/>
      <c r="R923" s="146">
        <v>45497</v>
      </c>
      <c r="S923" s="136">
        <v>34.700000000000003</v>
      </c>
    </row>
    <row r="924" spans="6:19" x14ac:dyDescent="0.25">
      <c r="F924" s="140"/>
      <c r="R924" s="146">
        <v>45498</v>
      </c>
      <c r="S924" s="136">
        <v>35.44</v>
      </c>
    </row>
    <row r="925" spans="6:19" x14ac:dyDescent="0.25">
      <c r="F925" s="140"/>
      <c r="R925" s="146">
        <v>45499</v>
      </c>
      <c r="S925" s="136">
        <v>34.5</v>
      </c>
    </row>
    <row r="926" spans="6:19" x14ac:dyDescent="0.25">
      <c r="F926" s="140"/>
      <c r="R926" s="146">
        <v>45502</v>
      </c>
      <c r="S926" s="136">
        <v>34.26</v>
      </c>
    </row>
    <row r="927" spans="6:19" x14ac:dyDescent="0.25">
      <c r="F927" s="140"/>
      <c r="R927" s="146">
        <v>45503</v>
      </c>
      <c r="S927" s="136">
        <v>33.92</v>
      </c>
    </row>
    <row r="928" spans="6:19" x14ac:dyDescent="0.25">
      <c r="F928" s="140"/>
      <c r="R928" s="146">
        <v>45504</v>
      </c>
      <c r="S928" s="136">
        <v>32.299999999999997</v>
      </c>
    </row>
    <row r="929" spans="6:19" x14ac:dyDescent="0.25">
      <c r="F929" s="140"/>
      <c r="R929" s="146">
        <v>45505</v>
      </c>
      <c r="S929" s="136">
        <v>31.56</v>
      </c>
    </row>
    <row r="930" spans="6:19" x14ac:dyDescent="0.25">
      <c r="F930" s="140"/>
      <c r="R930" s="146">
        <v>45506</v>
      </c>
      <c r="S930" s="136">
        <v>28.86</v>
      </c>
    </row>
    <row r="931" spans="6:19" x14ac:dyDescent="0.25">
      <c r="F931" s="140"/>
      <c r="R931" s="146">
        <v>45509</v>
      </c>
      <c r="S931" s="136">
        <v>27.38</v>
      </c>
    </row>
    <row r="932" spans="6:19" x14ac:dyDescent="0.25">
      <c r="F932" s="140"/>
      <c r="R932" s="146">
        <v>45510</v>
      </c>
      <c r="S932" s="136">
        <v>28.22</v>
      </c>
    </row>
    <row r="933" spans="6:19" x14ac:dyDescent="0.25">
      <c r="F933" s="140"/>
      <c r="R933" s="146">
        <v>45511</v>
      </c>
      <c r="S933" s="136">
        <v>28.22</v>
      </c>
    </row>
    <row r="934" spans="6:19" x14ac:dyDescent="0.25">
      <c r="F934" s="140"/>
      <c r="R934" s="146">
        <v>45512</v>
      </c>
      <c r="S934" s="136">
        <v>27.92</v>
      </c>
    </row>
    <row r="935" spans="6:19" x14ac:dyDescent="0.25">
      <c r="F935" s="140"/>
      <c r="R935" s="146">
        <v>45513</v>
      </c>
      <c r="S935" s="136">
        <v>28.3</v>
      </c>
    </row>
    <row r="936" spans="6:19" x14ac:dyDescent="0.25">
      <c r="F936" s="140"/>
      <c r="R936" s="146">
        <v>45516</v>
      </c>
      <c r="S936" s="136">
        <v>27.82</v>
      </c>
    </row>
    <row r="937" spans="6:19" x14ac:dyDescent="0.25">
      <c r="F937" s="140"/>
      <c r="R937" s="146">
        <v>45517</v>
      </c>
      <c r="S937" s="136">
        <v>28.24</v>
      </c>
    </row>
    <row r="938" spans="6:19" x14ac:dyDescent="0.25">
      <c r="F938" s="140"/>
      <c r="R938" s="146">
        <v>45518</v>
      </c>
      <c r="S938" s="136">
        <v>28.16</v>
      </c>
    </row>
    <row r="939" spans="6:19" x14ac:dyDescent="0.25">
      <c r="F939" s="140"/>
      <c r="R939" s="146">
        <v>45519</v>
      </c>
      <c r="S939" s="136">
        <v>28.54</v>
      </c>
    </row>
    <row r="940" spans="6:19" x14ac:dyDescent="0.25">
      <c r="F940" s="140"/>
      <c r="R940" s="146">
        <v>45520</v>
      </c>
      <c r="S940" s="136">
        <v>28.5</v>
      </c>
    </row>
    <row r="941" spans="6:19" x14ac:dyDescent="0.25">
      <c r="F941" s="140"/>
      <c r="R941" s="146">
        <v>45523</v>
      </c>
      <c r="S941" s="136">
        <v>28.3</v>
      </c>
    </row>
    <row r="942" spans="6:19" x14ac:dyDescent="0.25">
      <c r="F942" s="140"/>
      <c r="R942" s="146">
        <v>45524</v>
      </c>
      <c r="S942" s="136">
        <v>28.02</v>
      </c>
    </row>
    <row r="943" spans="6:19" x14ac:dyDescent="0.25">
      <c r="F943" s="140"/>
      <c r="R943" s="146">
        <v>45525</v>
      </c>
      <c r="S943" s="136">
        <v>28.64</v>
      </c>
    </row>
    <row r="944" spans="6:19" x14ac:dyDescent="0.25">
      <c r="F944" s="140"/>
      <c r="R944" s="146">
        <v>45526</v>
      </c>
      <c r="S944" s="136">
        <v>28.48</v>
      </c>
    </row>
    <row r="945" spans="6:19" x14ac:dyDescent="0.25">
      <c r="F945" s="140"/>
      <c r="R945" s="146">
        <v>45527</v>
      </c>
      <c r="S945" s="136">
        <v>28.58</v>
      </c>
    </row>
    <row r="946" spans="6:19" x14ac:dyDescent="0.25">
      <c r="F946" s="140"/>
      <c r="R946" s="146">
        <v>45531</v>
      </c>
      <c r="S946" s="136">
        <v>28.42</v>
      </c>
    </row>
    <row r="947" spans="6:19" x14ac:dyDescent="0.25">
      <c r="F947" s="140"/>
      <c r="R947" s="146">
        <v>45532</v>
      </c>
      <c r="S947" s="136">
        <v>28</v>
      </c>
    </row>
    <row r="948" spans="6:19" x14ac:dyDescent="0.25">
      <c r="F948" s="140"/>
      <c r="R948" s="146">
        <v>45533</v>
      </c>
      <c r="S948" s="136">
        <v>27.74</v>
      </c>
    </row>
    <row r="949" spans="6:19" x14ac:dyDescent="0.25">
      <c r="F949" s="140"/>
      <c r="R949" s="146">
        <v>45534</v>
      </c>
      <c r="S949" s="136">
        <v>28.02</v>
      </c>
    </row>
    <row r="950" spans="6:19" x14ac:dyDescent="0.25">
      <c r="F950" s="140"/>
      <c r="R950" s="146">
        <v>45537</v>
      </c>
      <c r="S950" s="136">
        <v>28.26</v>
      </c>
    </row>
    <row r="951" spans="6:19" x14ac:dyDescent="0.25">
      <c r="F951" s="140"/>
      <c r="R951" s="146">
        <v>45538</v>
      </c>
      <c r="S951" s="136">
        <v>28.38</v>
      </c>
    </row>
    <row r="952" spans="6:19" x14ac:dyDescent="0.25">
      <c r="F952" s="140"/>
      <c r="R952" s="146">
        <v>45539</v>
      </c>
      <c r="S952" s="136">
        <v>28.18</v>
      </c>
    </row>
    <row r="953" spans="6:19" x14ac:dyDescent="0.25">
      <c r="F953" s="140"/>
      <c r="R953" s="146">
        <v>45540</v>
      </c>
      <c r="S953" s="136">
        <v>30.74</v>
      </c>
    </row>
    <row r="954" spans="6:19" x14ac:dyDescent="0.25">
      <c r="F954" s="140"/>
      <c r="R954" s="146">
        <v>45541</v>
      </c>
      <c r="S954" s="136">
        <v>29.24</v>
      </c>
    </row>
    <row r="955" spans="6:19" x14ac:dyDescent="0.25">
      <c r="F955" s="140"/>
      <c r="R955" s="146">
        <v>45544</v>
      </c>
      <c r="S955" s="136">
        <v>29.7</v>
      </c>
    </row>
    <row r="956" spans="6:19" x14ac:dyDescent="0.25">
      <c r="F956" s="140"/>
      <c r="R956" s="146">
        <v>45545</v>
      </c>
      <c r="S956" s="136">
        <v>28.54</v>
      </c>
    </row>
    <row r="957" spans="6:19" x14ac:dyDescent="0.25">
      <c r="F957" s="140"/>
      <c r="R957" s="146">
        <v>45546</v>
      </c>
      <c r="S957" s="136">
        <v>28.2</v>
      </c>
    </row>
    <row r="958" spans="6:19" x14ac:dyDescent="0.25">
      <c r="F958" s="140"/>
      <c r="R958" s="146">
        <v>45547</v>
      </c>
      <c r="S958" s="136">
        <v>28.56</v>
      </c>
    </row>
    <row r="959" spans="6:19" x14ac:dyDescent="0.25">
      <c r="F959" s="140"/>
      <c r="R959" s="146">
        <v>45548</v>
      </c>
      <c r="S959" s="136">
        <v>29.6</v>
      </c>
    </row>
    <row r="960" spans="6:19" x14ac:dyDescent="0.25">
      <c r="F960" s="140"/>
      <c r="R960" s="146">
        <v>45551</v>
      </c>
      <c r="S960" s="136">
        <v>29.1</v>
      </c>
    </row>
    <row r="961" spans="6:19" x14ac:dyDescent="0.25">
      <c r="F961" s="140"/>
      <c r="R961" s="146">
        <v>45552</v>
      </c>
      <c r="S961" s="136">
        <v>28.76</v>
      </c>
    </row>
    <row r="962" spans="6:19" x14ac:dyDescent="0.25">
      <c r="F962" s="140"/>
      <c r="R962" s="146">
        <v>45553</v>
      </c>
      <c r="S962" s="136">
        <v>28.48</v>
      </c>
    </row>
    <row r="963" spans="6:19" x14ac:dyDescent="0.25">
      <c r="F963" s="140"/>
      <c r="R963" s="146">
        <v>45554</v>
      </c>
      <c r="S963" s="136">
        <v>29.32</v>
      </c>
    </row>
    <row r="964" spans="6:19" x14ac:dyDescent="0.25">
      <c r="F964" s="140"/>
      <c r="R964" s="146">
        <v>45555</v>
      </c>
      <c r="S964" s="136">
        <v>28.5</v>
      </c>
    </row>
    <row r="965" spans="6:19" x14ac:dyDescent="0.25">
      <c r="F965" s="140"/>
      <c r="R965" s="146">
        <v>45558</v>
      </c>
      <c r="S965" s="136">
        <v>28.78</v>
      </c>
    </row>
    <row r="966" spans="6:19" x14ac:dyDescent="0.25">
      <c r="F966" s="140"/>
      <c r="R966" s="146">
        <v>45559</v>
      </c>
      <c r="S966" s="136">
        <v>29</v>
      </c>
    </row>
    <row r="967" spans="6:19" x14ac:dyDescent="0.25">
      <c r="F967" s="140"/>
      <c r="R967" s="146">
        <v>45560</v>
      </c>
      <c r="S967" s="136">
        <v>28.58</v>
      </c>
    </row>
    <row r="968" spans="6:19" x14ac:dyDescent="0.25">
      <c r="F968" s="140"/>
      <c r="R968" s="146">
        <v>45561</v>
      </c>
      <c r="S968" s="136">
        <v>28.88</v>
      </c>
    </row>
    <row r="969" spans="6:19" x14ac:dyDescent="0.25">
      <c r="F969" s="140"/>
      <c r="R969" s="146">
        <v>45562</v>
      </c>
      <c r="S969" s="136">
        <v>29.76</v>
      </c>
    </row>
    <row r="970" spans="6:19" x14ac:dyDescent="0.25">
      <c r="F970" s="140"/>
      <c r="R970" s="146">
        <v>45565</v>
      </c>
      <c r="S970" s="136">
        <v>29.84</v>
      </c>
    </row>
    <row r="971" spans="6:19" x14ac:dyDescent="0.25">
      <c r="F971" s="140"/>
      <c r="R971" s="146">
        <v>45566</v>
      </c>
      <c r="S971" s="136">
        <v>29.48</v>
      </c>
    </row>
    <row r="972" spans="6:19" x14ac:dyDescent="0.25">
      <c r="F972" s="140"/>
      <c r="R972" s="146">
        <v>45567</v>
      </c>
      <c r="S972" s="136">
        <v>30.14</v>
      </c>
    </row>
    <row r="973" spans="6:19" x14ac:dyDescent="0.25">
      <c r="F973" s="140"/>
      <c r="R973" s="146">
        <v>45568</v>
      </c>
      <c r="S973" s="136">
        <v>33</v>
      </c>
    </row>
    <row r="974" spans="6:19" x14ac:dyDescent="0.25">
      <c r="F974" s="140"/>
      <c r="R974" s="146">
        <v>45569</v>
      </c>
      <c r="S974" s="136">
        <v>32.299999999999997</v>
      </c>
    </row>
    <row r="975" spans="6:19" x14ac:dyDescent="0.25">
      <c r="F975" s="140"/>
      <c r="R975" s="146">
        <v>45572</v>
      </c>
      <c r="S975" s="136">
        <v>32.26</v>
      </c>
    </row>
    <row r="976" spans="6:19" x14ac:dyDescent="0.25">
      <c r="F976" s="140"/>
      <c r="R976" s="146">
        <v>45573</v>
      </c>
      <c r="S976" s="136">
        <v>31.78</v>
      </c>
    </row>
    <row r="977" spans="6:19" x14ac:dyDescent="0.25">
      <c r="F977" s="140"/>
      <c r="R977" s="146">
        <v>45574</v>
      </c>
      <c r="S977" s="136">
        <v>31.86</v>
      </c>
    </row>
    <row r="978" spans="6:19" x14ac:dyDescent="0.25">
      <c r="F978" s="140"/>
      <c r="R978" s="146">
        <v>45575</v>
      </c>
      <c r="S978" s="136">
        <v>31.72</v>
      </c>
    </row>
    <row r="979" spans="6:19" x14ac:dyDescent="0.25">
      <c r="F979" s="140"/>
      <c r="R979" s="146">
        <v>45576</v>
      </c>
      <c r="S979" s="136">
        <v>30.92</v>
      </c>
    </row>
    <row r="980" spans="6:19" x14ac:dyDescent="0.25">
      <c r="F980" s="140"/>
      <c r="R980" s="146">
        <v>45579</v>
      </c>
      <c r="S980" s="136">
        <v>30.6</v>
      </c>
    </row>
    <row r="981" spans="6:19" x14ac:dyDescent="0.25">
      <c r="F981" s="140"/>
      <c r="R981" s="146">
        <v>45580</v>
      </c>
      <c r="S981" s="136">
        <v>30.42</v>
      </c>
    </row>
    <row r="982" spans="6:19" x14ac:dyDescent="0.25">
      <c r="F982" s="140"/>
      <c r="R982" s="146">
        <v>45581</v>
      </c>
      <c r="S982" s="136">
        <v>31.74</v>
      </c>
    </row>
    <row r="983" spans="6:19" x14ac:dyDescent="0.25">
      <c r="F983" s="140"/>
      <c r="R983" s="146">
        <v>45582</v>
      </c>
      <c r="S983" s="136">
        <v>31.88</v>
      </c>
    </row>
    <row r="984" spans="6:19" x14ac:dyDescent="0.25">
      <c r="F984" s="140"/>
      <c r="R984" s="146">
        <v>45583</v>
      </c>
      <c r="S984" s="136">
        <v>29.2</v>
      </c>
    </row>
    <row r="985" spans="6:19" x14ac:dyDescent="0.25">
      <c r="F985" s="140"/>
      <c r="R985" s="146">
        <v>45586</v>
      </c>
      <c r="S985" s="136">
        <v>29</v>
      </c>
    </row>
    <row r="986" spans="6:19" x14ac:dyDescent="0.25">
      <c r="F986" s="140"/>
      <c r="R986" s="146">
        <v>45587</v>
      </c>
      <c r="S986" s="136">
        <v>29.18</v>
      </c>
    </row>
    <row r="987" spans="6:19" x14ac:dyDescent="0.25">
      <c r="F987" s="140"/>
      <c r="R987" s="146">
        <v>45588</v>
      </c>
      <c r="S987" s="136">
        <v>27.42</v>
      </c>
    </row>
    <row r="988" spans="6:19" x14ac:dyDescent="0.25">
      <c r="F988" s="140"/>
      <c r="R988" s="146">
        <v>45589</v>
      </c>
      <c r="S988" s="136">
        <v>28.5</v>
      </c>
    </row>
    <row r="989" spans="6:19" x14ac:dyDescent="0.25">
      <c r="F989" s="140"/>
      <c r="R989" s="146">
        <v>45590</v>
      </c>
      <c r="S989" s="136">
        <v>30.22</v>
      </c>
    </row>
    <row r="990" spans="6:19" x14ac:dyDescent="0.25">
      <c r="F990" s="140"/>
      <c r="R990" s="146">
        <v>45593</v>
      </c>
      <c r="S990" s="136">
        <v>29.6</v>
      </c>
    </row>
    <row r="991" spans="6:19" x14ac:dyDescent="0.25">
      <c r="F991" s="140"/>
      <c r="R991" s="146">
        <v>45594</v>
      </c>
      <c r="S991" s="136">
        <v>29.22</v>
      </c>
    </row>
    <row r="992" spans="6:19" x14ac:dyDescent="0.25">
      <c r="F992" s="140"/>
      <c r="R992" s="146">
        <v>45595</v>
      </c>
      <c r="S992" s="136">
        <v>29.48</v>
      </c>
    </row>
    <row r="993" spans="6:19" x14ac:dyDescent="0.25">
      <c r="F993" s="140"/>
      <c r="R993" s="146">
        <v>45596</v>
      </c>
      <c r="S993" s="136">
        <v>29.62</v>
      </c>
    </row>
    <row r="994" spans="6:19" x14ac:dyDescent="0.25">
      <c r="F994" s="140"/>
      <c r="R994" s="146">
        <v>45597</v>
      </c>
      <c r="S994" s="136">
        <v>30.6</v>
      </c>
    </row>
    <row r="995" spans="6:19" x14ac:dyDescent="0.25">
      <c r="F995" s="140"/>
      <c r="R995" s="146">
        <v>45600</v>
      </c>
      <c r="S995" s="136">
        <v>32.42</v>
      </c>
    </row>
    <row r="996" spans="6:19" x14ac:dyDescent="0.25">
      <c r="F996" s="140"/>
      <c r="R996" s="146">
        <v>45601</v>
      </c>
      <c r="S996" s="136">
        <v>30.96</v>
      </c>
    </row>
    <row r="997" spans="6:19" x14ac:dyDescent="0.25">
      <c r="F997" s="140"/>
      <c r="R997" s="146">
        <v>45602</v>
      </c>
      <c r="S997" s="136">
        <v>30.9</v>
      </c>
    </row>
    <row r="998" spans="6:19" x14ac:dyDescent="0.25">
      <c r="F998" s="140"/>
      <c r="R998" s="146">
        <v>45603</v>
      </c>
      <c r="S998" s="136">
        <v>30.2</v>
      </c>
    </row>
    <row r="999" spans="6:19" x14ac:dyDescent="0.25">
      <c r="F999" s="140"/>
      <c r="R999" s="146">
        <v>45604</v>
      </c>
      <c r="S999" s="136">
        <v>30.48</v>
      </c>
    </row>
    <row r="1000" spans="6:19" x14ac:dyDescent="0.25">
      <c r="F1000" s="140"/>
      <c r="R1000" s="146">
        <v>45607</v>
      </c>
      <c r="S1000" s="136">
        <v>29.98</v>
      </c>
    </row>
    <row r="1001" spans="6:19" x14ac:dyDescent="0.25">
      <c r="R1001" s="146">
        <v>45608</v>
      </c>
      <c r="S1001" s="136">
        <v>30</v>
      </c>
    </row>
    <row r="1002" spans="6:19" x14ac:dyDescent="0.25">
      <c r="R1002" s="146">
        <v>45609</v>
      </c>
      <c r="S1002" s="136">
        <v>29.96</v>
      </c>
    </row>
    <row r="1003" spans="6:19" x14ac:dyDescent="0.25">
      <c r="R1003" s="146">
        <v>45610</v>
      </c>
      <c r="S1003" s="136">
        <v>30.9</v>
      </c>
    </row>
    <row r="1004" spans="6:19" x14ac:dyDescent="0.25">
      <c r="R1004" s="146">
        <v>45611</v>
      </c>
      <c r="S1004" s="136">
        <v>30</v>
      </c>
    </row>
    <row r="1005" spans="6:19" x14ac:dyDescent="0.25">
      <c r="R1005" s="146">
        <v>45614</v>
      </c>
      <c r="S1005" s="136">
        <v>29.66</v>
      </c>
    </row>
    <row r="1006" spans="6:19" x14ac:dyDescent="0.25">
      <c r="R1006" s="146">
        <v>45615</v>
      </c>
      <c r="S1006" s="136">
        <v>29.6</v>
      </c>
    </row>
    <row r="1007" spans="6:19" x14ac:dyDescent="0.25">
      <c r="R1007" s="146">
        <v>45616</v>
      </c>
      <c r="S1007" s="136">
        <v>29.6</v>
      </c>
    </row>
    <row r="1008" spans="6:19" x14ac:dyDescent="0.25">
      <c r="R1008" s="146">
        <v>45617</v>
      </c>
      <c r="S1008" s="136">
        <v>30.76</v>
      </c>
    </row>
    <row r="1009" spans="18:19" x14ac:dyDescent="0.25">
      <c r="R1009" s="146">
        <v>45618</v>
      </c>
      <c r="S1009" s="136">
        <v>30.62</v>
      </c>
    </row>
    <row r="1010" spans="18:19" x14ac:dyDescent="0.25">
      <c r="R1010" s="146">
        <v>45621</v>
      </c>
      <c r="S1010" s="136">
        <v>30.9</v>
      </c>
    </row>
    <row r="1011" spans="18:19" x14ac:dyDescent="0.25">
      <c r="R1011" s="146">
        <v>45622</v>
      </c>
      <c r="S1011" s="136">
        <v>31.22</v>
      </c>
    </row>
    <row r="1012" spans="18:19" x14ac:dyDescent="0.25">
      <c r="R1012" s="146">
        <v>45623</v>
      </c>
      <c r="S1012" s="136">
        <v>31.12</v>
      </c>
    </row>
    <row r="1013" spans="18:19" x14ac:dyDescent="0.25">
      <c r="R1013" s="146">
        <v>45624</v>
      </c>
      <c r="S1013" s="136">
        <v>32.9</v>
      </c>
    </row>
    <row r="1014" spans="18:19" x14ac:dyDescent="0.25">
      <c r="R1014" s="146">
        <v>45625</v>
      </c>
      <c r="S1014" s="136">
        <v>33.659999999999997</v>
      </c>
    </row>
    <row r="1015" spans="18:19" x14ac:dyDescent="0.25">
      <c r="R1015" s="146">
        <v>45628</v>
      </c>
      <c r="S1015" s="136">
        <v>33.479999999999997</v>
      </c>
    </row>
    <row r="1016" spans="18:19" x14ac:dyDescent="0.25">
      <c r="R1016" s="146">
        <v>45629</v>
      </c>
      <c r="S1016" s="136">
        <v>34.04</v>
      </c>
    </row>
    <row r="1017" spans="18:19" x14ac:dyDescent="0.25">
      <c r="R1017" s="146">
        <v>45630</v>
      </c>
      <c r="S1017" s="136">
        <v>35.020000000000003</v>
      </c>
    </row>
    <row r="1018" spans="18:19" x14ac:dyDescent="0.25">
      <c r="R1018" s="146">
        <v>45631</v>
      </c>
      <c r="S1018" s="136">
        <v>35</v>
      </c>
    </row>
    <row r="1019" spans="18:19" x14ac:dyDescent="0.25">
      <c r="R1019" s="146">
        <v>45632</v>
      </c>
      <c r="S1019" s="136">
        <v>35.26</v>
      </c>
    </row>
    <row r="1020" spans="18:19" x14ac:dyDescent="0.25">
      <c r="R1020" s="146">
        <v>45635</v>
      </c>
      <c r="S1020" s="136">
        <v>35.26</v>
      </c>
    </row>
    <row r="1021" spans="18:19" x14ac:dyDescent="0.25">
      <c r="R1021" s="146">
        <v>45636</v>
      </c>
      <c r="S1021" s="136">
        <v>34</v>
      </c>
    </row>
    <row r="1022" spans="18:19" x14ac:dyDescent="0.25">
      <c r="R1022" s="146">
        <v>45637</v>
      </c>
      <c r="S1022" s="136">
        <v>34.5</v>
      </c>
    </row>
    <row r="1023" spans="18:19" x14ac:dyDescent="0.25">
      <c r="R1023" s="146">
        <v>45638</v>
      </c>
      <c r="S1023" s="136">
        <v>34.74</v>
      </c>
    </row>
    <row r="1024" spans="18:19" x14ac:dyDescent="0.25">
      <c r="R1024" s="146">
        <v>45639</v>
      </c>
      <c r="S1024" s="136">
        <v>38.520000000000003</v>
      </c>
    </row>
    <row r="1025" spans="18:19" x14ac:dyDescent="0.25">
      <c r="R1025" s="146">
        <v>45642</v>
      </c>
      <c r="S1025" s="136">
        <v>37.200000000000003</v>
      </c>
    </row>
    <row r="1026" spans="18:19" x14ac:dyDescent="0.25">
      <c r="R1026" s="146">
        <v>45643</v>
      </c>
      <c r="S1026" s="136">
        <v>34.1</v>
      </c>
    </row>
    <row r="1027" spans="18:19" x14ac:dyDescent="0.25">
      <c r="R1027" s="146">
        <v>45644</v>
      </c>
      <c r="S1027" s="136">
        <v>33.68</v>
      </c>
    </row>
    <row r="1028" spans="18:19" x14ac:dyDescent="0.25">
      <c r="R1028" s="146">
        <v>45645</v>
      </c>
      <c r="S1028" s="136">
        <v>32.74</v>
      </c>
    </row>
    <row r="1029" spans="18:19" x14ac:dyDescent="0.25">
      <c r="R1029" s="146">
        <v>45646</v>
      </c>
      <c r="S1029" s="136">
        <v>33.14</v>
      </c>
    </row>
    <row r="1030" spans="18:19" x14ac:dyDescent="0.25">
      <c r="R1030" s="146">
        <v>45649</v>
      </c>
      <c r="S1030" s="136">
        <v>33.58</v>
      </c>
    </row>
    <row r="1031" spans="18:19" x14ac:dyDescent="0.25">
      <c r="R1031" s="146">
        <v>45650</v>
      </c>
      <c r="S1031" s="136">
        <v>34.619999999999997</v>
      </c>
    </row>
    <row r="1032" spans="18:19" x14ac:dyDescent="0.25">
      <c r="R1032" s="146">
        <v>45653</v>
      </c>
      <c r="S1032" s="136">
        <v>33.18</v>
      </c>
    </row>
    <row r="1033" spans="18:19" x14ac:dyDescent="0.25">
      <c r="R1033" s="146">
        <v>45656</v>
      </c>
      <c r="S1033" s="136">
        <v>33.799999999999997</v>
      </c>
    </row>
    <row r="1034" spans="18:19" x14ac:dyDescent="0.25">
      <c r="R1034" s="146">
        <v>45657</v>
      </c>
      <c r="S1034" s="136">
        <v>33.659999999999997</v>
      </c>
    </row>
    <row r="1035" spans="18:19" x14ac:dyDescent="0.25">
      <c r="R1035" s="146">
        <v>45659</v>
      </c>
      <c r="S1035" s="136">
        <v>32.700000000000003</v>
      </c>
    </row>
    <row r="1036" spans="18:19" x14ac:dyDescent="0.25">
      <c r="R1036" s="146">
        <v>45660</v>
      </c>
      <c r="S1036" s="136">
        <v>32.5</v>
      </c>
    </row>
    <row r="1037" spans="18:19" x14ac:dyDescent="0.25">
      <c r="R1037" s="146">
        <v>45663</v>
      </c>
      <c r="S1037" s="136">
        <v>31.1</v>
      </c>
    </row>
    <row r="1038" spans="18:19" x14ac:dyDescent="0.25">
      <c r="R1038" s="146">
        <v>45664</v>
      </c>
      <c r="S1038" s="136">
        <v>30.96</v>
      </c>
    </row>
    <row r="1039" spans="18:19" x14ac:dyDescent="0.25">
      <c r="R1039" s="146">
        <v>45665</v>
      </c>
      <c r="S1039" s="136">
        <v>31.04</v>
      </c>
    </row>
    <row r="1040" spans="18:19" x14ac:dyDescent="0.25">
      <c r="R1040" s="146">
        <v>45666</v>
      </c>
      <c r="S1040" s="136">
        <v>31.58</v>
      </c>
    </row>
    <row r="1041" spans="18:19" x14ac:dyDescent="0.25">
      <c r="R1041" s="146">
        <v>45667</v>
      </c>
      <c r="S1041" s="136">
        <v>31.06</v>
      </c>
    </row>
    <row r="1042" spans="18:19" x14ac:dyDescent="0.25">
      <c r="R1042" s="146">
        <v>45670</v>
      </c>
      <c r="S1042" s="136">
        <v>29.66</v>
      </c>
    </row>
    <row r="1043" spans="18:19" x14ac:dyDescent="0.25">
      <c r="R1043" s="146">
        <v>45671</v>
      </c>
      <c r="S1043" s="136">
        <v>29.2</v>
      </c>
    </row>
    <row r="1044" spans="18:19" x14ac:dyDescent="0.25">
      <c r="R1044" s="146">
        <v>45672</v>
      </c>
      <c r="S1044" s="136">
        <v>29.48</v>
      </c>
    </row>
    <row r="1045" spans="18:19" x14ac:dyDescent="0.25">
      <c r="R1045" s="146">
        <v>45673</v>
      </c>
      <c r="S1045" s="136">
        <v>29.42</v>
      </c>
    </row>
    <row r="1046" spans="18:19" x14ac:dyDescent="0.25">
      <c r="R1046" s="146">
        <v>45674</v>
      </c>
      <c r="S1046" s="136">
        <v>30.2</v>
      </c>
    </row>
    <row r="1047" spans="18:19" x14ac:dyDescent="0.25">
      <c r="R1047" s="146">
        <v>45677</v>
      </c>
      <c r="S1047" s="136">
        <v>29.78</v>
      </c>
    </row>
    <row r="1048" spans="18:19" x14ac:dyDescent="0.25">
      <c r="R1048" s="146">
        <v>45678</v>
      </c>
      <c r="S1048" s="136">
        <v>30.48</v>
      </c>
    </row>
    <row r="1049" spans="18:19" x14ac:dyDescent="0.25">
      <c r="R1049" s="146">
        <v>45679</v>
      </c>
      <c r="S1049" s="136">
        <v>29.78</v>
      </c>
    </row>
    <row r="1050" spans="18:19" x14ac:dyDescent="0.25">
      <c r="R1050" s="146">
        <v>45680</v>
      </c>
      <c r="S1050" s="136">
        <v>28.32</v>
      </c>
    </row>
    <row r="1051" spans="18:19" x14ac:dyDescent="0.25">
      <c r="R1051" s="146">
        <v>45681</v>
      </c>
      <c r="S1051" s="136">
        <v>29.02</v>
      </c>
    </row>
    <row r="1052" spans="18:19" x14ac:dyDescent="0.25">
      <c r="R1052" s="146">
        <v>45684</v>
      </c>
      <c r="S1052" s="136">
        <v>28.68</v>
      </c>
    </row>
    <row r="1053" spans="18:19" x14ac:dyDescent="0.25">
      <c r="R1053" s="146">
        <v>45685</v>
      </c>
      <c r="S1053" s="136">
        <v>29</v>
      </c>
    </row>
    <row r="1054" spans="18:19" x14ac:dyDescent="0.25">
      <c r="R1054" s="146">
        <v>45686</v>
      </c>
      <c r="S1054" s="136">
        <v>28.52</v>
      </c>
    </row>
    <row r="1055" spans="18:19" x14ac:dyDescent="0.25">
      <c r="R1055" s="146">
        <v>45687</v>
      </c>
      <c r="S1055" s="136">
        <v>29.18</v>
      </c>
    </row>
    <row r="1056" spans="18:19" x14ac:dyDescent="0.25">
      <c r="R1056" s="146">
        <v>45688</v>
      </c>
      <c r="S1056" s="136">
        <v>29</v>
      </c>
    </row>
    <row r="1057" spans="18:19" x14ac:dyDescent="0.25">
      <c r="R1057" s="146">
        <v>45691</v>
      </c>
      <c r="S1057" s="136">
        <v>28.76</v>
      </c>
    </row>
    <row r="1058" spans="18:19" x14ac:dyDescent="0.25">
      <c r="R1058" s="146">
        <v>45692</v>
      </c>
      <c r="S1058" s="136">
        <v>28.8</v>
      </c>
    </row>
    <row r="1059" spans="18:19" x14ac:dyDescent="0.25">
      <c r="R1059" s="146">
        <v>45693</v>
      </c>
      <c r="S1059" s="136">
        <v>28.94</v>
      </c>
    </row>
    <row r="1060" spans="18:19" x14ac:dyDescent="0.25">
      <c r="R1060" s="146">
        <v>45694</v>
      </c>
      <c r="S1060" s="136">
        <v>28.64</v>
      </c>
    </row>
    <row r="1061" spans="18:19" x14ac:dyDescent="0.25">
      <c r="R1061" s="146">
        <v>45695</v>
      </c>
      <c r="S1061" s="136">
        <v>28.46</v>
      </c>
    </row>
    <row r="1062" spans="18:19" x14ac:dyDescent="0.25">
      <c r="R1062" s="146">
        <v>45698</v>
      </c>
      <c r="S1062" s="136">
        <v>28.54</v>
      </c>
    </row>
    <row r="1063" spans="18:19" x14ac:dyDescent="0.25">
      <c r="R1063" s="146">
        <v>45699</v>
      </c>
      <c r="S1063" s="136">
        <v>28.58</v>
      </c>
    </row>
    <row r="1064" spans="18:19" x14ac:dyDescent="0.25">
      <c r="R1064" s="146">
        <v>45700</v>
      </c>
      <c r="S1064" s="136">
        <v>28.74</v>
      </c>
    </row>
    <row r="1065" spans="18:19" x14ac:dyDescent="0.25">
      <c r="R1065" s="146">
        <v>45701</v>
      </c>
      <c r="S1065" s="136">
        <v>28.92</v>
      </c>
    </row>
    <row r="1066" spans="18:19" x14ac:dyDescent="0.25">
      <c r="R1066" s="146">
        <v>45702</v>
      </c>
      <c r="S1066" s="136">
        <v>28.38</v>
      </c>
    </row>
    <row r="1067" spans="18:19" x14ac:dyDescent="0.25">
      <c r="R1067" s="146">
        <v>45705</v>
      </c>
      <c r="S1067" s="136">
        <v>28.64</v>
      </c>
    </row>
    <row r="1068" spans="18:19" x14ac:dyDescent="0.25">
      <c r="R1068" s="146">
        <v>45706</v>
      </c>
      <c r="S1068" s="136">
        <v>28.28</v>
      </c>
    </row>
    <row r="1069" spans="18:19" x14ac:dyDescent="0.25">
      <c r="R1069" s="146">
        <v>45707</v>
      </c>
      <c r="S1069" s="136">
        <v>28.04</v>
      </c>
    </row>
    <row r="1070" spans="18:19" x14ac:dyDescent="0.25">
      <c r="R1070" s="146">
        <v>45708</v>
      </c>
      <c r="S1070" s="136">
        <v>27.9</v>
      </c>
    </row>
    <row r="1071" spans="18:19" x14ac:dyDescent="0.25">
      <c r="R1071" s="146">
        <v>45709</v>
      </c>
      <c r="S1071" s="136">
        <v>27.74</v>
      </c>
    </row>
    <row r="1072" spans="18:19" x14ac:dyDescent="0.25">
      <c r="R1072" s="146">
        <v>45712</v>
      </c>
      <c r="S1072" s="136">
        <v>27.32</v>
      </c>
    </row>
    <row r="1073" spans="18:19" x14ac:dyDescent="0.25">
      <c r="R1073" s="146">
        <v>45713</v>
      </c>
      <c r="S1073" s="136">
        <v>26.86</v>
      </c>
    </row>
    <row r="1074" spans="18:19" x14ac:dyDescent="0.25">
      <c r="R1074" s="146">
        <v>45714</v>
      </c>
      <c r="S1074" s="136">
        <v>27.28</v>
      </c>
    </row>
    <row r="1075" spans="18:19" x14ac:dyDescent="0.25">
      <c r="R1075" s="146">
        <v>45715</v>
      </c>
      <c r="S1075" s="136">
        <v>27.46</v>
      </c>
    </row>
    <row r="1076" spans="18:19" x14ac:dyDescent="0.25">
      <c r="R1076" s="146">
        <v>45716</v>
      </c>
      <c r="S1076" s="136">
        <v>27.08</v>
      </c>
    </row>
    <row r="1077" spans="18:19" x14ac:dyDescent="0.25">
      <c r="R1077" s="146">
        <v>45719</v>
      </c>
      <c r="S1077" s="136">
        <v>26.86</v>
      </c>
    </row>
    <row r="1078" spans="18:19" x14ac:dyDescent="0.25">
      <c r="R1078" s="146">
        <v>45720</v>
      </c>
      <c r="S1078" s="136">
        <v>25.8</v>
      </c>
    </row>
    <row r="1079" spans="18:19" x14ac:dyDescent="0.25">
      <c r="R1079" s="146">
        <v>45721</v>
      </c>
      <c r="S1079" s="136">
        <v>25.58</v>
      </c>
    </row>
    <row r="1080" spans="18:19" x14ac:dyDescent="0.25">
      <c r="R1080" s="146">
        <v>45722</v>
      </c>
      <c r="S1080" s="136">
        <v>25.98</v>
      </c>
    </row>
    <row r="1081" spans="18:19" x14ac:dyDescent="0.25">
      <c r="R1081" s="146">
        <v>45723</v>
      </c>
      <c r="S1081" s="136">
        <v>27.52</v>
      </c>
    </row>
    <row r="1082" spans="18:19" x14ac:dyDescent="0.25">
      <c r="R1082" s="146">
        <v>45726</v>
      </c>
      <c r="S1082" s="136">
        <v>27.34</v>
      </c>
    </row>
    <row r="1083" spans="18:19" x14ac:dyDescent="0.25">
      <c r="R1083" s="146">
        <v>45727</v>
      </c>
      <c r="S1083" s="136">
        <v>26.08</v>
      </c>
    </row>
    <row r="1084" spans="18:19" x14ac:dyDescent="0.25">
      <c r="R1084" s="146">
        <v>45728</v>
      </c>
      <c r="S1084" s="136">
        <v>26.08</v>
      </c>
    </row>
    <row r="1085" spans="18:19" x14ac:dyDescent="0.25">
      <c r="R1085" s="146">
        <v>45729</v>
      </c>
      <c r="S1085" s="136">
        <v>26.36</v>
      </c>
    </row>
    <row r="1086" spans="18:19" x14ac:dyDescent="0.25">
      <c r="R1086" s="146">
        <v>45730</v>
      </c>
      <c r="S1086" s="136">
        <v>26.04</v>
      </c>
    </row>
    <row r="1087" spans="18:19" x14ac:dyDescent="0.25">
      <c r="R1087" s="146">
        <v>45733</v>
      </c>
      <c r="S1087" s="136">
        <v>26.2</v>
      </c>
    </row>
    <row r="1088" spans="18:19" x14ac:dyDescent="0.25">
      <c r="R1088" s="146">
        <v>45734</v>
      </c>
      <c r="S1088" s="136">
        <v>26.06</v>
      </c>
    </row>
    <row r="1089" spans="18:19" x14ac:dyDescent="0.25">
      <c r="R1089" s="146">
        <v>45735</v>
      </c>
      <c r="S1089" s="136">
        <v>26.14</v>
      </c>
    </row>
    <row r="1090" spans="18:19" x14ac:dyDescent="0.25">
      <c r="R1090" s="146">
        <v>45736</v>
      </c>
      <c r="S1090" s="136">
        <v>26.1</v>
      </c>
    </row>
    <row r="1091" spans="18:19" x14ac:dyDescent="0.25">
      <c r="R1091" s="146">
        <v>45737</v>
      </c>
      <c r="S1091" s="136">
        <v>26.3</v>
      </c>
    </row>
    <row r="1092" spans="18:19" x14ac:dyDescent="0.25">
      <c r="R1092" s="146">
        <v>45740</v>
      </c>
      <c r="S1092" s="136">
        <v>26.08</v>
      </c>
    </row>
    <row r="1093" spans="18:19" x14ac:dyDescent="0.25">
      <c r="R1093" s="146">
        <v>45741</v>
      </c>
      <c r="S1093" s="136">
        <v>26.14</v>
      </c>
    </row>
    <row r="1094" spans="18:19" x14ac:dyDescent="0.25">
      <c r="R1094" s="146">
        <v>45742</v>
      </c>
      <c r="S1094" s="136">
        <v>26.08</v>
      </c>
    </row>
    <row r="1095" spans="18:19" x14ac:dyDescent="0.25">
      <c r="R1095" s="146">
        <v>45743</v>
      </c>
      <c r="S1095" s="136">
        <v>26.42</v>
      </c>
    </row>
    <row r="1096" spans="18:19" x14ac:dyDescent="0.25">
      <c r="R1096" s="146">
        <v>45744</v>
      </c>
      <c r="S1096" s="136">
        <v>26.1</v>
      </c>
    </row>
    <row r="1097" spans="18:19" x14ac:dyDescent="0.25">
      <c r="R1097" s="146">
        <v>45747</v>
      </c>
      <c r="S1097" s="136">
        <v>26.18</v>
      </c>
    </row>
    <row r="1098" spans="18:19" x14ac:dyDescent="0.25">
      <c r="R1098" s="146">
        <v>45748</v>
      </c>
      <c r="S1098" s="136">
        <v>26</v>
      </c>
    </row>
    <row r="1099" spans="18:19" x14ac:dyDescent="0.25">
      <c r="R1099" s="146">
        <v>45749</v>
      </c>
      <c r="S1099" s="136">
        <v>26.3</v>
      </c>
    </row>
    <row r="1100" spans="18:19" x14ac:dyDescent="0.25">
      <c r="R1100" s="146">
        <v>45750</v>
      </c>
      <c r="S1100" s="136">
        <v>26.4</v>
      </c>
    </row>
    <row r="1101" spans="18:19" x14ac:dyDescent="0.25">
      <c r="R1101" s="146">
        <v>45751</v>
      </c>
      <c r="S1101" s="136">
        <v>22.8</v>
      </c>
    </row>
    <row r="1102" spans="18:19" x14ac:dyDescent="0.25">
      <c r="R1102" s="146">
        <v>45754</v>
      </c>
      <c r="S1102" s="136">
        <v>21.7</v>
      </c>
    </row>
    <row r="1103" spans="18:19" x14ac:dyDescent="0.25">
      <c r="R1103" s="146">
        <v>45755</v>
      </c>
      <c r="S1103" s="136">
        <v>22.05</v>
      </c>
    </row>
    <row r="1104" spans="18:19" x14ac:dyDescent="0.25">
      <c r="R1104" s="146">
        <v>45756</v>
      </c>
      <c r="S1104" s="136">
        <v>20.6</v>
      </c>
    </row>
    <row r="1105" spans="18:19" x14ac:dyDescent="0.25">
      <c r="R1105" s="146">
        <v>45757</v>
      </c>
      <c r="S1105" s="136">
        <v>21.85</v>
      </c>
    </row>
    <row r="1106" spans="18:19" x14ac:dyDescent="0.25">
      <c r="R1106" s="146">
        <v>45758</v>
      </c>
      <c r="S1106" s="136">
        <v>21.2</v>
      </c>
    </row>
    <row r="1107" spans="18:19" x14ac:dyDescent="0.25">
      <c r="R1107" s="146">
        <v>45761</v>
      </c>
      <c r="S1107" s="136">
        <v>20.9</v>
      </c>
    </row>
    <row r="1108" spans="18:19" x14ac:dyDescent="0.25">
      <c r="R1108" s="146">
        <v>45762</v>
      </c>
      <c r="S1108" s="136">
        <v>20.65</v>
      </c>
    </row>
    <row r="1109" spans="18:19" x14ac:dyDescent="0.25">
      <c r="R1109" s="146">
        <v>45763</v>
      </c>
      <c r="S1109" s="136">
        <v>20.05</v>
      </c>
    </row>
    <row r="1110" spans="18:19" x14ac:dyDescent="0.25">
      <c r="R1110" s="146">
        <v>45764</v>
      </c>
      <c r="S1110" s="136">
        <v>19.420000000000002</v>
      </c>
    </row>
    <row r="1111" spans="18:19" x14ac:dyDescent="0.25">
      <c r="R1111" s="146">
        <v>45769</v>
      </c>
      <c r="S1111" s="136">
        <v>19.8</v>
      </c>
    </row>
    <row r="1112" spans="18:19" x14ac:dyDescent="0.25">
      <c r="R1112" s="146">
        <v>45770</v>
      </c>
      <c r="S1112" s="136">
        <v>24.6</v>
      </c>
    </row>
    <row r="1113" spans="18:19" x14ac:dyDescent="0.25">
      <c r="R1113" s="146">
        <v>45771</v>
      </c>
      <c r="S1113" s="136">
        <v>24.15</v>
      </c>
    </row>
    <row r="1114" spans="18:19" x14ac:dyDescent="0.25">
      <c r="R1114" s="146">
        <v>45772</v>
      </c>
      <c r="S1114" s="136">
        <v>22.8</v>
      </c>
    </row>
    <row r="1115" spans="18:19" x14ac:dyDescent="0.25">
      <c r="R1115" s="146">
        <v>45775</v>
      </c>
      <c r="S1115" s="136">
        <v>22.25</v>
      </c>
    </row>
    <row r="1116" spans="18:19" x14ac:dyDescent="0.25">
      <c r="R1116" s="146">
        <v>45776</v>
      </c>
      <c r="S1116" s="136">
        <v>22.6</v>
      </c>
    </row>
    <row r="1117" spans="18:19" x14ac:dyDescent="0.25">
      <c r="R1117" s="146">
        <v>45777</v>
      </c>
      <c r="S1117" s="136">
        <v>21.6</v>
      </c>
    </row>
    <row r="1118" spans="18:19" x14ac:dyDescent="0.25">
      <c r="R1118" s="146">
        <v>45778</v>
      </c>
      <c r="S1118" s="136">
        <v>21</v>
      </c>
    </row>
    <row r="1119" spans="18:19" x14ac:dyDescent="0.25">
      <c r="R1119" s="146">
        <v>45779</v>
      </c>
      <c r="S1119" s="136">
        <v>20.95</v>
      </c>
    </row>
    <row r="1120" spans="18:19" x14ac:dyDescent="0.25">
      <c r="R1120" s="146">
        <v>45783</v>
      </c>
      <c r="S1120" s="136">
        <v>20.7</v>
      </c>
    </row>
    <row r="1121" spans="18:19" x14ac:dyDescent="0.25">
      <c r="R1121" s="146">
        <v>45784</v>
      </c>
      <c r="S1121" s="136">
        <v>19.600000000000001</v>
      </c>
    </row>
    <row r="1122" spans="18:19" x14ac:dyDescent="0.25">
      <c r="R1122" s="146">
        <v>45785</v>
      </c>
      <c r="S1122" s="136">
        <v>19.84</v>
      </c>
    </row>
    <row r="1123" spans="18:19" x14ac:dyDescent="0.25">
      <c r="R1123" s="146">
        <v>45786</v>
      </c>
      <c r="S1123" s="136">
        <v>20.3</v>
      </c>
    </row>
    <row r="1124" spans="18:19" x14ac:dyDescent="0.25">
      <c r="R1124" s="146">
        <v>45789</v>
      </c>
      <c r="S1124" s="136">
        <v>21.35</v>
      </c>
    </row>
    <row r="1125" spans="18:19" x14ac:dyDescent="0.25">
      <c r="R1125" s="146">
        <v>45790</v>
      </c>
      <c r="S1125" s="136">
        <v>21.5</v>
      </c>
    </row>
    <row r="1126" spans="18:19" x14ac:dyDescent="0.25">
      <c r="R1126" s="146">
        <v>45791</v>
      </c>
      <c r="S1126" s="136">
        <v>21.5</v>
      </c>
    </row>
    <row r="1127" spans="18:19" x14ac:dyDescent="0.25">
      <c r="R1127" s="146">
        <v>45792</v>
      </c>
      <c r="S1127" s="136">
        <v>21.6</v>
      </c>
    </row>
    <row r="1128" spans="18:19" x14ac:dyDescent="0.25">
      <c r="R1128" s="146">
        <v>45793</v>
      </c>
      <c r="S1128" s="136">
        <v>22.7</v>
      </c>
    </row>
    <row r="1129" spans="18:19" x14ac:dyDescent="0.25">
      <c r="R1129" s="146">
        <v>45796</v>
      </c>
      <c r="S1129" s="136">
        <v>21.85</v>
      </c>
    </row>
    <row r="1130" spans="18:19" x14ac:dyDescent="0.25">
      <c r="R1130" s="146">
        <v>45797</v>
      </c>
      <c r="S1130" s="136">
        <v>22.05</v>
      </c>
    </row>
    <row r="1131" spans="18:19" x14ac:dyDescent="0.25">
      <c r="R1131" s="146">
        <v>45798</v>
      </c>
      <c r="S1131" s="136">
        <v>21.65</v>
      </c>
    </row>
    <row r="1132" spans="18:19" x14ac:dyDescent="0.25">
      <c r="R1132" s="146">
        <v>45799</v>
      </c>
      <c r="S1132" s="136">
        <v>21.6</v>
      </c>
    </row>
    <row r="1133" spans="18:19" x14ac:dyDescent="0.25">
      <c r="R1133" s="146">
        <v>45800</v>
      </c>
      <c r="S1133" s="136">
        <v>21.4</v>
      </c>
    </row>
    <row r="1134" spans="18:19" x14ac:dyDescent="0.25">
      <c r="R1134" s="146">
        <v>45804</v>
      </c>
      <c r="S1134" s="136">
        <v>22.6</v>
      </c>
    </row>
    <row r="1135" spans="18:19" x14ac:dyDescent="0.25">
      <c r="R1135" s="146">
        <v>45805</v>
      </c>
      <c r="S1135" s="136">
        <v>22.7</v>
      </c>
    </row>
    <row r="1136" spans="18:19" x14ac:dyDescent="0.25">
      <c r="R1136" s="146">
        <v>45806</v>
      </c>
      <c r="S1136" s="136">
        <v>23.2</v>
      </c>
    </row>
    <row r="1137" spans="18:19" x14ac:dyDescent="0.25">
      <c r="R1137" s="146">
        <v>45807</v>
      </c>
      <c r="S1137" s="136">
        <v>24.1</v>
      </c>
    </row>
    <row r="1138" spans="18:19" x14ac:dyDescent="0.25">
      <c r="R1138" s="146">
        <v>45810</v>
      </c>
      <c r="S1138" s="136">
        <v>22.75</v>
      </c>
    </row>
    <row r="1139" spans="18:19" x14ac:dyDescent="0.25">
      <c r="R1139" s="146">
        <v>45811</v>
      </c>
      <c r="S1139" s="136">
        <v>22.6</v>
      </c>
    </row>
    <row r="1140" spans="18:19" x14ac:dyDescent="0.25">
      <c r="R1140" s="146">
        <v>45812</v>
      </c>
      <c r="S1140" s="136">
        <v>21.5</v>
      </c>
    </row>
    <row r="1141" spans="18:19" x14ac:dyDescent="0.25">
      <c r="R1141" s="146">
        <v>45813</v>
      </c>
      <c r="S1141" s="136">
        <v>21</v>
      </c>
    </row>
    <row r="1142" spans="18:19" x14ac:dyDescent="0.25">
      <c r="R1142" s="146">
        <v>45814</v>
      </c>
      <c r="S1142" s="136">
        <v>20.85</v>
      </c>
    </row>
    <row r="1143" spans="18:19" x14ac:dyDescent="0.25">
      <c r="R1143" s="146">
        <v>45817</v>
      </c>
      <c r="S1143" s="136">
        <v>20.95</v>
      </c>
    </row>
    <row r="1144" spans="18:19" x14ac:dyDescent="0.25">
      <c r="R1144" s="146">
        <v>45818</v>
      </c>
      <c r="S1144" s="136">
        <v>20.75</v>
      </c>
    </row>
    <row r="1145" spans="18:19" x14ac:dyDescent="0.25">
      <c r="R1145" s="146">
        <v>45819</v>
      </c>
      <c r="S1145" s="136">
        <v>22</v>
      </c>
    </row>
    <row r="1146" spans="18:19" x14ac:dyDescent="0.25">
      <c r="R1146" s="146">
        <v>45820</v>
      </c>
      <c r="S1146" s="136">
        <v>22.2</v>
      </c>
    </row>
    <row r="1147" spans="18:19" x14ac:dyDescent="0.25">
      <c r="R1147" s="146">
        <v>45821</v>
      </c>
      <c r="S1147" s="136">
        <v>21.8</v>
      </c>
    </row>
    <row r="1148" spans="18:19" x14ac:dyDescent="0.25">
      <c r="R1148" s="146">
        <v>45824</v>
      </c>
      <c r="S1148" s="136">
        <v>22.25</v>
      </c>
    </row>
    <row r="1149" spans="18:19" x14ac:dyDescent="0.25">
      <c r="R1149" s="146">
        <v>45825</v>
      </c>
      <c r="S1149" s="136">
        <v>23.4</v>
      </c>
    </row>
    <row r="1150" spans="18:19" x14ac:dyDescent="0.25">
      <c r="R1150" s="146">
        <v>45826</v>
      </c>
      <c r="S1150" s="136">
        <v>22.85</v>
      </c>
    </row>
    <row r="1151" spans="18:19" x14ac:dyDescent="0.25">
      <c r="R1151" s="146">
        <v>45827</v>
      </c>
      <c r="S1151" s="136">
        <v>22.5</v>
      </c>
    </row>
    <row r="1152" spans="18:19" x14ac:dyDescent="0.25">
      <c r="R1152" s="146">
        <v>45828</v>
      </c>
      <c r="S1152" s="136">
        <v>22.85</v>
      </c>
    </row>
    <row r="1153" spans="18:19" x14ac:dyDescent="0.25">
      <c r="R1153" s="146">
        <v>45831</v>
      </c>
      <c r="S1153" s="136">
        <v>22.3</v>
      </c>
    </row>
    <row r="1154" spans="18:19" x14ac:dyDescent="0.25">
      <c r="R1154" s="146">
        <v>45832</v>
      </c>
      <c r="S1154" s="136">
        <v>22.1</v>
      </c>
    </row>
    <row r="1155" spans="18:19" x14ac:dyDescent="0.25">
      <c r="R1155" s="146">
        <v>45833</v>
      </c>
      <c r="S1155" s="136">
        <v>21.5</v>
      </c>
    </row>
    <row r="1156" spans="18:19" x14ac:dyDescent="0.25">
      <c r="R1156" s="146">
        <v>45834</v>
      </c>
      <c r="S1156" s="136">
        <v>21.4</v>
      </c>
    </row>
    <row r="1157" spans="18:19" x14ac:dyDescent="0.25">
      <c r="R1157" s="146">
        <v>45835</v>
      </c>
      <c r="S1157" s="136">
        <v>21.85</v>
      </c>
    </row>
    <row r="1158" spans="18:19" x14ac:dyDescent="0.25">
      <c r="R1158" s="146">
        <v>45838</v>
      </c>
      <c r="S1158" s="136">
        <v>20.45</v>
      </c>
    </row>
    <row r="1159" spans="18:19" x14ac:dyDescent="0.25">
      <c r="R1159" s="146">
        <v>45839</v>
      </c>
      <c r="S1159" s="136">
        <v>20.5</v>
      </c>
    </row>
    <row r="1160" spans="18:19" x14ac:dyDescent="0.25">
      <c r="R1160" s="146">
        <v>45840</v>
      </c>
      <c r="S1160" s="136">
        <v>20.2</v>
      </c>
    </row>
    <row r="1161" spans="18:19" x14ac:dyDescent="0.25">
      <c r="R1161" s="146">
        <v>45841</v>
      </c>
      <c r="S1161" s="136">
        <v>20.65</v>
      </c>
    </row>
    <row r="1162" spans="18:19" x14ac:dyDescent="0.25">
      <c r="R1162" s="146">
        <v>45842</v>
      </c>
      <c r="S1162" s="136">
        <v>20.399999999999999</v>
      </c>
    </row>
    <row r="1163" spans="18:19" x14ac:dyDescent="0.25">
      <c r="R1163" s="146">
        <v>45845</v>
      </c>
      <c r="S1163" s="136">
        <v>19.96</v>
      </c>
    </row>
    <row r="1164" spans="18:19" x14ac:dyDescent="0.25">
      <c r="R1164" s="146">
        <v>45846</v>
      </c>
      <c r="S1164" s="136">
        <v>19.940000000000001</v>
      </c>
    </row>
    <row r="1165" spans="18:19" x14ac:dyDescent="0.25">
      <c r="R1165" s="146">
        <v>45847</v>
      </c>
      <c r="S1165" s="136">
        <v>19.96</v>
      </c>
    </row>
    <row r="1166" spans="18:19" x14ac:dyDescent="0.25">
      <c r="R1166" s="146">
        <v>45848</v>
      </c>
      <c r="S1166" s="136">
        <v>20</v>
      </c>
    </row>
    <row r="1167" spans="18:19" x14ac:dyDescent="0.25">
      <c r="R1167" s="146">
        <v>45849</v>
      </c>
      <c r="S1167" s="136">
        <v>19.72</v>
      </c>
    </row>
    <row r="1168" spans="18:19" x14ac:dyDescent="0.25">
      <c r="R1168" s="146">
        <v>45852</v>
      </c>
      <c r="S1168" s="136">
        <v>19.46</v>
      </c>
    </row>
    <row r="1169" spans="18:19" x14ac:dyDescent="0.25">
      <c r="R1169" s="146">
        <v>45853</v>
      </c>
      <c r="S1169" s="136">
        <v>18.96</v>
      </c>
    </row>
    <row r="1170" spans="18:19" x14ac:dyDescent="0.25">
      <c r="R1170" s="146">
        <v>45854</v>
      </c>
      <c r="S1170" s="136">
        <v>17.5</v>
      </c>
    </row>
    <row r="1171" spans="18:19" x14ac:dyDescent="0.25">
      <c r="R1171" s="146">
        <v>45855</v>
      </c>
      <c r="S1171" s="136">
        <v>17</v>
      </c>
    </row>
    <row r="1172" spans="18:19" x14ac:dyDescent="0.25">
      <c r="R1172" s="146">
        <v>45856</v>
      </c>
      <c r="S1172" s="136">
        <v>19.579999999999998</v>
      </c>
    </row>
    <row r="1173" spans="18:19" x14ac:dyDescent="0.25">
      <c r="R1173" s="146">
        <v>45859</v>
      </c>
      <c r="S1173" s="136">
        <v>18.64</v>
      </c>
    </row>
    <row r="1174" spans="18:19" x14ac:dyDescent="0.25">
      <c r="R1174" s="146">
        <v>45860</v>
      </c>
      <c r="S1174" s="136">
        <v>18.68</v>
      </c>
    </row>
    <row r="1175" spans="18:19" x14ac:dyDescent="0.25">
      <c r="R1175" s="146">
        <v>45861</v>
      </c>
      <c r="S1175" s="136">
        <v>19.260000000000002</v>
      </c>
    </row>
    <row r="1176" spans="18:19" x14ac:dyDescent="0.25">
      <c r="R1176" s="146">
        <v>45862</v>
      </c>
      <c r="S1176" s="136">
        <v>20.3</v>
      </c>
    </row>
    <row r="1177" spans="18:19" x14ac:dyDescent="0.25">
      <c r="R1177" s="146">
        <v>45863</v>
      </c>
      <c r="S1177" s="136">
        <v>19.760000000000002</v>
      </c>
    </row>
    <row r="1178" spans="18:19" x14ac:dyDescent="0.25">
      <c r="R1178" s="146">
        <v>45866</v>
      </c>
      <c r="S1178" s="136">
        <v>19.98</v>
      </c>
    </row>
    <row r="1179" spans="18:19" x14ac:dyDescent="0.25">
      <c r="R1179" s="146">
        <v>45867</v>
      </c>
      <c r="S1179" s="136">
        <v>18.079999999999998</v>
      </c>
    </row>
    <row r="1180" spans="18:19" x14ac:dyDescent="0.25">
      <c r="R1180" s="146">
        <v>45868</v>
      </c>
      <c r="S1180" s="136">
        <v>17.760000000000002</v>
      </c>
    </row>
    <row r="1181" spans="18:19" x14ac:dyDescent="0.25">
      <c r="R1181" s="146">
        <v>45869</v>
      </c>
      <c r="S1181" s="136">
        <v>17.420000000000002</v>
      </c>
    </row>
    <row r="1182" spans="18:19" x14ac:dyDescent="0.25">
      <c r="R1182" s="146">
        <v>45870</v>
      </c>
      <c r="S1182" s="136">
        <v>16.68</v>
      </c>
    </row>
    <row r="1183" spans="18:19" x14ac:dyDescent="0.25">
      <c r="R1183" s="146">
        <v>45873</v>
      </c>
      <c r="S1183" s="136">
        <v>16.14</v>
      </c>
    </row>
    <row r="1184" spans="18:19" x14ac:dyDescent="0.25">
      <c r="R1184" s="146">
        <v>45874</v>
      </c>
      <c r="S1184" s="136">
        <v>16.260000000000002</v>
      </c>
    </row>
    <row r="1185" spans="18:19" x14ac:dyDescent="0.25">
      <c r="R1185" s="146">
        <v>45875</v>
      </c>
      <c r="S1185" s="136">
        <v>15.78</v>
      </c>
    </row>
    <row r="1186" spans="18:19" x14ac:dyDescent="0.25">
      <c r="R1186" s="146">
        <v>45876</v>
      </c>
      <c r="S1186" s="136">
        <v>15.72</v>
      </c>
    </row>
    <row r="1187" spans="18:19" x14ac:dyDescent="0.25">
      <c r="R1187" s="146">
        <v>45877</v>
      </c>
      <c r="S1187" s="136">
        <v>15.96</v>
      </c>
    </row>
    <row r="1188" spans="18:19" x14ac:dyDescent="0.25">
      <c r="R1188" s="146">
        <v>45880</v>
      </c>
      <c r="S1188" s="136">
        <v>15.56</v>
      </c>
    </row>
    <row r="1189" spans="18:19" x14ac:dyDescent="0.25">
      <c r="R1189" s="146">
        <v>45881</v>
      </c>
      <c r="S1189" s="136">
        <v>15.34</v>
      </c>
    </row>
    <row r="1190" spans="18:19" x14ac:dyDescent="0.25">
      <c r="R1190" s="146">
        <v>45882</v>
      </c>
      <c r="S1190" s="136">
        <v>15.2</v>
      </c>
    </row>
    <row r="1191" spans="18:19" x14ac:dyDescent="0.25">
      <c r="R1191" s="146">
        <v>45883</v>
      </c>
      <c r="S1191" s="136">
        <v>15.04</v>
      </c>
    </row>
    <row r="1192" spans="18:19" x14ac:dyDescent="0.25">
      <c r="R1192" s="146">
        <v>45884</v>
      </c>
      <c r="S1192" s="136">
        <v>14.32</v>
      </c>
    </row>
    <row r="1193" spans="18:19" x14ac:dyDescent="0.25">
      <c r="R1193" s="146">
        <v>45887</v>
      </c>
      <c r="S1193" s="136">
        <v>14.1</v>
      </c>
    </row>
    <row r="1194" spans="18:19" x14ac:dyDescent="0.25">
      <c r="R1194" s="146">
        <v>45888</v>
      </c>
      <c r="S1194" s="136">
        <v>14.3</v>
      </c>
    </row>
    <row r="1195" spans="18:19" x14ac:dyDescent="0.25">
      <c r="R1195" s="146">
        <v>45889</v>
      </c>
      <c r="S1195" s="136">
        <v>13.94</v>
      </c>
    </row>
    <row r="1196" spans="18:19" x14ac:dyDescent="0.25">
      <c r="R1196" s="146">
        <v>45890</v>
      </c>
      <c r="S1196" s="136">
        <v>16.100000000000001</v>
      </c>
    </row>
    <row r="1197" spans="18:19" x14ac:dyDescent="0.25">
      <c r="R1197" s="146">
        <v>45891</v>
      </c>
      <c r="S1197" s="136">
        <v>14.58</v>
      </c>
    </row>
    <row r="1198" spans="18:19" x14ac:dyDescent="0.25">
      <c r="R1198" s="146">
        <v>45895</v>
      </c>
      <c r="S1198" s="136">
        <v>14.52</v>
      </c>
    </row>
    <row r="1199" spans="18:19" x14ac:dyDescent="0.25">
      <c r="R1199" s="146">
        <v>45896</v>
      </c>
      <c r="S1199" s="136">
        <v>15.58</v>
      </c>
    </row>
    <row r="1200" spans="18:19" x14ac:dyDescent="0.25">
      <c r="R1200" s="146">
        <v>45897</v>
      </c>
      <c r="S1200" s="136">
        <v>15.94</v>
      </c>
    </row>
    <row r="1201" spans="18:19" x14ac:dyDescent="0.25">
      <c r="R1201" s="146">
        <v>45898</v>
      </c>
      <c r="S1201" s="136">
        <v>15.24</v>
      </c>
    </row>
    <row r="1202" spans="18:19" x14ac:dyDescent="0.25">
      <c r="R1202" s="146">
        <v>45901</v>
      </c>
      <c r="S1202" s="136">
        <v>14.56</v>
      </c>
    </row>
    <row r="1203" spans="18:19" x14ac:dyDescent="0.25">
      <c r="R1203" s="146">
        <v>45902</v>
      </c>
      <c r="S1203" s="136">
        <v>14.26</v>
      </c>
    </row>
    <row r="1204" spans="18:19" x14ac:dyDescent="0.25">
      <c r="R1204" s="146">
        <v>45903</v>
      </c>
      <c r="S1204" s="136">
        <v>13.68</v>
      </c>
    </row>
    <row r="1205" spans="18:19" x14ac:dyDescent="0.25">
      <c r="R1205" s="146">
        <v>45904</v>
      </c>
      <c r="S1205" s="136">
        <v>13.84</v>
      </c>
    </row>
    <row r="1206" spans="18:19" x14ac:dyDescent="0.25">
      <c r="R1206" s="146">
        <v>45905</v>
      </c>
      <c r="S1206" s="136">
        <v>14</v>
      </c>
    </row>
    <row r="1207" spans="18:19" x14ac:dyDescent="0.25">
      <c r="R1207" s="146">
        <v>45908</v>
      </c>
      <c r="S1207" s="136">
        <v>13.92</v>
      </c>
    </row>
    <row r="1208" spans="18:19" x14ac:dyDescent="0.25">
      <c r="R1208" s="146">
        <v>45909</v>
      </c>
      <c r="S1208" s="136">
        <v>13.56</v>
      </c>
    </row>
    <row r="1209" spans="18:19" x14ac:dyDescent="0.25">
      <c r="R1209" s="146">
        <v>45910</v>
      </c>
      <c r="S1209" s="136">
        <v>13.42</v>
      </c>
    </row>
    <row r="1210" spans="18:19" x14ac:dyDescent="0.25">
      <c r="R1210" s="146">
        <v>45911</v>
      </c>
      <c r="S1210" s="136">
        <v>13.38</v>
      </c>
    </row>
    <row r="1211" spans="18:19" x14ac:dyDescent="0.25">
      <c r="R1211" s="146">
        <v>45912</v>
      </c>
      <c r="S1211" s="136">
        <v>13.14</v>
      </c>
    </row>
    <row r="1212" spans="18:19" x14ac:dyDescent="0.25">
      <c r="R1212" s="146">
        <v>45915</v>
      </c>
      <c r="S1212" s="136">
        <v>12.92</v>
      </c>
    </row>
    <row r="1213" spans="18:19" x14ac:dyDescent="0.25">
      <c r="R1213" s="146">
        <v>45916</v>
      </c>
      <c r="S1213" s="136">
        <v>13.12</v>
      </c>
    </row>
    <row r="1214" spans="18:19" x14ac:dyDescent="0.25">
      <c r="R1214" s="146">
        <v>45917</v>
      </c>
      <c r="S1214" s="136">
        <v>12.72</v>
      </c>
    </row>
    <row r="1215" spans="18:19" x14ac:dyDescent="0.25">
      <c r="R1215" s="146">
        <v>45918</v>
      </c>
      <c r="S1215" s="136">
        <v>13.36</v>
      </c>
    </row>
    <row r="1216" spans="18:19" x14ac:dyDescent="0.25">
      <c r="R1216" s="146">
        <v>45919</v>
      </c>
      <c r="S1216" s="136">
        <v>13.06</v>
      </c>
    </row>
    <row r="1217" spans="18:19" x14ac:dyDescent="0.25">
      <c r="R1217" s="146">
        <v>45922</v>
      </c>
      <c r="S1217" s="136">
        <v>13.04</v>
      </c>
    </row>
    <row r="1218" spans="18:19" x14ac:dyDescent="0.25">
      <c r="R1218" s="146">
        <v>45923</v>
      </c>
      <c r="S1218" s="136">
        <v>12.76</v>
      </c>
    </row>
    <row r="1219" spans="18:19" x14ac:dyDescent="0.25">
      <c r="R1219" s="146">
        <v>45924</v>
      </c>
      <c r="S1219" s="136">
        <v>12.44</v>
      </c>
    </row>
    <row r="1220" spans="18:19" x14ac:dyDescent="0.25">
      <c r="R1220" s="146">
        <v>45925</v>
      </c>
      <c r="S1220" s="136">
        <v>12.88</v>
      </c>
    </row>
    <row r="1221" spans="18:19" x14ac:dyDescent="0.25">
      <c r="R1221" s="146">
        <v>45926</v>
      </c>
      <c r="S1221" s="136">
        <v>12.34</v>
      </c>
    </row>
    <row r="1222" spans="18:19" x14ac:dyDescent="0.25">
      <c r="R1222" s="146">
        <v>45929</v>
      </c>
      <c r="S1222" s="136">
        <v>12.1</v>
      </c>
    </row>
    <row r="1223" spans="18:19" x14ac:dyDescent="0.25">
      <c r="R1223" s="146">
        <v>45930</v>
      </c>
      <c r="S1223" s="136">
        <v>11.88</v>
      </c>
    </row>
    <row r="1224" spans="18:19" x14ac:dyDescent="0.25">
      <c r="R1224" s="146">
        <v>45931</v>
      </c>
      <c r="S1224" s="136">
        <v>11.74</v>
      </c>
    </row>
    <row r="1225" spans="18:19" x14ac:dyDescent="0.25">
      <c r="R1225" s="146">
        <v>45932</v>
      </c>
      <c r="S1225" s="136">
        <v>11.52</v>
      </c>
    </row>
    <row r="1226" spans="18:19" x14ac:dyDescent="0.25">
      <c r="R1226" s="146">
        <v>45933</v>
      </c>
      <c r="S1226" s="136">
        <v>12.62</v>
      </c>
    </row>
    <row r="1227" spans="18:19" x14ac:dyDescent="0.25">
      <c r="R1227" s="146">
        <v>45936</v>
      </c>
      <c r="S1227" s="136">
        <v>12.76</v>
      </c>
    </row>
    <row r="1228" spans="18:19" x14ac:dyDescent="0.25">
      <c r="R1228" s="146">
        <v>45937</v>
      </c>
      <c r="S1228" s="136">
        <v>12.94</v>
      </c>
    </row>
    <row r="1229" spans="18:19" x14ac:dyDescent="0.25">
      <c r="R1229" s="146">
        <v>45938</v>
      </c>
      <c r="S1229" s="136">
        <v>12.16</v>
      </c>
    </row>
    <row r="1230" spans="18:19" x14ac:dyDescent="0.25">
      <c r="R1230" s="146">
        <v>45939</v>
      </c>
      <c r="S1230" s="136">
        <v>12.06</v>
      </c>
    </row>
    <row r="1231" spans="18:19" x14ac:dyDescent="0.25">
      <c r="R1231" s="146">
        <v>45940</v>
      </c>
      <c r="S1231" s="136">
        <v>11.43</v>
      </c>
    </row>
    <row r="1232" spans="18:19" x14ac:dyDescent="0.25">
      <c r="R1232" s="146">
        <v>45943</v>
      </c>
      <c r="S1232" s="136">
        <v>11.8</v>
      </c>
    </row>
    <row r="1233" spans="18:19" x14ac:dyDescent="0.25">
      <c r="R1233" s="146">
        <v>45944</v>
      </c>
      <c r="S1233" s="136">
        <v>11.5</v>
      </c>
    </row>
    <row r="1234" spans="18:19" x14ac:dyDescent="0.25">
      <c r="R1234" s="146">
        <v>45945</v>
      </c>
      <c r="S1234" s="136">
        <v>11.8</v>
      </c>
    </row>
    <row r="1235" spans="18:19" x14ac:dyDescent="0.25">
      <c r="R1235" s="146">
        <v>45946</v>
      </c>
      <c r="S1235" s="136">
        <v>11.9</v>
      </c>
    </row>
    <row r="1236" spans="18:19" x14ac:dyDescent="0.25">
      <c r="R1236" s="146">
        <v>45947</v>
      </c>
      <c r="S1236" s="136">
        <v>12.14</v>
      </c>
    </row>
    <row r="1237" spans="18:19" x14ac:dyDescent="0.25">
      <c r="R1237" s="146">
        <v>45950</v>
      </c>
      <c r="S1237" s="136">
        <v>11.9</v>
      </c>
    </row>
    <row r="1238" spans="18:19" x14ac:dyDescent="0.25">
      <c r="R1238" s="146">
        <v>45951</v>
      </c>
      <c r="S1238" s="136">
        <v>12.1</v>
      </c>
    </row>
    <row r="1239" spans="18:19" x14ac:dyDescent="0.25">
      <c r="R1239" s="146">
        <v>45952</v>
      </c>
      <c r="S1239" s="136">
        <v>13.1</v>
      </c>
    </row>
    <row r="1240" spans="18:19" x14ac:dyDescent="0.25">
      <c r="R1240" s="146">
        <v>45953</v>
      </c>
      <c r="S1240" s="136">
        <v>13.4</v>
      </c>
    </row>
    <row r="1241" spans="18:19" x14ac:dyDescent="0.25">
      <c r="R1241" s="146">
        <v>45954</v>
      </c>
      <c r="S1241" s="136">
        <v>13.5</v>
      </c>
    </row>
    <row r="1242" spans="18:19" x14ac:dyDescent="0.25">
      <c r="R1242" s="146">
        <v>45957</v>
      </c>
      <c r="S1242" s="136">
        <v>13.5</v>
      </c>
    </row>
    <row r="1243" spans="18:19" x14ac:dyDescent="0.25">
      <c r="R1243" s="146">
        <v>45958</v>
      </c>
      <c r="S1243" s="136">
        <v>12.7</v>
      </c>
    </row>
    <row r="1244" spans="18:19" x14ac:dyDescent="0.25">
      <c r="R1244" s="146">
        <v>45959</v>
      </c>
      <c r="S1244" s="136">
        <v>12.3</v>
      </c>
    </row>
    <row r="1245" spans="18:19" x14ac:dyDescent="0.25">
      <c r="R1245" s="146">
        <v>45960</v>
      </c>
      <c r="S1245" s="136">
        <v>12.25</v>
      </c>
    </row>
    <row r="1246" spans="18:19" x14ac:dyDescent="0.25">
      <c r="R1246" s="146">
        <v>45961</v>
      </c>
      <c r="S1246" s="136">
        <v>12</v>
      </c>
    </row>
    <row r="1247" spans="18:19" x14ac:dyDescent="0.25">
      <c r="R1247" s="146">
        <v>45964</v>
      </c>
      <c r="S1247" s="136">
        <v>12</v>
      </c>
    </row>
    <row r="1248" spans="18:19" x14ac:dyDescent="0.25">
      <c r="R1248" s="146">
        <v>45965</v>
      </c>
      <c r="S1248" s="136">
        <v>12</v>
      </c>
    </row>
    <row r="1249" spans="18:19" x14ac:dyDescent="0.25">
      <c r="R1249" s="146">
        <v>45966</v>
      </c>
      <c r="S1249" s="136">
        <v>11.9</v>
      </c>
    </row>
    <row r="1250" spans="18:19" x14ac:dyDescent="0.25">
      <c r="R1250" s="146">
        <v>45967</v>
      </c>
      <c r="S1250" s="136">
        <v>12.5</v>
      </c>
    </row>
    <row r="1251" spans="18:19" x14ac:dyDescent="0.25">
      <c r="R1251" s="146">
        <v>45968</v>
      </c>
      <c r="S1251" s="136">
        <v>12.65</v>
      </c>
    </row>
    <row r="1252" spans="18:19" x14ac:dyDescent="0.25">
      <c r="R1252" s="146">
        <v>45971</v>
      </c>
      <c r="S1252" s="136">
        <v>12.9</v>
      </c>
    </row>
    <row r="1253" spans="18:19" x14ac:dyDescent="0.25">
      <c r="R1253" s="146">
        <v>45972</v>
      </c>
      <c r="S1253" s="136">
        <v>12.42</v>
      </c>
    </row>
    <row r="1254" spans="18:19" x14ac:dyDescent="0.25">
      <c r="R1254" s="146">
        <v>45973</v>
      </c>
      <c r="S1254" s="136">
        <v>13</v>
      </c>
    </row>
    <row r="1255" spans="18:19" x14ac:dyDescent="0.25">
      <c r="R1255" s="146">
        <v>45974</v>
      </c>
      <c r="S1255" s="136">
        <v>13.2</v>
      </c>
    </row>
    <row r="1256" spans="18:19" x14ac:dyDescent="0.25">
      <c r="R1256" s="146">
        <v>45975</v>
      </c>
      <c r="S1256" s="136">
        <v>13.25</v>
      </c>
    </row>
    <row r="1257" spans="18:19" x14ac:dyDescent="0.25">
      <c r="R1257" s="146">
        <v>45978</v>
      </c>
      <c r="S1257" s="136">
        <v>13.1</v>
      </c>
    </row>
    <row r="1258" spans="18:19" x14ac:dyDescent="0.25">
      <c r="R1258" s="146">
        <v>45979</v>
      </c>
      <c r="S1258" s="136">
        <v>12.5</v>
      </c>
    </row>
    <row r="1259" spans="18:19" x14ac:dyDescent="0.25">
      <c r="R1259" s="146">
        <v>45980</v>
      </c>
      <c r="S1259" s="136">
        <v>12.35</v>
      </c>
    </row>
    <row r="1260" spans="18:19" x14ac:dyDescent="0.25">
      <c r="R1260" s="146">
        <v>45981</v>
      </c>
      <c r="S1260" s="136">
        <v>12.06</v>
      </c>
    </row>
    <row r="1261" spans="18:19" x14ac:dyDescent="0.25">
      <c r="R1261" s="146">
        <v>45982</v>
      </c>
      <c r="S1261" s="136">
        <v>11.3</v>
      </c>
    </row>
    <row r="1262" spans="18:19" x14ac:dyDescent="0.25">
      <c r="R1262" s="146">
        <v>45985</v>
      </c>
      <c r="S1262" s="136">
        <v>10.4</v>
      </c>
    </row>
    <row r="1263" spans="18:19" x14ac:dyDescent="0.25">
      <c r="R1263" s="146">
        <v>45986</v>
      </c>
      <c r="S1263" s="136">
        <v>10.5</v>
      </c>
    </row>
    <row r="1264" spans="18:19" x14ac:dyDescent="0.25">
      <c r="R1264" s="146">
        <v>45987</v>
      </c>
      <c r="S1264" s="136">
        <v>11.6</v>
      </c>
    </row>
    <row r="1265" spans="18:19" x14ac:dyDescent="0.25">
      <c r="R1265" s="146">
        <v>45988</v>
      </c>
      <c r="S1265" s="136">
        <v>18.3</v>
      </c>
    </row>
    <row r="1266" spans="18:19" x14ac:dyDescent="0.25">
      <c r="R1266" s="146">
        <v>45989</v>
      </c>
      <c r="S1266" s="136">
        <v>23</v>
      </c>
    </row>
    <row r="1267" spans="18:19" x14ac:dyDescent="0.25">
      <c r="R1267" s="146">
        <v>45992</v>
      </c>
      <c r="S1267" s="136">
        <v>23.9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CFB77-2EAB-4A4B-80A9-9216D52DEC9D}">
  <sheetPr>
    <pageSetUpPr fitToPage="1"/>
  </sheetPr>
  <dimension ref="B1:V68"/>
  <sheetViews>
    <sheetView showGridLines="0" topLeftCell="A57" workbookViewId="0">
      <selection activeCell="A57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4</v>
      </c>
    </row>
    <row r="3" spans="2:16" ht="14.4" x14ac:dyDescent="0.3">
      <c r="C3" s="163" t="s">
        <v>15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1.56</v>
      </c>
      <c r="E12" s="12"/>
      <c r="F12" s="12"/>
      <c r="G12" s="12" t="s">
        <v>252</v>
      </c>
      <c r="H12" s="34"/>
      <c r="I12" s="35">
        <v>1.5094861328070499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2</v>
      </c>
    </row>
    <row r="18" spans="3:17" x14ac:dyDescent="0.25">
      <c r="C18" s="46" t="s">
        <v>61</v>
      </c>
      <c r="D18" s="47">
        <v>-8.0882352941177002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968</v>
      </c>
      <c r="E23" s="61"/>
      <c r="F23" s="61"/>
      <c r="G23" s="62"/>
      <c r="H23" s="60">
        <v>797</v>
      </c>
      <c r="I23" s="61"/>
      <c r="J23" s="61"/>
      <c r="K23" s="62"/>
      <c r="L23" s="63">
        <v>0.73899999999999999</v>
      </c>
      <c r="M23" s="61"/>
      <c r="N23" s="61"/>
      <c r="O23" s="44"/>
    </row>
    <row r="24" spans="3:17" x14ac:dyDescent="0.25">
      <c r="C24" s="32" t="s">
        <v>74</v>
      </c>
      <c r="D24" s="60">
        <v>2462.5815499999999</v>
      </c>
      <c r="E24" s="64">
        <v>2544</v>
      </c>
      <c r="F24" s="64">
        <v>2361</v>
      </c>
      <c r="G24" s="65">
        <v>2381.3192100000001</v>
      </c>
      <c r="H24" s="60">
        <v>366.50479000000001</v>
      </c>
      <c r="I24" s="64">
        <v>487</v>
      </c>
      <c r="J24" s="64">
        <v>136</v>
      </c>
      <c r="K24" s="65">
        <v>310.15640000000002</v>
      </c>
      <c r="L24" s="63">
        <v>-9.5798499999999995E-2</v>
      </c>
      <c r="M24" s="66">
        <v>0.1099</v>
      </c>
      <c r="N24" s="66">
        <v>-0.17660000000000001</v>
      </c>
      <c r="O24" s="67">
        <v>-0.15897739999999999</v>
      </c>
    </row>
    <row r="25" spans="3:17" x14ac:dyDescent="0.25">
      <c r="C25" s="68" t="s">
        <v>75</v>
      </c>
      <c r="D25" s="69"/>
      <c r="E25" s="70">
        <v>3.3062235035424603E-2</v>
      </c>
      <c r="F25" s="70">
        <v>-4.1250024796133156E-2</v>
      </c>
      <c r="G25" s="71">
        <v>-3.2998842210930968E-2</v>
      </c>
      <c r="H25" s="69"/>
      <c r="I25" s="70">
        <v>0.32876844529098781</v>
      </c>
      <c r="J25" s="70">
        <v>-0.62892708714666457</v>
      </c>
      <c r="K25" s="71">
        <v>-0.15374530302864531</v>
      </c>
      <c r="L25" s="69"/>
      <c r="M25" s="70">
        <v>-2.147199590807789</v>
      </c>
      <c r="N25" s="70">
        <v>0.8434526636638362</v>
      </c>
      <c r="O25" s="72">
        <v>0.65949780006993852</v>
      </c>
    </row>
    <row r="26" spans="3:17" x14ac:dyDescent="0.25">
      <c r="C26" s="32" t="s">
        <v>76</v>
      </c>
      <c r="D26" s="60">
        <v>2563.4641099999999</v>
      </c>
      <c r="E26" s="64">
        <v>2705</v>
      </c>
      <c r="F26" s="64">
        <v>2418</v>
      </c>
      <c r="G26" s="65">
        <v>2448.82978</v>
      </c>
      <c r="H26" s="60">
        <v>542.74557000000004</v>
      </c>
      <c r="I26" s="64">
        <v>623</v>
      </c>
      <c r="J26" s="64">
        <v>458</v>
      </c>
      <c r="K26" s="65">
        <v>472.72250000000003</v>
      </c>
      <c r="L26" s="63">
        <v>0.26164739999999997</v>
      </c>
      <c r="M26" s="66">
        <v>0.65</v>
      </c>
      <c r="N26" s="66">
        <v>9.8400000000000001E-2</v>
      </c>
      <c r="O26" s="67">
        <v>0.215804</v>
      </c>
    </row>
    <row r="27" spans="3:17" x14ac:dyDescent="0.25">
      <c r="C27" s="73" t="s">
        <v>75</v>
      </c>
      <c r="D27" s="74"/>
      <c r="E27" s="75">
        <v>5.5212744913366585E-2</v>
      </c>
      <c r="F27" s="75">
        <v>-5.6745132273375187E-2</v>
      </c>
      <c r="G27" s="76">
        <v>-4.4718523482663364E-2</v>
      </c>
      <c r="H27" s="74"/>
      <c r="I27" s="75">
        <v>0.14786749894614526</v>
      </c>
      <c r="J27" s="75">
        <v>-0.15614235229962359</v>
      </c>
      <c r="K27" s="76">
        <v>-0.12901638239073976</v>
      </c>
      <c r="L27" s="74"/>
      <c r="M27" s="75">
        <v>1.484259350561099</v>
      </c>
      <c r="N27" s="75">
        <v>-0.62392135369967372</v>
      </c>
      <c r="O27" s="77">
        <v>-0.17521060786386555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2297285111</v>
      </c>
      <c r="K30" s="43" t="s">
        <v>84</v>
      </c>
      <c r="L30" s="80">
        <v>8.1048607318000006</v>
      </c>
      <c r="N30" s="37" t="s">
        <v>85</v>
      </c>
      <c r="O30" s="81">
        <v>9336</v>
      </c>
    </row>
    <row r="31" spans="3:17" x14ac:dyDescent="0.25">
      <c r="C31" s="37" t="s">
        <v>86</v>
      </c>
      <c r="D31" s="82">
        <v>108.34114339269</v>
      </c>
      <c r="E31" s="83">
        <v>1.55952834711813</v>
      </c>
      <c r="F31" s="83" t="s">
        <v>263</v>
      </c>
      <c r="G31" s="84">
        <v>9.7653093800701694</v>
      </c>
      <c r="I31" s="37" t="s">
        <v>87</v>
      </c>
      <c r="J31" s="85">
        <v>4.3667910393447897</v>
      </c>
      <c r="K31" s="12" t="s">
        <v>88</v>
      </c>
      <c r="L31" s="86">
        <v>1.7749863463</v>
      </c>
      <c r="N31" s="37" t="s">
        <v>89</v>
      </c>
      <c r="O31" s="87">
        <v>1.4672318226279799</v>
      </c>
      <c r="Q31" s="88"/>
    </row>
    <row r="32" spans="3:17" x14ac:dyDescent="0.25">
      <c r="C32" s="37" t="s">
        <v>74</v>
      </c>
      <c r="D32" s="82" t="s">
        <v>257</v>
      </c>
      <c r="E32" s="83">
        <v>1.6834315201121099</v>
      </c>
      <c r="F32" s="83">
        <v>2.2603216314359198</v>
      </c>
      <c r="G32" s="84">
        <v>15.1873222356521</v>
      </c>
      <c r="I32" s="32" t="s">
        <v>90</v>
      </c>
      <c r="J32" s="79">
        <v>1.5810795142</v>
      </c>
      <c r="K32" s="43" t="s">
        <v>91</v>
      </c>
      <c r="L32" s="80">
        <v>0.17749863460000001</v>
      </c>
      <c r="N32" s="37" t="s">
        <v>92</v>
      </c>
      <c r="O32" s="81">
        <v>320224.416032799</v>
      </c>
    </row>
    <row r="33" spans="3:22" x14ac:dyDescent="0.25">
      <c r="C33" s="89" t="s">
        <v>76</v>
      </c>
      <c r="D33" s="90">
        <v>44.277795782425699</v>
      </c>
      <c r="E33" s="91">
        <v>1.61718176039396</v>
      </c>
      <c r="F33" s="91">
        <v>2.1713689397586302</v>
      </c>
      <c r="G33" s="92">
        <v>10.255682688741199</v>
      </c>
      <c r="I33" s="89" t="s">
        <v>93</v>
      </c>
      <c r="J33" s="93">
        <v>3.1424657533999998</v>
      </c>
      <c r="K33" s="49" t="s">
        <v>94</v>
      </c>
      <c r="L33" s="94">
        <v>0.61</v>
      </c>
      <c r="N33" s="89" t="s">
        <v>95</v>
      </c>
      <c r="O33" s="95">
        <v>290914.614297567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968</v>
      </c>
      <c r="E37" s="64">
        <v>3094</v>
      </c>
      <c r="F37" s="12"/>
      <c r="G37" s="43" t="s">
        <v>102</v>
      </c>
      <c r="H37" s="100"/>
      <c r="I37" s="64">
        <v>441</v>
      </c>
      <c r="J37" s="64">
        <v>1026</v>
      </c>
      <c r="K37" s="12"/>
      <c r="L37" s="43" t="s">
        <v>103</v>
      </c>
      <c r="M37" s="100"/>
      <c r="N37" s="100">
        <v>383</v>
      </c>
      <c r="O37" s="100">
        <v>63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31</v>
      </c>
      <c r="O38" s="100">
        <v>98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506</v>
      </c>
      <c r="O39" s="100">
        <v>75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7.688680000000005</v>
      </c>
      <c r="K47" s="111">
        <v>69.239091236899995</v>
      </c>
      <c r="M47" s="37" t="s">
        <v>157</v>
      </c>
      <c r="N47" s="12"/>
      <c r="O47" s="112">
        <v>63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060530482593989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9.493689145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6.789037143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7713667508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1.954561846400001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23808150017999999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2008505968</v>
      </c>
      <c r="M55" s="196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9.7336817688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2.50493203766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2B50C-F546-4FCF-ABD7-550C2A3A8D80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Burberry Group'!D10</f>
        <v>GBP</v>
      </c>
    </row>
    <row r="4" spans="2:20" x14ac:dyDescent="0.25">
      <c r="C4" s="28" t="str">
        <f ca="1">_xll.TR('Burberry Group'!$C$3, "TR.PriceClose(Sdate=0D Edate=#1 Frq=D).CalcDate","NULL=BLANK",C$6:C$800,$O$6)</f>
        <v>Updated at 09:50:49</v>
      </c>
      <c r="D4" s="28" t="str">
        <f ca="1">_xll.TR('Burberry Group'!$C$3,"TR.Volume(Sdate=0D Edate=#1 Frq=D Scale=3)","NULL=BLANK",D$6:D$800,$O$6)</f>
        <v>Updated at 09:50:49</v>
      </c>
      <c r="E4" s="28" t="str">
        <f ca="1">_xll.TR('Burberry Group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Burberry Group'!$C$3,"TR.TotalRevenue(Period=FY0 Scale=6 curn=#1)","NULL=BLANK",,$P$3)</f>
        <v>2461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375.383</v>
      </c>
      <c r="E6" s="192">
        <v>11.66</v>
      </c>
      <c r="F6" s="140">
        <f>IF($E6="","",IF(COUNT($E6:$E55)=50,AVERAGE($E6:$E55),NA()))</f>
        <v>11.996099999999998</v>
      </c>
      <c r="G6" s="140">
        <f>IF($E6="","",IF(COUNT($E6:$E205)=200,AVERAGE($E6:$E205),NA()))</f>
        <v>10.809724999999998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717.29300000000001</v>
      </c>
      <c r="E7" s="139">
        <v>11.395</v>
      </c>
      <c r="F7" s="140">
        <f>IF($E7="","",IF(COUNT($E7:$E56)=50,AVERAGE($E7:$E56),NA()))</f>
        <v>11.987199999999998</v>
      </c>
      <c r="G7" s="140">
        <f t="shared" ref="G7:G70" si="0">IF($E7="","",IF(COUNT($E7:$E206)=200,AVERAGE($E7:$E206),NA()))</f>
        <v>10.80917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Burberry Group'!$C$3,"TR.PriceClose(sdate=-5AY edate=0d).calcdate;TR.PriceClose(sdate=-5AY edate=0d)","frq=D NULL=BLANK",R7:S1817)</f>
        <v>44167</v>
      </c>
      <c r="S7" s="136">
        <v>1801</v>
      </c>
    </row>
    <row r="8" spans="2:20" x14ac:dyDescent="0.25">
      <c r="C8" s="143">
        <v>45988</v>
      </c>
      <c r="D8" s="138">
        <v>980.88699999999994</v>
      </c>
      <c r="E8" s="139">
        <v>11.734999999999999</v>
      </c>
      <c r="F8" s="140">
        <f t="shared" ref="F8:F71" si="1">IF($E8="","",IF(COUNT($E8:$E57)=50,AVERAGE($E8:$E57),NA()))</f>
        <v>11.9856</v>
      </c>
      <c r="G8" s="140">
        <f t="shared" si="0"/>
        <v>10.811674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808.5</v>
      </c>
    </row>
    <row r="9" spans="2:20" x14ac:dyDescent="0.25">
      <c r="C9" s="143">
        <v>45987</v>
      </c>
      <c r="D9" s="138">
        <v>956.07299999999998</v>
      </c>
      <c r="E9" s="139">
        <v>11.975</v>
      </c>
      <c r="F9" s="140">
        <f t="shared" si="1"/>
        <v>11.978899999999999</v>
      </c>
      <c r="G9" s="140">
        <f t="shared" si="0"/>
        <v>10.81254999999999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801</v>
      </c>
    </row>
    <row r="10" spans="2:20" x14ac:dyDescent="0.25">
      <c r="C10" s="143">
        <v>45986</v>
      </c>
      <c r="D10" s="138">
        <v>1786.1079999999999</v>
      </c>
      <c r="E10" s="139">
        <v>11.685</v>
      </c>
      <c r="F10" s="140">
        <f t="shared" si="1"/>
        <v>11.962</v>
      </c>
      <c r="G10" s="140">
        <f t="shared" si="0"/>
        <v>10.81047499999999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800</v>
      </c>
    </row>
    <row r="11" spans="2:20" x14ac:dyDescent="0.25">
      <c r="C11" s="143">
        <v>45985</v>
      </c>
      <c r="D11" s="138">
        <v>1453.152</v>
      </c>
      <c r="E11" s="139">
        <v>11.16</v>
      </c>
      <c r="F11" s="140">
        <f t="shared" si="1"/>
        <v>11.941999999999998</v>
      </c>
      <c r="G11" s="140">
        <f t="shared" si="0"/>
        <v>10.81024999999999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783</v>
      </c>
    </row>
    <row r="12" spans="2:20" x14ac:dyDescent="0.25">
      <c r="C12" s="143">
        <v>45982</v>
      </c>
      <c r="D12" s="138">
        <v>1438.0129999999999</v>
      </c>
      <c r="E12" s="139">
        <v>11.21</v>
      </c>
      <c r="F12" s="140">
        <f t="shared" si="1"/>
        <v>11.933199999999999</v>
      </c>
      <c r="G12" s="140">
        <f t="shared" si="0"/>
        <v>10.813674999999996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785</v>
      </c>
    </row>
    <row r="13" spans="2:20" x14ac:dyDescent="0.25">
      <c r="C13" s="143">
        <v>45981</v>
      </c>
      <c r="D13" s="138">
        <v>3105.4340000000002</v>
      </c>
      <c r="E13" s="139">
        <v>11.324999999999999</v>
      </c>
      <c r="F13" s="140">
        <f t="shared" si="1"/>
        <v>11.93</v>
      </c>
      <c r="G13" s="140">
        <f t="shared" si="0"/>
        <v>10.817924999999997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781.5</v>
      </c>
    </row>
    <row r="14" spans="2:20" x14ac:dyDescent="0.25">
      <c r="C14" s="143">
        <v>45980</v>
      </c>
      <c r="D14" s="138">
        <v>1099.654</v>
      </c>
      <c r="E14" s="139">
        <v>11.52</v>
      </c>
      <c r="F14" s="140">
        <f t="shared" si="1"/>
        <v>11.931399999999998</v>
      </c>
      <c r="G14" s="140">
        <f t="shared" si="0"/>
        <v>10.823049999999997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815</v>
      </c>
    </row>
    <row r="15" spans="2:20" x14ac:dyDescent="0.25">
      <c r="C15" s="143">
        <v>45979</v>
      </c>
      <c r="D15" s="138">
        <v>1626.8230000000001</v>
      </c>
      <c r="E15" s="139">
        <v>11.45</v>
      </c>
      <c r="F15" s="140">
        <f t="shared" si="1"/>
        <v>11.935499999999998</v>
      </c>
      <c r="G15" s="140">
        <f t="shared" si="0"/>
        <v>10.825974999999994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826.5</v>
      </c>
    </row>
    <row r="16" spans="2:20" ht="14.4" thickBot="1" x14ac:dyDescent="0.3">
      <c r="C16" s="143">
        <v>45978</v>
      </c>
      <c r="D16" s="138">
        <v>2426.0149999999999</v>
      </c>
      <c r="E16" s="139">
        <v>11.505000000000001</v>
      </c>
      <c r="F16" s="140">
        <f t="shared" si="1"/>
        <v>11.939899999999996</v>
      </c>
      <c r="G16" s="140">
        <f t="shared" si="0"/>
        <v>10.829274999999996</v>
      </c>
      <c r="H16" s="17"/>
      <c r="I16" s="149"/>
      <c r="J16" s="150"/>
      <c r="K16" s="17"/>
      <c r="P16" s="88"/>
      <c r="R16" s="146">
        <v>44180</v>
      </c>
      <c r="S16" s="136">
        <v>1870.5</v>
      </c>
    </row>
    <row r="17" spans="3:19" x14ac:dyDescent="0.25">
      <c r="C17" s="143">
        <v>45975</v>
      </c>
      <c r="D17" s="138">
        <v>1790.683</v>
      </c>
      <c r="E17" s="139">
        <v>12.32</v>
      </c>
      <c r="F17" s="140">
        <f t="shared" si="1"/>
        <v>11.964199999999998</v>
      </c>
      <c r="G17" s="140">
        <f t="shared" si="0"/>
        <v>10.831299999999993</v>
      </c>
      <c r="H17" s="17"/>
      <c r="K17" s="17"/>
      <c r="L17" s="17"/>
      <c r="M17" s="17"/>
      <c r="N17" s="17"/>
      <c r="P17" s="88"/>
      <c r="R17" s="146">
        <v>44181</v>
      </c>
      <c r="S17" s="136">
        <v>1870.5</v>
      </c>
    </row>
    <row r="18" spans="3:19" x14ac:dyDescent="0.25">
      <c r="C18" s="143">
        <v>45974</v>
      </c>
      <c r="D18" s="138">
        <v>2836.2979999999998</v>
      </c>
      <c r="E18" s="139">
        <v>12.28</v>
      </c>
      <c r="F18" s="140">
        <f t="shared" si="1"/>
        <v>11.963199999999997</v>
      </c>
      <c r="G18" s="140">
        <f t="shared" si="0"/>
        <v>10.829299999999995</v>
      </c>
      <c r="H18" s="17"/>
      <c r="K18" s="17"/>
      <c r="L18" s="17"/>
      <c r="M18" s="17"/>
      <c r="N18" s="17"/>
      <c r="P18" s="88"/>
      <c r="R18" s="146">
        <v>44182</v>
      </c>
      <c r="S18" s="136">
        <v>1827.5</v>
      </c>
    </row>
    <row r="19" spans="3:19" x14ac:dyDescent="0.25">
      <c r="C19" s="143">
        <v>45973</v>
      </c>
      <c r="D19" s="138">
        <v>1517.145</v>
      </c>
      <c r="E19" s="139">
        <v>12.535</v>
      </c>
      <c r="F19" s="140">
        <f t="shared" si="1"/>
        <v>11.965199999999998</v>
      </c>
      <c r="G19" s="140">
        <f t="shared" si="0"/>
        <v>10.826749999999995</v>
      </c>
      <c r="H19" s="17"/>
      <c r="K19" s="17"/>
      <c r="L19" s="17"/>
      <c r="M19" s="17"/>
      <c r="N19" s="17"/>
      <c r="P19" s="88"/>
      <c r="R19" s="146">
        <v>44183</v>
      </c>
      <c r="S19" s="136">
        <v>1820.5</v>
      </c>
    </row>
    <row r="20" spans="3:19" x14ac:dyDescent="0.25">
      <c r="C20" s="143">
        <v>45972</v>
      </c>
      <c r="D20" s="138">
        <v>2496.7399999999998</v>
      </c>
      <c r="E20" s="139">
        <v>12.05</v>
      </c>
      <c r="F20" s="140">
        <f t="shared" si="1"/>
        <v>11.969399999999998</v>
      </c>
      <c r="G20" s="140">
        <f t="shared" si="0"/>
        <v>10.81967499999999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760.5</v>
      </c>
    </row>
    <row r="21" spans="3:19" x14ac:dyDescent="0.25">
      <c r="C21" s="143">
        <v>45971</v>
      </c>
      <c r="D21" s="138">
        <v>3117.9580000000001</v>
      </c>
      <c r="E21" s="139">
        <v>11.824999999999999</v>
      </c>
      <c r="F21" s="140">
        <f t="shared" si="1"/>
        <v>11.979800000000001</v>
      </c>
      <c r="G21" s="140">
        <f t="shared" si="0"/>
        <v>10.815099999999997</v>
      </c>
      <c r="H21" s="17"/>
      <c r="I21" s="17" t="s">
        <v>149</v>
      </c>
      <c r="J21" s="151">
        <f>_xll.TR('Burberry Group'!$C$3, "TR.PricePctChg1M/100","NULL=BLANK")</f>
        <v>-5.7777777777777997E-2</v>
      </c>
      <c r="K21" s="17"/>
      <c r="L21" s="17"/>
      <c r="M21" s="17"/>
      <c r="N21" s="17"/>
      <c r="P21" s="88"/>
      <c r="R21" s="146">
        <v>44187</v>
      </c>
      <c r="S21" s="136">
        <v>1772.5</v>
      </c>
    </row>
    <row r="22" spans="3:19" x14ac:dyDescent="0.25">
      <c r="C22" s="143">
        <v>45968</v>
      </c>
      <c r="D22" s="138">
        <v>873.6</v>
      </c>
      <c r="E22" s="139">
        <v>11.47</v>
      </c>
      <c r="F22" s="140">
        <f t="shared" si="1"/>
        <v>11.992899999999999</v>
      </c>
      <c r="G22" s="140">
        <f t="shared" si="0"/>
        <v>10.812624999999999</v>
      </c>
      <c r="H22" s="17"/>
      <c r="I22" s="17" t="s">
        <v>150</v>
      </c>
      <c r="J22" s="151">
        <f>_xll.TR('Burberry Group'!$C$3, "TR.PricePctChg3M/100","NULL=BLANK")</f>
        <v>-6.5705128205127999E-2</v>
      </c>
      <c r="K22" s="17"/>
      <c r="L22" s="17"/>
      <c r="M22" s="17"/>
      <c r="N22" s="17"/>
      <c r="P22" s="88"/>
      <c r="R22" s="146">
        <v>44188</v>
      </c>
      <c r="S22" s="136">
        <v>1758</v>
      </c>
    </row>
    <row r="23" spans="3:19" x14ac:dyDescent="0.25">
      <c r="C23" s="143">
        <v>45967</v>
      </c>
      <c r="D23" s="138">
        <v>1080.827</v>
      </c>
      <c r="E23" s="139">
        <v>11.695</v>
      </c>
      <c r="F23" s="140">
        <f t="shared" si="1"/>
        <v>12.020200000000003</v>
      </c>
      <c r="G23" s="140">
        <f t="shared" si="0"/>
        <v>10.814075000000001</v>
      </c>
      <c r="H23" s="12"/>
      <c r="I23" s="17" t="s">
        <v>151</v>
      </c>
      <c r="J23" s="151">
        <f>_xll.TR('Burberry Group'!$C$3, "TR.PricePctChg6M/100","NULL=BLANK")</f>
        <v>0.12657004830917901</v>
      </c>
      <c r="K23" s="17"/>
      <c r="L23" s="17"/>
      <c r="M23" s="17"/>
      <c r="N23" s="17"/>
      <c r="P23" s="88"/>
      <c r="R23" s="146">
        <v>44189</v>
      </c>
      <c r="S23" s="136">
        <v>1760</v>
      </c>
    </row>
    <row r="24" spans="3:19" x14ac:dyDescent="0.25">
      <c r="C24" s="143">
        <v>45966</v>
      </c>
      <c r="D24" s="138">
        <v>928.43200000000002</v>
      </c>
      <c r="E24" s="139">
        <v>12.05</v>
      </c>
      <c r="F24" s="140">
        <f t="shared" si="1"/>
        <v>12.049300000000001</v>
      </c>
      <c r="G24" s="140">
        <f t="shared" si="0"/>
        <v>10.809125</v>
      </c>
      <c r="H24" s="17"/>
      <c r="I24" s="17" t="s">
        <v>152</v>
      </c>
      <c r="J24" s="151">
        <f>_xll.TR('Burberry Group'!$C$3, "TR.PricePctChg1Y/100","NULL=BLANK")</f>
        <v>0.29815185927410398</v>
      </c>
      <c r="K24" s="17"/>
      <c r="L24" s="17"/>
      <c r="M24" s="17"/>
      <c r="N24" s="17"/>
      <c r="P24" s="88"/>
      <c r="R24" s="146">
        <v>44194</v>
      </c>
      <c r="S24" s="136">
        <v>1813.5</v>
      </c>
    </row>
    <row r="25" spans="3:19" x14ac:dyDescent="0.25">
      <c r="C25" s="143">
        <v>45965</v>
      </c>
      <c r="D25" s="138">
        <v>2363.777</v>
      </c>
      <c r="E25" s="139">
        <v>11.685</v>
      </c>
      <c r="F25" s="140">
        <f t="shared" si="1"/>
        <v>12.069300000000004</v>
      </c>
      <c r="G25" s="140">
        <f t="shared" si="0"/>
        <v>10.800625</v>
      </c>
      <c r="H25" s="17"/>
      <c r="K25" s="17"/>
      <c r="L25" s="17"/>
      <c r="M25" s="17"/>
      <c r="N25" s="17"/>
      <c r="P25" s="88"/>
      <c r="R25" s="146">
        <v>44195</v>
      </c>
      <c r="S25" s="136">
        <v>1811.5</v>
      </c>
    </row>
    <row r="26" spans="3:19" x14ac:dyDescent="0.25">
      <c r="C26" s="143">
        <v>45964</v>
      </c>
      <c r="D26" s="138">
        <v>619.38900000000001</v>
      </c>
      <c r="E26" s="139">
        <v>12.15</v>
      </c>
      <c r="F26" s="140">
        <f t="shared" si="1"/>
        <v>12.088000000000001</v>
      </c>
      <c r="G26" s="140">
        <f t="shared" si="0"/>
        <v>10.792999999999997</v>
      </c>
      <c r="H26" s="17"/>
      <c r="K26" s="17"/>
      <c r="L26" s="17"/>
      <c r="M26" s="17"/>
      <c r="N26" s="17"/>
      <c r="P26" s="88"/>
      <c r="R26" s="146">
        <v>44196</v>
      </c>
      <c r="S26" s="136">
        <v>1789.5</v>
      </c>
    </row>
    <row r="27" spans="3:19" x14ac:dyDescent="0.25">
      <c r="C27" s="143">
        <v>45961</v>
      </c>
      <c r="D27" s="138">
        <v>1780.5150000000001</v>
      </c>
      <c r="E27" s="139">
        <v>12.375</v>
      </c>
      <c r="F27" s="140">
        <f t="shared" si="1"/>
        <v>12.089600000000003</v>
      </c>
      <c r="G27" s="140">
        <f t="shared" si="0"/>
        <v>10.780889999999999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819.5</v>
      </c>
    </row>
    <row r="28" spans="3:19" x14ac:dyDescent="0.25">
      <c r="C28" s="143">
        <v>45960</v>
      </c>
      <c r="D28" s="138">
        <v>734.88199999999995</v>
      </c>
      <c r="E28" s="139">
        <v>12.8</v>
      </c>
      <c r="F28" s="140">
        <f t="shared" si="1"/>
        <v>12.0799</v>
      </c>
      <c r="G28" s="140">
        <f t="shared" si="0"/>
        <v>10.768685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795</v>
      </c>
    </row>
    <row r="29" spans="3:19" x14ac:dyDescent="0.25">
      <c r="C29" s="143">
        <v>45959</v>
      </c>
      <c r="D29" s="138">
        <v>930.12800000000004</v>
      </c>
      <c r="E29" s="139">
        <v>13.06</v>
      </c>
      <c r="F29" s="140">
        <f t="shared" si="1"/>
        <v>12.066199999999998</v>
      </c>
      <c r="G29" s="140">
        <f t="shared" si="0"/>
        <v>10.754735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834.5</v>
      </c>
    </row>
    <row r="30" spans="3:19" x14ac:dyDescent="0.25">
      <c r="C30" s="143">
        <v>45958</v>
      </c>
      <c r="D30" s="138">
        <v>1438.0609999999999</v>
      </c>
      <c r="E30" s="139">
        <v>13</v>
      </c>
      <c r="F30" s="140">
        <f t="shared" si="1"/>
        <v>12.039000000000001</v>
      </c>
      <c r="G30" s="140">
        <f t="shared" si="0"/>
        <v>10.737535000000001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859.5</v>
      </c>
    </row>
    <row r="31" spans="3:19" x14ac:dyDescent="0.25">
      <c r="C31" s="143">
        <v>45957</v>
      </c>
      <c r="D31" s="138">
        <v>3118.23</v>
      </c>
      <c r="E31" s="139">
        <v>13.255000000000001</v>
      </c>
      <c r="F31" s="140">
        <f t="shared" si="1"/>
        <v>12.001700000000001</v>
      </c>
      <c r="G31" s="140">
        <f t="shared" si="0"/>
        <v>10.720315000000001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834.5</v>
      </c>
    </row>
    <row r="32" spans="3:19" x14ac:dyDescent="0.25">
      <c r="C32" s="143">
        <v>45954</v>
      </c>
      <c r="D32" s="138">
        <v>884.851</v>
      </c>
      <c r="E32" s="139">
        <v>12.965</v>
      </c>
      <c r="F32" s="140">
        <f t="shared" si="1"/>
        <v>11.956600000000002</v>
      </c>
      <c r="G32" s="140">
        <f t="shared" si="0"/>
        <v>10.702439999999999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806.5</v>
      </c>
    </row>
    <row r="33" spans="3:19" x14ac:dyDescent="0.25">
      <c r="C33" s="143">
        <v>45953</v>
      </c>
      <c r="D33" s="138">
        <v>1357.8489999999999</v>
      </c>
      <c r="E33" s="139">
        <v>12.755000000000001</v>
      </c>
      <c r="F33" s="140">
        <f t="shared" si="1"/>
        <v>11.9191</v>
      </c>
      <c r="G33" s="140">
        <f t="shared" si="0"/>
        <v>10.68580499999999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761.5</v>
      </c>
    </row>
    <row r="34" spans="3:19" x14ac:dyDescent="0.25">
      <c r="C34" s="143">
        <v>45952</v>
      </c>
      <c r="D34" s="138">
        <v>1229.665</v>
      </c>
      <c r="E34" s="139">
        <v>12.42</v>
      </c>
      <c r="F34" s="140">
        <f t="shared" si="1"/>
        <v>11.887700000000001</v>
      </c>
      <c r="G34" s="140">
        <f t="shared" si="0"/>
        <v>10.669869999999998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727.5</v>
      </c>
    </row>
    <row r="35" spans="3:19" x14ac:dyDescent="0.25">
      <c r="C35" s="143">
        <v>45951</v>
      </c>
      <c r="D35" s="138">
        <v>638.68899999999996</v>
      </c>
      <c r="E35" s="139">
        <v>12.565</v>
      </c>
      <c r="F35" s="140">
        <f t="shared" si="1"/>
        <v>11.8643</v>
      </c>
      <c r="G35" s="140">
        <f t="shared" si="0"/>
        <v>10.65535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732</v>
      </c>
    </row>
    <row r="36" spans="3:19" x14ac:dyDescent="0.25">
      <c r="C36" s="143">
        <v>45950</v>
      </c>
      <c r="D36" s="138">
        <v>645.67999999999995</v>
      </c>
      <c r="E36" s="139">
        <v>12.335000000000001</v>
      </c>
      <c r="F36" s="140">
        <f t="shared" si="1"/>
        <v>11.841800000000003</v>
      </c>
      <c r="G36" s="140">
        <f t="shared" si="0"/>
        <v>10.641095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716</v>
      </c>
    </row>
    <row r="37" spans="3:19" x14ac:dyDescent="0.25">
      <c r="C37" s="143">
        <v>45947</v>
      </c>
      <c r="D37" s="138">
        <v>792.678</v>
      </c>
      <c r="E37" s="139">
        <v>12.15</v>
      </c>
      <c r="F37" s="140">
        <f t="shared" si="1"/>
        <v>11.833500000000001</v>
      </c>
      <c r="G37" s="140">
        <f t="shared" si="0"/>
        <v>10.627099999999999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738.5</v>
      </c>
    </row>
    <row r="38" spans="3:19" x14ac:dyDescent="0.25">
      <c r="C38" s="143">
        <v>45946</v>
      </c>
      <c r="D38" s="138">
        <v>893.75400000000002</v>
      </c>
      <c r="E38" s="139">
        <v>11.96</v>
      </c>
      <c r="F38" s="140">
        <f t="shared" si="1"/>
        <v>11.836500000000001</v>
      </c>
      <c r="G38" s="140">
        <f t="shared" si="0"/>
        <v>10.614449999999998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738</v>
      </c>
    </row>
    <row r="39" spans="3:19" x14ac:dyDescent="0.25">
      <c r="C39" s="143">
        <v>45945</v>
      </c>
      <c r="D39" s="138">
        <v>1454.3620000000001</v>
      </c>
      <c r="E39" s="139">
        <v>12</v>
      </c>
      <c r="F39" s="140">
        <f t="shared" si="1"/>
        <v>11.849600000000001</v>
      </c>
      <c r="G39" s="140">
        <f t="shared" si="0"/>
        <v>10.60355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805</v>
      </c>
    </row>
    <row r="40" spans="3:19" x14ac:dyDescent="0.25">
      <c r="C40" s="143">
        <v>45944</v>
      </c>
      <c r="D40" s="138">
        <v>955.27300000000002</v>
      </c>
      <c r="E40" s="139">
        <v>11.61</v>
      </c>
      <c r="F40" s="140">
        <f t="shared" si="1"/>
        <v>11.865299999999998</v>
      </c>
      <c r="G40" s="140">
        <f t="shared" si="0"/>
        <v>10.592550000000001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777.5</v>
      </c>
    </row>
    <row r="41" spans="3:19" x14ac:dyDescent="0.25">
      <c r="C41" s="143">
        <v>45943</v>
      </c>
      <c r="D41" s="138">
        <v>975.18899999999996</v>
      </c>
      <c r="E41" s="139">
        <v>11.824999999999999</v>
      </c>
      <c r="F41" s="140">
        <f t="shared" si="1"/>
        <v>11.890599999999999</v>
      </c>
      <c r="G41" s="140">
        <f t="shared" si="0"/>
        <v>10.582619999999999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759.5</v>
      </c>
    </row>
    <row r="42" spans="3:19" x14ac:dyDescent="0.25">
      <c r="C42" s="143">
        <v>45940</v>
      </c>
      <c r="D42" s="138">
        <v>701.94200000000001</v>
      </c>
      <c r="E42" s="139">
        <v>11.994999999999999</v>
      </c>
      <c r="F42" s="140">
        <f t="shared" si="1"/>
        <v>11.9109</v>
      </c>
      <c r="G42" s="140">
        <f t="shared" si="0"/>
        <v>10.571895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687</v>
      </c>
    </row>
    <row r="43" spans="3:19" x14ac:dyDescent="0.25">
      <c r="C43" s="143">
        <v>45939</v>
      </c>
      <c r="D43" s="138">
        <v>2419.027</v>
      </c>
      <c r="E43" s="139">
        <v>12.23</v>
      </c>
      <c r="F43" s="140">
        <f t="shared" si="1"/>
        <v>11.929099999999998</v>
      </c>
      <c r="G43" s="140">
        <f t="shared" si="0"/>
        <v>10.560359999999998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719.5</v>
      </c>
    </row>
    <row r="44" spans="3:19" x14ac:dyDescent="0.25">
      <c r="C44" s="143">
        <v>45938</v>
      </c>
      <c r="D44" s="138">
        <v>1072.441</v>
      </c>
      <c r="E44" s="139">
        <v>12.65</v>
      </c>
      <c r="F44" s="140">
        <f t="shared" si="1"/>
        <v>11.951899999999998</v>
      </c>
      <c r="G44" s="140">
        <f t="shared" si="0"/>
        <v>10.54772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733</v>
      </c>
    </row>
    <row r="45" spans="3:19" x14ac:dyDescent="0.25">
      <c r="C45" s="143">
        <v>45937</v>
      </c>
      <c r="D45" s="138">
        <v>2161.83</v>
      </c>
      <c r="E45" s="139">
        <v>12.385</v>
      </c>
      <c r="F45" s="140">
        <f t="shared" si="1"/>
        <v>11.965999999999999</v>
      </c>
      <c r="G45" s="140">
        <f t="shared" si="0"/>
        <v>10.53234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746.5</v>
      </c>
    </row>
    <row r="46" spans="3:19" x14ac:dyDescent="0.25">
      <c r="C46" s="143">
        <v>45936</v>
      </c>
      <c r="D46" s="138">
        <v>546.97199999999998</v>
      </c>
      <c r="E46" s="139">
        <v>12.02</v>
      </c>
      <c r="F46" s="140">
        <f t="shared" si="1"/>
        <v>11.992600000000003</v>
      </c>
      <c r="G46" s="140">
        <f t="shared" si="0"/>
        <v>10.517964999999998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718.5</v>
      </c>
    </row>
    <row r="47" spans="3:19" x14ac:dyDescent="0.25">
      <c r="C47" s="143">
        <v>45933</v>
      </c>
      <c r="D47" s="138">
        <v>674.18799999999999</v>
      </c>
      <c r="E47" s="139">
        <v>12.135</v>
      </c>
      <c r="F47" s="140">
        <f t="shared" si="1"/>
        <v>12.025399999999999</v>
      </c>
      <c r="G47" s="140">
        <f t="shared" si="0"/>
        <v>10.505675000000002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725</v>
      </c>
    </row>
    <row r="48" spans="3:19" x14ac:dyDescent="0.25">
      <c r="C48" s="143">
        <v>45932</v>
      </c>
      <c r="D48" s="138">
        <v>980.053</v>
      </c>
      <c r="E48" s="139">
        <v>12.035</v>
      </c>
      <c r="F48" s="140">
        <f t="shared" si="1"/>
        <v>12.0497</v>
      </c>
      <c r="G48" s="140">
        <f t="shared" si="0"/>
        <v>10.49288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722</v>
      </c>
    </row>
    <row r="49" spans="3:19" x14ac:dyDescent="0.25">
      <c r="C49" s="143">
        <v>45931</v>
      </c>
      <c r="D49" s="138">
        <v>808.303</v>
      </c>
      <c r="E49" s="139">
        <v>11.83</v>
      </c>
      <c r="F49" s="140">
        <f t="shared" si="1"/>
        <v>12.0777</v>
      </c>
      <c r="G49" s="140">
        <f t="shared" si="0"/>
        <v>10.480345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694</v>
      </c>
    </row>
    <row r="50" spans="3:19" x14ac:dyDescent="0.25">
      <c r="C50" s="143">
        <v>45930</v>
      </c>
      <c r="D50" s="138">
        <v>1483.635</v>
      </c>
      <c r="E50" s="139">
        <v>11.68</v>
      </c>
      <c r="F50" s="140">
        <f t="shared" si="1"/>
        <v>12.107799999999999</v>
      </c>
      <c r="G50" s="140">
        <f t="shared" si="0"/>
        <v>10.469474999999997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718.5</v>
      </c>
    </row>
    <row r="51" spans="3:19" x14ac:dyDescent="0.25">
      <c r="C51" s="143">
        <v>45929</v>
      </c>
      <c r="D51" s="138">
        <v>866.17</v>
      </c>
      <c r="E51" s="139">
        <v>11.725</v>
      </c>
      <c r="F51" s="140">
        <f t="shared" si="1"/>
        <v>12.135399999999997</v>
      </c>
      <c r="G51" s="140">
        <f t="shared" si="0"/>
        <v>10.459864999999997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764.5</v>
      </c>
    </row>
    <row r="52" spans="3:19" x14ac:dyDescent="0.25">
      <c r="C52" s="143">
        <v>45926</v>
      </c>
      <c r="D52" s="138">
        <v>903.12199999999996</v>
      </c>
      <c r="E52" s="139">
        <v>11.484999999999999</v>
      </c>
      <c r="F52" s="140">
        <f t="shared" si="1"/>
        <v>12.164399999999999</v>
      </c>
      <c r="G52" s="140">
        <f t="shared" si="0"/>
        <v>10.450539999999998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760</v>
      </c>
    </row>
    <row r="53" spans="3:19" x14ac:dyDescent="0.25">
      <c r="C53" s="143">
        <v>45925</v>
      </c>
      <c r="D53" s="138">
        <v>812.65800000000002</v>
      </c>
      <c r="E53" s="139">
        <v>11.215</v>
      </c>
      <c r="F53" s="140">
        <f t="shared" si="1"/>
        <v>12.184299999999999</v>
      </c>
      <c r="G53" s="140">
        <f t="shared" si="0"/>
        <v>10.441314999999998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752</v>
      </c>
    </row>
    <row r="54" spans="3:19" x14ac:dyDescent="0.25">
      <c r="C54" s="143">
        <v>45924</v>
      </c>
      <c r="D54" s="138">
        <v>1410.4770000000001</v>
      </c>
      <c r="E54" s="139">
        <v>11.234999999999999</v>
      </c>
      <c r="F54" s="140">
        <f t="shared" si="1"/>
        <v>12.204499999999998</v>
      </c>
      <c r="G54" s="140">
        <f t="shared" si="0"/>
        <v>10.433739999999998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720.5</v>
      </c>
    </row>
    <row r="55" spans="3:19" x14ac:dyDescent="0.25">
      <c r="C55" s="143">
        <v>45923</v>
      </c>
      <c r="D55" s="138">
        <v>1682.6320000000001</v>
      </c>
      <c r="E55" s="139">
        <v>11.43</v>
      </c>
      <c r="F55" s="140">
        <f t="shared" si="1"/>
        <v>12.226699999999999</v>
      </c>
      <c r="G55" s="140">
        <f t="shared" si="0"/>
        <v>10.424054999999996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772.5</v>
      </c>
    </row>
    <row r="56" spans="3:19" x14ac:dyDescent="0.25">
      <c r="C56" s="143">
        <v>45922</v>
      </c>
      <c r="D56" s="138">
        <v>1445.0530000000001</v>
      </c>
      <c r="E56" s="139">
        <v>11.215</v>
      </c>
      <c r="F56" s="140">
        <f t="shared" si="1"/>
        <v>12.245200000000001</v>
      </c>
      <c r="G56" s="140">
        <f t="shared" si="0"/>
        <v>10.411714999999997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788</v>
      </c>
    </row>
    <row r="57" spans="3:19" x14ac:dyDescent="0.25">
      <c r="C57" s="143">
        <v>45919</v>
      </c>
      <c r="D57" s="138">
        <v>10570.808000000001</v>
      </c>
      <c r="E57" s="139">
        <v>11.315</v>
      </c>
      <c r="F57" s="140">
        <f t="shared" si="1"/>
        <v>12.264599999999998</v>
      </c>
      <c r="G57" s="140">
        <f t="shared" si="0"/>
        <v>10.400699999999999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858</v>
      </c>
    </row>
    <row r="58" spans="3:19" x14ac:dyDescent="0.25">
      <c r="C58" s="143">
        <v>45918</v>
      </c>
      <c r="D58" s="138">
        <v>1065.028</v>
      </c>
      <c r="E58" s="139">
        <v>11.4</v>
      </c>
      <c r="F58" s="140">
        <f t="shared" si="1"/>
        <v>12.282500000000001</v>
      </c>
      <c r="G58" s="140">
        <f t="shared" si="0"/>
        <v>10.389755000000003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864.5</v>
      </c>
    </row>
    <row r="59" spans="3:19" x14ac:dyDescent="0.25">
      <c r="C59" s="143">
        <v>45917</v>
      </c>
      <c r="D59" s="138">
        <v>3042.6759999999999</v>
      </c>
      <c r="E59" s="139">
        <v>11.13</v>
      </c>
      <c r="F59" s="140">
        <f t="shared" si="1"/>
        <v>12.295299999999999</v>
      </c>
      <c r="G59" s="140">
        <f t="shared" si="0"/>
        <v>10.378395000000003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860</v>
      </c>
    </row>
    <row r="60" spans="3:19" x14ac:dyDescent="0.25">
      <c r="C60" s="143">
        <v>45916</v>
      </c>
      <c r="D60" s="138">
        <v>2924.12</v>
      </c>
      <c r="E60" s="139">
        <v>10.685</v>
      </c>
      <c r="F60" s="140">
        <f t="shared" si="1"/>
        <v>12.3195</v>
      </c>
      <c r="G60" s="140">
        <f t="shared" si="0"/>
        <v>10.367655000000003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814.5</v>
      </c>
    </row>
    <row r="61" spans="3:19" x14ac:dyDescent="0.25">
      <c r="C61" s="143">
        <v>45915</v>
      </c>
      <c r="D61" s="138">
        <v>1474.5530000000001</v>
      </c>
      <c r="E61" s="139">
        <v>10.72</v>
      </c>
      <c r="F61" s="140">
        <f t="shared" si="1"/>
        <v>12.357000000000001</v>
      </c>
      <c r="G61" s="140">
        <f t="shared" si="0"/>
        <v>10.358840000000001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839.5</v>
      </c>
    </row>
    <row r="62" spans="3:19" x14ac:dyDescent="0.25">
      <c r="C62" s="143">
        <v>45912</v>
      </c>
      <c r="D62" s="138">
        <v>2398.1210000000001</v>
      </c>
      <c r="E62" s="139">
        <v>11.05</v>
      </c>
      <c r="F62" s="140">
        <f t="shared" si="1"/>
        <v>12.395199999999999</v>
      </c>
      <c r="G62" s="140">
        <f t="shared" si="0"/>
        <v>10.35045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848.5</v>
      </c>
    </row>
    <row r="63" spans="3:19" x14ac:dyDescent="0.25">
      <c r="C63" s="143">
        <v>45911</v>
      </c>
      <c r="D63" s="138">
        <v>1195.8230000000001</v>
      </c>
      <c r="E63" s="139">
        <v>11.395</v>
      </c>
      <c r="F63" s="140">
        <f t="shared" si="1"/>
        <v>12.4252</v>
      </c>
      <c r="G63" s="140">
        <f t="shared" si="0"/>
        <v>10.341489999999997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878</v>
      </c>
    </row>
    <row r="64" spans="3:19" x14ac:dyDescent="0.25">
      <c r="C64" s="143">
        <v>45910</v>
      </c>
      <c r="D64" s="138">
        <v>2294.7719999999999</v>
      </c>
      <c r="E64" s="139">
        <v>11.725</v>
      </c>
      <c r="F64" s="140">
        <f t="shared" si="1"/>
        <v>12.448900000000002</v>
      </c>
      <c r="G64" s="140">
        <f t="shared" si="0"/>
        <v>10.329554999999997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851.5</v>
      </c>
    </row>
    <row r="65" spans="3:19" x14ac:dyDescent="0.25">
      <c r="C65" s="143">
        <v>45909</v>
      </c>
      <c r="D65" s="138">
        <v>2032.36</v>
      </c>
      <c r="E65" s="139">
        <v>11.67</v>
      </c>
      <c r="F65" s="140">
        <f t="shared" si="1"/>
        <v>12.4564</v>
      </c>
      <c r="G65" s="140">
        <f t="shared" si="0"/>
        <v>10.315299999999997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883</v>
      </c>
    </row>
    <row r="66" spans="3:19" x14ac:dyDescent="0.25">
      <c r="C66" s="143">
        <v>45908</v>
      </c>
      <c r="D66" s="138">
        <v>723.51499999999999</v>
      </c>
      <c r="E66" s="139">
        <v>12.72</v>
      </c>
      <c r="F66" s="140">
        <f t="shared" si="1"/>
        <v>12.459400000000002</v>
      </c>
      <c r="G66" s="140">
        <f t="shared" si="0"/>
        <v>10.300809999999998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815.5</v>
      </c>
    </row>
    <row r="67" spans="3:19" x14ac:dyDescent="0.25">
      <c r="C67" s="143">
        <v>45905</v>
      </c>
      <c r="D67" s="138">
        <v>773.39400000000001</v>
      </c>
      <c r="E67" s="139">
        <v>12.27</v>
      </c>
      <c r="F67" s="140">
        <f t="shared" si="1"/>
        <v>12.435000000000002</v>
      </c>
      <c r="G67" s="140">
        <f t="shared" si="0"/>
        <v>10.27984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838.5</v>
      </c>
    </row>
    <row r="68" spans="3:19" x14ac:dyDescent="0.25">
      <c r="C68" s="143">
        <v>45904</v>
      </c>
      <c r="D68" s="138">
        <v>900.67399999999998</v>
      </c>
      <c r="E68" s="139">
        <v>12.38</v>
      </c>
      <c r="F68" s="140">
        <f t="shared" si="1"/>
        <v>12.404400000000003</v>
      </c>
      <c r="G68" s="140">
        <f t="shared" si="0"/>
        <v>10.26146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856</v>
      </c>
    </row>
    <row r="69" spans="3:19" x14ac:dyDescent="0.25">
      <c r="C69" s="143">
        <v>45903</v>
      </c>
      <c r="D69" s="138">
        <v>2749.7060000000001</v>
      </c>
      <c r="E69" s="139">
        <v>12.744999999999999</v>
      </c>
      <c r="F69" s="140">
        <f t="shared" si="1"/>
        <v>12.369300000000003</v>
      </c>
      <c r="G69" s="140">
        <f t="shared" si="0"/>
        <v>10.244819999999999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859</v>
      </c>
    </row>
    <row r="70" spans="3:19" x14ac:dyDescent="0.25">
      <c r="C70" s="143">
        <v>45902</v>
      </c>
      <c r="D70" s="138">
        <v>2091.1570000000002</v>
      </c>
      <c r="E70" s="139">
        <v>12.57</v>
      </c>
      <c r="F70" s="140">
        <f t="shared" si="1"/>
        <v>12.317200000000003</v>
      </c>
      <c r="G70" s="140">
        <f t="shared" si="0"/>
        <v>10.226405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850</v>
      </c>
    </row>
    <row r="71" spans="3:19" x14ac:dyDescent="0.25">
      <c r="C71" s="143">
        <v>45901</v>
      </c>
      <c r="D71" s="138">
        <v>1982.5830000000001</v>
      </c>
      <c r="E71" s="139">
        <v>12.48</v>
      </c>
      <c r="F71" s="140">
        <f t="shared" si="1"/>
        <v>12.265800000000004</v>
      </c>
      <c r="G71" s="140">
        <f t="shared" ref="G71:G134" si="2">IF($E71="","",IF(COUNT($E71:$E270)=200,AVERAGE($E71:$E270),NA()))</f>
        <v>10.206955000000001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865</v>
      </c>
    </row>
    <row r="72" spans="3:19" x14ac:dyDescent="0.25">
      <c r="C72" s="143">
        <v>45898</v>
      </c>
      <c r="D72" s="138">
        <v>1333.8789999999999</v>
      </c>
      <c r="E72" s="139">
        <v>12.835000000000001</v>
      </c>
      <c r="F72" s="140">
        <f t="shared" ref="F72:F135" si="3">IF($E72="","",IF(COUNT($E72:$E121)=50,AVERAGE($E72:$E121),NA()))</f>
        <v>12.217200000000002</v>
      </c>
      <c r="G72" s="140">
        <f t="shared" si="2"/>
        <v>10.181125000000002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920</v>
      </c>
    </row>
    <row r="73" spans="3:19" x14ac:dyDescent="0.25">
      <c r="C73" s="143">
        <v>45897</v>
      </c>
      <c r="D73" s="138">
        <v>2120.9659999999999</v>
      </c>
      <c r="E73" s="139">
        <v>13.15</v>
      </c>
      <c r="F73" s="140">
        <f t="shared" si="3"/>
        <v>12.161800000000003</v>
      </c>
      <c r="G73" s="140">
        <f t="shared" si="2"/>
        <v>10.153520000000002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978</v>
      </c>
    </row>
    <row r="74" spans="3:19" x14ac:dyDescent="0.25">
      <c r="C74" s="143">
        <v>45896</v>
      </c>
      <c r="D74" s="138">
        <v>2047.414</v>
      </c>
      <c r="E74" s="139">
        <v>13.05</v>
      </c>
      <c r="F74" s="140">
        <f t="shared" si="3"/>
        <v>12.110000000000003</v>
      </c>
      <c r="G74" s="140">
        <f t="shared" si="2"/>
        <v>10.126670000000003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964</v>
      </c>
    </row>
    <row r="75" spans="3:19" x14ac:dyDescent="0.25">
      <c r="C75" s="143">
        <v>45895</v>
      </c>
      <c r="D75" s="138">
        <v>1890.96</v>
      </c>
      <c r="E75" s="139">
        <v>12.62</v>
      </c>
      <c r="F75" s="140">
        <f t="shared" si="3"/>
        <v>12.064000000000004</v>
      </c>
      <c r="G75" s="140">
        <f t="shared" si="2"/>
        <v>10.101660000000003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986.5</v>
      </c>
    </row>
    <row r="76" spans="3:19" x14ac:dyDescent="0.25">
      <c r="C76" s="143">
        <v>45891</v>
      </c>
      <c r="D76" s="138">
        <v>929.93499999999995</v>
      </c>
      <c r="E76" s="139">
        <v>12.23</v>
      </c>
      <c r="F76" s="140">
        <f t="shared" si="3"/>
        <v>12.033800000000001</v>
      </c>
      <c r="G76" s="140">
        <f t="shared" si="2"/>
        <v>10.082090000000001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123</v>
      </c>
    </row>
    <row r="77" spans="3:19" x14ac:dyDescent="0.25">
      <c r="C77" s="143">
        <v>45890</v>
      </c>
      <c r="D77" s="138">
        <v>583.21100000000001</v>
      </c>
      <c r="E77" s="139">
        <v>11.89</v>
      </c>
      <c r="F77" s="140">
        <f t="shared" si="3"/>
        <v>12.0091</v>
      </c>
      <c r="G77" s="140">
        <f t="shared" si="2"/>
        <v>10.061620000000001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112</v>
      </c>
    </row>
    <row r="78" spans="3:19" x14ac:dyDescent="0.25">
      <c r="C78" s="143">
        <v>45889</v>
      </c>
      <c r="D78" s="138">
        <v>1272.29</v>
      </c>
      <c r="E78" s="139">
        <v>12.115</v>
      </c>
      <c r="F78" s="140">
        <f t="shared" si="3"/>
        <v>11.996000000000002</v>
      </c>
      <c r="G78" s="140">
        <f t="shared" si="2"/>
        <v>10.04303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091</v>
      </c>
    </row>
    <row r="79" spans="3:19" x14ac:dyDescent="0.25">
      <c r="C79" s="143">
        <v>45888</v>
      </c>
      <c r="D79" s="138">
        <v>1668.4449999999999</v>
      </c>
      <c r="E79" s="139">
        <v>11.7</v>
      </c>
      <c r="F79" s="140">
        <f t="shared" si="3"/>
        <v>11.974600000000001</v>
      </c>
      <c r="G79" s="140">
        <f t="shared" si="2"/>
        <v>10.025005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095</v>
      </c>
    </row>
    <row r="80" spans="3:19" x14ac:dyDescent="0.25">
      <c r="C80" s="143">
        <v>45887</v>
      </c>
      <c r="D80" s="138">
        <v>622.55700000000002</v>
      </c>
      <c r="E80" s="139">
        <v>11.135</v>
      </c>
      <c r="F80" s="140">
        <f t="shared" si="3"/>
        <v>11.957699999999999</v>
      </c>
      <c r="G80" s="140">
        <f t="shared" si="2"/>
        <v>10.007104999999999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114</v>
      </c>
    </row>
    <row r="81" spans="3:19" x14ac:dyDescent="0.25">
      <c r="C81" s="143">
        <v>45884</v>
      </c>
      <c r="D81" s="138">
        <v>1928.133</v>
      </c>
      <c r="E81" s="139">
        <v>11</v>
      </c>
      <c r="F81" s="140">
        <f t="shared" si="3"/>
        <v>11.950200000000001</v>
      </c>
      <c r="G81" s="140">
        <f t="shared" si="2"/>
        <v>9.990599999999998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035</v>
      </c>
    </row>
    <row r="82" spans="3:19" x14ac:dyDescent="0.25">
      <c r="C82" s="143">
        <v>45883</v>
      </c>
      <c r="D82" s="138">
        <v>814.71400000000006</v>
      </c>
      <c r="E82" s="139">
        <v>11.09</v>
      </c>
      <c r="F82" s="140">
        <f t="shared" si="3"/>
        <v>11.945699999999999</v>
      </c>
      <c r="G82" s="140">
        <f t="shared" si="2"/>
        <v>9.9736100000000008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014</v>
      </c>
    </row>
    <row r="83" spans="3:19" x14ac:dyDescent="0.25">
      <c r="C83" s="143">
        <v>45882</v>
      </c>
      <c r="D83" s="138">
        <v>3073.3429999999998</v>
      </c>
      <c r="E83" s="139">
        <v>11.185</v>
      </c>
      <c r="F83" s="140">
        <f t="shared" si="3"/>
        <v>11.945699999999999</v>
      </c>
      <c r="G83" s="140">
        <f t="shared" si="2"/>
        <v>9.9555799999999994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002</v>
      </c>
    </row>
    <row r="84" spans="3:19" x14ac:dyDescent="0.25">
      <c r="C84" s="143">
        <v>45881</v>
      </c>
      <c r="D84" s="138">
        <v>2695.4009999999998</v>
      </c>
      <c r="E84" s="139">
        <v>11.25</v>
      </c>
      <c r="F84" s="140">
        <f t="shared" si="3"/>
        <v>11.9405</v>
      </c>
      <c r="G84" s="140">
        <f t="shared" si="2"/>
        <v>9.9389949999999985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993.5</v>
      </c>
    </row>
    <row r="85" spans="3:19" x14ac:dyDescent="0.25">
      <c r="C85" s="143">
        <v>45880</v>
      </c>
      <c r="D85" s="138">
        <v>2014.3409999999999</v>
      </c>
      <c r="E85" s="139">
        <v>11.44</v>
      </c>
      <c r="F85" s="140">
        <f t="shared" si="3"/>
        <v>11.926299999999999</v>
      </c>
      <c r="G85" s="140">
        <f t="shared" si="2"/>
        <v>9.9220149999999983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902</v>
      </c>
    </row>
    <row r="86" spans="3:19" x14ac:dyDescent="0.25">
      <c r="C86" s="143">
        <v>45877</v>
      </c>
      <c r="D86" s="138">
        <v>1795.2739999999999</v>
      </c>
      <c r="E86" s="139">
        <v>11.92</v>
      </c>
      <c r="F86" s="140">
        <f t="shared" si="3"/>
        <v>11.906500000000001</v>
      </c>
      <c r="G86" s="140">
        <f t="shared" si="2"/>
        <v>9.9017449999999982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899.5</v>
      </c>
    </row>
    <row r="87" spans="3:19" x14ac:dyDescent="0.25">
      <c r="C87" s="143">
        <v>45876</v>
      </c>
      <c r="D87" s="138">
        <v>1425.9939999999999</v>
      </c>
      <c r="E87" s="139">
        <v>12.3</v>
      </c>
      <c r="F87" s="140">
        <f t="shared" si="3"/>
        <v>11.8751</v>
      </c>
      <c r="G87" s="140">
        <f t="shared" si="2"/>
        <v>9.8777449999999973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922</v>
      </c>
    </row>
    <row r="88" spans="3:19" x14ac:dyDescent="0.25">
      <c r="C88" s="143">
        <v>45875</v>
      </c>
      <c r="D88" s="138">
        <v>1279.6949999999999</v>
      </c>
      <c r="E88" s="139">
        <v>12.615</v>
      </c>
      <c r="F88" s="140">
        <f t="shared" si="3"/>
        <v>11.8315</v>
      </c>
      <c r="G88" s="140">
        <f t="shared" si="2"/>
        <v>9.851404999999998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936</v>
      </c>
    </row>
    <row r="89" spans="3:19" x14ac:dyDescent="0.25">
      <c r="C89" s="143">
        <v>45874</v>
      </c>
      <c r="D89" s="138">
        <v>767.38</v>
      </c>
      <c r="E89" s="139">
        <v>12.785</v>
      </c>
      <c r="F89" s="140">
        <f t="shared" si="3"/>
        <v>11.7799</v>
      </c>
      <c r="G89" s="140">
        <f t="shared" si="2"/>
        <v>9.8225399999999983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898.5</v>
      </c>
    </row>
    <row r="90" spans="3:19" x14ac:dyDescent="0.25">
      <c r="C90" s="143">
        <v>45873</v>
      </c>
      <c r="D90" s="138">
        <v>2342.2510000000002</v>
      </c>
      <c r="E90" s="139">
        <v>12.875</v>
      </c>
      <c r="F90" s="140">
        <f t="shared" si="3"/>
        <v>11.726800000000001</v>
      </c>
      <c r="G90" s="140">
        <f t="shared" si="2"/>
        <v>9.793164999999998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927.5</v>
      </c>
    </row>
    <row r="91" spans="3:19" x14ac:dyDescent="0.25">
      <c r="C91" s="143">
        <v>45870</v>
      </c>
      <c r="D91" s="138">
        <v>1160.556</v>
      </c>
      <c r="E91" s="139">
        <v>12.84</v>
      </c>
      <c r="F91" s="140">
        <f t="shared" si="3"/>
        <v>11.661660000000001</v>
      </c>
      <c r="G91" s="140">
        <f t="shared" si="2"/>
        <v>9.763169999999997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979</v>
      </c>
    </row>
    <row r="92" spans="3:19" x14ac:dyDescent="0.25">
      <c r="C92" s="143">
        <v>45869</v>
      </c>
      <c r="D92" s="138">
        <v>3325.3389999999999</v>
      </c>
      <c r="E92" s="139">
        <v>12.904999999999999</v>
      </c>
      <c r="F92" s="140">
        <f t="shared" si="3"/>
        <v>11.600220000000004</v>
      </c>
      <c r="G92" s="140">
        <f t="shared" si="2"/>
        <v>9.731699999999998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989</v>
      </c>
    </row>
    <row r="93" spans="3:19" x14ac:dyDescent="0.25">
      <c r="C93" s="143">
        <v>45868</v>
      </c>
      <c r="D93" s="138">
        <v>950.25900000000001</v>
      </c>
      <c r="E93" s="139">
        <v>13.37</v>
      </c>
      <c r="F93" s="140">
        <f t="shared" si="3"/>
        <v>11.543120000000002</v>
      </c>
      <c r="G93" s="140">
        <f t="shared" si="2"/>
        <v>9.6994749999999996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009</v>
      </c>
    </row>
    <row r="94" spans="3:19" x14ac:dyDescent="0.25">
      <c r="C94" s="143">
        <v>45867</v>
      </c>
      <c r="D94" s="138">
        <v>1606.2329999999999</v>
      </c>
      <c r="E94" s="139">
        <v>13.355</v>
      </c>
      <c r="F94" s="140">
        <f t="shared" si="3"/>
        <v>11.485320000000002</v>
      </c>
      <c r="G94" s="140">
        <f t="shared" si="2"/>
        <v>9.6653849999999988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044</v>
      </c>
    </row>
    <row r="95" spans="3:19" x14ac:dyDescent="0.25">
      <c r="C95" s="143">
        <v>45866</v>
      </c>
      <c r="D95" s="138">
        <v>765.57299999999998</v>
      </c>
      <c r="E95" s="139">
        <v>13.715</v>
      </c>
      <c r="F95" s="140">
        <f t="shared" si="3"/>
        <v>11.420420000000004</v>
      </c>
      <c r="G95" s="140">
        <f t="shared" si="2"/>
        <v>9.6317599999999999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052</v>
      </c>
    </row>
    <row r="96" spans="3:19" x14ac:dyDescent="0.25">
      <c r="C96" s="143">
        <v>45863</v>
      </c>
      <c r="D96" s="138">
        <v>4626.9049999999997</v>
      </c>
      <c r="E96" s="139">
        <v>13.66</v>
      </c>
      <c r="F96" s="140">
        <f t="shared" si="3"/>
        <v>11.347020000000002</v>
      </c>
      <c r="G96" s="140">
        <f t="shared" si="2"/>
        <v>9.5962350000000001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061</v>
      </c>
    </row>
    <row r="97" spans="3:19" x14ac:dyDescent="0.25">
      <c r="C97" s="143">
        <v>45862</v>
      </c>
      <c r="D97" s="138">
        <v>1274.4549999999999</v>
      </c>
      <c r="E97" s="139">
        <v>13.35</v>
      </c>
      <c r="F97" s="140">
        <f t="shared" si="3"/>
        <v>11.26698</v>
      </c>
      <c r="G97" s="140">
        <f t="shared" si="2"/>
        <v>9.5612449999999995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086</v>
      </c>
    </row>
    <row r="98" spans="3:19" x14ac:dyDescent="0.25">
      <c r="C98" s="143">
        <v>45861</v>
      </c>
      <c r="D98" s="138">
        <v>1029.5440000000001</v>
      </c>
      <c r="E98" s="139">
        <v>13.435</v>
      </c>
      <c r="F98" s="140">
        <f t="shared" si="3"/>
        <v>11.193500000000002</v>
      </c>
      <c r="G98" s="140">
        <f t="shared" si="2"/>
        <v>9.5266849999999987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080</v>
      </c>
    </row>
    <row r="99" spans="3:19" x14ac:dyDescent="0.25">
      <c r="C99" s="143">
        <v>45860</v>
      </c>
      <c r="D99" s="138">
        <v>791.66399999999999</v>
      </c>
      <c r="E99" s="139">
        <v>13.335000000000001</v>
      </c>
      <c r="F99" s="140">
        <f t="shared" si="3"/>
        <v>11.090160000000003</v>
      </c>
      <c r="G99" s="140">
        <f t="shared" si="2"/>
        <v>9.493190000000000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074</v>
      </c>
    </row>
    <row r="100" spans="3:19" x14ac:dyDescent="0.25">
      <c r="C100" s="143">
        <v>45859</v>
      </c>
      <c r="D100" s="138">
        <v>1283.335</v>
      </c>
      <c r="E100" s="139">
        <v>13.06</v>
      </c>
      <c r="F100" s="140">
        <f t="shared" si="3"/>
        <v>10.982860000000006</v>
      </c>
      <c r="G100" s="140">
        <f t="shared" si="2"/>
        <v>9.459015000000000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067</v>
      </c>
    </row>
    <row r="101" spans="3:19" x14ac:dyDescent="0.25">
      <c r="C101" s="143">
        <v>45856</v>
      </c>
      <c r="D101" s="138">
        <v>2760.92</v>
      </c>
      <c r="E101" s="139">
        <v>13.175000000000001</v>
      </c>
      <c r="F101" s="140">
        <f t="shared" si="3"/>
        <v>10.875420000000005</v>
      </c>
      <c r="G101" s="140">
        <f t="shared" si="2"/>
        <v>9.4254950000000015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005</v>
      </c>
    </row>
    <row r="102" spans="3:19" x14ac:dyDescent="0.25">
      <c r="C102" s="143">
        <v>45855</v>
      </c>
      <c r="D102" s="138">
        <v>1324.883</v>
      </c>
      <c r="E102" s="139">
        <v>12.48</v>
      </c>
      <c r="F102" s="140">
        <f t="shared" si="3"/>
        <v>10.763560000000002</v>
      </c>
      <c r="G102" s="140">
        <f t="shared" si="2"/>
        <v>9.3926999999999996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054</v>
      </c>
    </row>
    <row r="103" spans="3:19" x14ac:dyDescent="0.25">
      <c r="C103" s="143">
        <v>45854</v>
      </c>
      <c r="D103" s="138">
        <v>811.024</v>
      </c>
      <c r="E103" s="139">
        <v>12.225</v>
      </c>
      <c r="F103" s="140">
        <f t="shared" si="3"/>
        <v>10.660880000000002</v>
      </c>
      <c r="G103" s="140">
        <f t="shared" si="2"/>
        <v>9.3638999999999992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068</v>
      </c>
    </row>
    <row r="104" spans="3:19" x14ac:dyDescent="0.25">
      <c r="C104" s="143">
        <v>45853</v>
      </c>
      <c r="D104" s="138">
        <v>1087.3</v>
      </c>
      <c r="E104" s="139">
        <v>12.345000000000001</v>
      </c>
      <c r="F104" s="140">
        <f t="shared" si="3"/>
        <v>10.561620000000003</v>
      </c>
      <c r="G104" s="140">
        <f t="shared" si="2"/>
        <v>9.3378249999999987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078</v>
      </c>
    </row>
    <row r="105" spans="3:19" x14ac:dyDescent="0.25">
      <c r="C105" s="143">
        <v>45852</v>
      </c>
      <c r="D105" s="138">
        <v>673.57</v>
      </c>
      <c r="E105" s="139">
        <v>12.355</v>
      </c>
      <c r="F105" s="140">
        <f t="shared" si="3"/>
        <v>10.460080000000003</v>
      </c>
      <c r="G105" s="140">
        <f t="shared" si="2"/>
        <v>9.3115999999999985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081</v>
      </c>
    </row>
    <row r="106" spans="3:19" x14ac:dyDescent="0.25">
      <c r="C106" s="143">
        <v>45849</v>
      </c>
      <c r="D106" s="138">
        <v>1383.8610000000001</v>
      </c>
      <c r="E106" s="139">
        <v>12.185</v>
      </c>
      <c r="F106" s="140">
        <f t="shared" si="3"/>
        <v>10.360060000000002</v>
      </c>
      <c r="G106" s="140">
        <f t="shared" si="2"/>
        <v>9.2830149999999989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075</v>
      </c>
    </row>
    <row r="107" spans="3:19" x14ac:dyDescent="0.25">
      <c r="C107" s="143">
        <v>45848</v>
      </c>
      <c r="D107" s="138">
        <v>937.91300000000001</v>
      </c>
      <c r="E107" s="139">
        <v>12.21</v>
      </c>
      <c r="F107" s="140">
        <f t="shared" si="3"/>
        <v>10.261080000000002</v>
      </c>
      <c r="G107" s="140">
        <f t="shared" si="2"/>
        <v>9.2526199999999985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085</v>
      </c>
    </row>
    <row r="108" spans="3:19" x14ac:dyDescent="0.25">
      <c r="C108" s="143">
        <v>45847</v>
      </c>
      <c r="D108" s="138">
        <v>1994.125</v>
      </c>
      <c r="E108" s="139">
        <v>12.04</v>
      </c>
      <c r="F108" s="140">
        <f t="shared" si="3"/>
        <v>10.164639999999999</v>
      </c>
      <c r="G108" s="140">
        <f t="shared" si="2"/>
        <v>9.222159999999997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069</v>
      </c>
    </row>
    <row r="109" spans="3:19" x14ac:dyDescent="0.25">
      <c r="C109" s="143">
        <v>45846</v>
      </c>
      <c r="D109" s="138">
        <v>1313.414</v>
      </c>
      <c r="E109" s="139">
        <v>12.34</v>
      </c>
      <c r="F109" s="140">
        <f t="shared" si="3"/>
        <v>10.0694</v>
      </c>
      <c r="G109" s="140">
        <f t="shared" si="2"/>
        <v>9.191909999999998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061</v>
      </c>
    </row>
    <row r="110" spans="3:19" x14ac:dyDescent="0.25">
      <c r="C110" s="143">
        <v>45845</v>
      </c>
      <c r="D110" s="138">
        <v>670.75</v>
      </c>
      <c r="E110" s="139">
        <v>12.56</v>
      </c>
      <c r="F110" s="140">
        <f t="shared" si="3"/>
        <v>9.9640000000000022</v>
      </c>
      <c r="G110" s="140">
        <f t="shared" si="2"/>
        <v>9.1604299999999981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080</v>
      </c>
    </row>
    <row r="111" spans="3:19" x14ac:dyDescent="0.25">
      <c r="C111" s="143">
        <v>45842</v>
      </c>
      <c r="D111" s="138">
        <v>3098.3870000000002</v>
      </c>
      <c r="E111" s="139">
        <v>12.63</v>
      </c>
      <c r="F111" s="140">
        <f t="shared" si="3"/>
        <v>9.85304</v>
      </c>
      <c r="G111" s="140">
        <f t="shared" si="2"/>
        <v>9.1289499999999961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137</v>
      </c>
    </row>
    <row r="112" spans="3:19" x14ac:dyDescent="0.25">
      <c r="C112" s="143">
        <v>45841</v>
      </c>
      <c r="D112" s="138">
        <v>1318.8979999999999</v>
      </c>
      <c r="E112" s="139">
        <v>12.55</v>
      </c>
      <c r="F112" s="140">
        <f t="shared" si="3"/>
        <v>9.7408400000000004</v>
      </c>
      <c r="G112" s="140">
        <f t="shared" si="2"/>
        <v>9.096209999999997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183</v>
      </c>
    </row>
    <row r="113" spans="3:19" x14ac:dyDescent="0.25">
      <c r="C113" s="137">
        <v>45840</v>
      </c>
      <c r="D113" s="138">
        <v>1826.8820000000001</v>
      </c>
      <c r="E113" s="139">
        <v>12.58</v>
      </c>
      <c r="F113" s="140">
        <f t="shared" si="3"/>
        <v>9.6257599999999996</v>
      </c>
      <c r="G113" s="140">
        <f t="shared" si="2"/>
        <v>9.0637199999999964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191</v>
      </c>
    </row>
    <row r="114" spans="3:19" x14ac:dyDescent="0.25">
      <c r="C114" s="137">
        <v>45839</v>
      </c>
      <c r="D114" s="138">
        <v>5919.6210000000001</v>
      </c>
      <c r="E114" s="139">
        <v>12.1</v>
      </c>
      <c r="F114" s="140">
        <f t="shared" si="3"/>
        <v>9.5049999999999972</v>
      </c>
      <c r="G114" s="140">
        <f t="shared" si="2"/>
        <v>9.0301599999999969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190</v>
      </c>
    </row>
    <row r="115" spans="3:19" x14ac:dyDescent="0.25">
      <c r="C115" s="137">
        <v>45838</v>
      </c>
      <c r="D115" s="138">
        <v>1576.4359999999999</v>
      </c>
      <c r="E115" s="139">
        <v>11.82</v>
      </c>
      <c r="F115" s="140">
        <f t="shared" si="3"/>
        <v>9.3954799999999974</v>
      </c>
      <c r="G115" s="140">
        <f t="shared" si="2"/>
        <v>8.9992799999999953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090</v>
      </c>
    </row>
    <row r="116" spans="3:19" x14ac:dyDescent="0.25">
      <c r="C116" s="137">
        <v>45835</v>
      </c>
      <c r="D116" s="138">
        <v>2033.6569999999999</v>
      </c>
      <c r="E116" s="139">
        <v>11.5</v>
      </c>
      <c r="F116" s="140">
        <f t="shared" si="3"/>
        <v>9.2901199999999999</v>
      </c>
      <c r="G116" s="140">
        <f t="shared" si="2"/>
        <v>8.9693999999999967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104</v>
      </c>
    </row>
    <row r="117" spans="3:19" x14ac:dyDescent="0.25">
      <c r="C117" s="137">
        <v>45834</v>
      </c>
      <c r="D117" s="138">
        <v>1669.655</v>
      </c>
      <c r="E117" s="139">
        <v>10.74</v>
      </c>
      <c r="F117" s="140">
        <f t="shared" si="3"/>
        <v>9.1973999999999982</v>
      </c>
      <c r="G117" s="140">
        <f t="shared" si="2"/>
        <v>8.9408999999999974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016</v>
      </c>
    </row>
    <row r="118" spans="3:19" x14ac:dyDescent="0.25">
      <c r="C118" s="137">
        <v>45833</v>
      </c>
      <c r="D118" s="138">
        <v>1567.5219999999999</v>
      </c>
      <c r="E118" s="139">
        <v>10.625</v>
      </c>
      <c r="F118" s="140">
        <f t="shared" si="3"/>
        <v>9.117799999999999</v>
      </c>
      <c r="G118" s="140">
        <f t="shared" si="2"/>
        <v>8.9157499999999974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105</v>
      </c>
    </row>
    <row r="119" spans="3:19" x14ac:dyDescent="0.25">
      <c r="C119" s="137">
        <v>45832</v>
      </c>
      <c r="D119" s="138">
        <v>1294.5119999999999</v>
      </c>
      <c r="E119" s="139">
        <v>10.14</v>
      </c>
      <c r="F119" s="140">
        <f t="shared" si="3"/>
        <v>9.0374999999999996</v>
      </c>
      <c r="G119" s="140">
        <f t="shared" si="2"/>
        <v>8.8913749999999965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088</v>
      </c>
    </row>
    <row r="120" spans="3:19" x14ac:dyDescent="0.25">
      <c r="C120" s="137">
        <v>45831</v>
      </c>
      <c r="D120" s="138">
        <v>908.51800000000003</v>
      </c>
      <c r="E120" s="139">
        <v>10</v>
      </c>
      <c r="F120" s="140">
        <f t="shared" si="3"/>
        <v>8.9602599999999999</v>
      </c>
      <c r="G120" s="140">
        <f t="shared" si="2"/>
        <v>8.8708949999999973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123</v>
      </c>
    </row>
    <row r="121" spans="3:19" x14ac:dyDescent="0.25">
      <c r="C121" s="137">
        <v>45828</v>
      </c>
      <c r="D121" s="138">
        <v>2758.6030000000001</v>
      </c>
      <c r="E121" s="139">
        <v>10.050000000000001</v>
      </c>
      <c r="F121" s="140">
        <f t="shared" si="3"/>
        <v>8.8933</v>
      </c>
      <c r="G121" s="140">
        <f t="shared" si="2"/>
        <v>8.852764999999998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093</v>
      </c>
    </row>
    <row r="122" spans="3:19" x14ac:dyDescent="0.25">
      <c r="C122" s="137">
        <v>45827</v>
      </c>
      <c r="D122" s="138">
        <v>1806.9110000000001</v>
      </c>
      <c r="E122" s="139">
        <v>10.065</v>
      </c>
      <c r="F122" s="140">
        <f t="shared" si="3"/>
        <v>8.8200999999999983</v>
      </c>
      <c r="G122" s="140">
        <f t="shared" si="2"/>
        <v>8.8336749999999977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100</v>
      </c>
    </row>
    <row r="123" spans="3:19" x14ac:dyDescent="0.25">
      <c r="C123" s="137">
        <v>45826</v>
      </c>
      <c r="D123" s="138">
        <v>2430.4720000000002</v>
      </c>
      <c r="E123" s="139">
        <v>10.56</v>
      </c>
      <c r="F123" s="140">
        <f t="shared" si="3"/>
        <v>8.7509599999999974</v>
      </c>
      <c r="G123" s="140">
        <f t="shared" si="2"/>
        <v>8.8159899999999976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105</v>
      </c>
    </row>
    <row r="124" spans="3:19" x14ac:dyDescent="0.25">
      <c r="C124" s="137">
        <v>45825</v>
      </c>
      <c r="D124" s="138">
        <v>1433.2550000000001</v>
      </c>
      <c r="E124" s="139">
        <v>10.75</v>
      </c>
      <c r="F124" s="140">
        <f t="shared" si="3"/>
        <v>8.6785599999999974</v>
      </c>
      <c r="G124" s="140">
        <f t="shared" si="2"/>
        <v>8.7963399999999972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116</v>
      </c>
    </row>
    <row r="125" spans="3:19" x14ac:dyDescent="0.25">
      <c r="C125" s="137">
        <v>45824</v>
      </c>
      <c r="D125" s="138">
        <v>1232.269</v>
      </c>
      <c r="E125" s="139">
        <v>11.11</v>
      </c>
      <c r="F125" s="140">
        <f t="shared" si="3"/>
        <v>8.6177999999999972</v>
      </c>
      <c r="G125" s="140">
        <f t="shared" si="2"/>
        <v>8.7759799999999988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093</v>
      </c>
    </row>
    <row r="126" spans="3:19" x14ac:dyDescent="0.25">
      <c r="C126" s="137">
        <v>45821</v>
      </c>
      <c r="D126" s="138">
        <v>766.04200000000003</v>
      </c>
      <c r="E126" s="139">
        <v>10.994999999999999</v>
      </c>
      <c r="F126" s="140">
        <f t="shared" si="3"/>
        <v>8.5469999999999953</v>
      </c>
      <c r="G126" s="140">
        <f t="shared" si="2"/>
        <v>8.7542199999999983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117</v>
      </c>
    </row>
    <row r="127" spans="3:19" x14ac:dyDescent="0.25">
      <c r="C127" s="137">
        <v>45820</v>
      </c>
      <c r="D127" s="138">
        <v>838.25599999999997</v>
      </c>
      <c r="E127" s="139">
        <v>11.234999999999999</v>
      </c>
      <c r="F127" s="140">
        <f t="shared" si="3"/>
        <v>8.4814599999999967</v>
      </c>
      <c r="G127" s="140">
        <f t="shared" si="2"/>
        <v>8.733134999999999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098</v>
      </c>
    </row>
    <row r="128" spans="3:19" x14ac:dyDescent="0.25">
      <c r="C128" s="137">
        <v>45819</v>
      </c>
      <c r="D128" s="138">
        <v>1308.4839999999999</v>
      </c>
      <c r="E128" s="139">
        <v>11.045</v>
      </c>
      <c r="F128" s="140">
        <f t="shared" si="3"/>
        <v>8.4178399999999964</v>
      </c>
      <c r="G128" s="140">
        <f t="shared" si="2"/>
        <v>8.7115999999999989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136</v>
      </c>
    </row>
    <row r="129" spans="3:19" x14ac:dyDescent="0.25">
      <c r="C129" s="137">
        <v>45818</v>
      </c>
      <c r="D129" s="138">
        <v>1337.2370000000001</v>
      </c>
      <c r="E129" s="139">
        <v>10.855</v>
      </c>
      <c r="F129" s="140">
        <f t="shared" si="3"/>
        <v>8.3620599999999961</v>
      </c>
      <c r="G129" s="140">
        <f t="shared" si="2"/>
        <v>8.692124999999999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108</v>
      </c>
    </row>
    <row r="130" spans="3:19" x14ac:dyDescent="0.25">
      <c r="C130" s="137">
        <v>45817</v>
      </c>
      <c r="D130" s="138">
        <v>796.399</v>
      </c>
      <c r="E130" s="139">
        <v>10.76</v>
      </c>
      <c r="F130" s="140">
        <f t="shared" si="3"/>
        <v>8.3043599999999973</v>
      </c>
      <c r="G130" s="140">
        <f t="shared" si="2"/>
        <v>8.6730200000000011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182</v>
      </c>
    </row>
    <row r="131" spans="3:19" x14ac:dyDescent="0.25">
      <c r="C131" s="137">
        <v>45814</v>
      </c>
      <c r="D131" s="138">
        <v>622.77</v>
      </c>
      <c r="E131" s="139">
        <v>10.775</v>
      </c>
      <c r="F131" s="140">
        <f t="shared" si="3"/>
        <v>8.2517599999999973</v>
      </c>
      <c r="G131" s="140">
        <f t="shared" si="2"/>
        <v>8.6539900000000003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200</v>
      </c>
    </row>
    <row r="132" spans="3:19" x14ac:dyDescent="0.25">
      <c r="C132" s="137">
        <v>45813</v>
      </c>
      <c r="D132" s="138">
        <v>1228.7190000000001</v>
      </c>
      <c r="E132" s="139">
        <v>11.09</v>
      </c>
      <c r="F132" s="140">
        <f t="shared" si="3"/>
        <v>8.203459999999998</v>
      </c>
      <c r="G132" s="140">
        <f t="shared" si="2"/>
        <v>8.6345850000000013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177</v>
      </c>
    </row>
    <row r="133" spans="3:19" x14ac:dyDescent="0.25">
      <c r="C133" s="137">
        <v>45812</v>
      </c>
      <c r="D133" s="138">
        <v>2218.5390000000002</v>
      </c>
      <c r="E133" s="139">
        <v>10.925000000000001</v>
      </c>
      <c r="F133" s="140">
        <f t="shared" si="3"/>
        <v>8.1522599999999983</v>
      </c>
      <c r="G133" s="140">
        <f t="shared" si="2"/>
        <v>8.614264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206</v>
      </c>
    </row>
    <row r="134" spans="3:19" x14ac:dyDescent="0.25">
      <c r="C134" s="137">
        <v>45811</v>
      </c>
      <c r="D134" s="138">
        <v>707.49199999999996</v>
      </c>
      <c r="E134" s="139">
        <v>10.54</v>
      </c>
      <c r="F134" s="140">
        <f t="shared" si="3"/>
        <v>8.1108799999999999</v>
      </c>
      <c r="G134" s="140">
        <f t="shared" si="2"/>
        <v>8.5939700000000006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222</v>
      </c>
    </row>
    <row r="135" spans="3:19" x14ac:dyDescent="0.25">
      <c r="C135" s="137">
        <v>45810</v>
      </c>
      <c r="D135" s="138">
        <v>989.82500000000005</v>
      </c>
      <c r="E135" s="139">
        <v>10.45</v>
      </c>
      <c r="F135" s="140">
        <f t="shared" si="3"/>
        <v>8.0766399999999976</v>
      </c>
      <c r="G135" s="140">
        <f t="shared" ref="G135:G198" si="4">IF($E135="","",IF(COUNT($E135:$E334)=200,AVERAGE($E135:$E334),NA()))</f>
        <v>8.57484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237</v>
      </c>
    </row>
    <row r="136" spans="3:19" x14ac:dyDescent="0.25">
      <c r="C136" s="137">
        <v>45807</v>
      </c>
      <c r="D136" s="138">
        <v>1791.2149999999999</v>
      </c>
      <c r="E136" s="139">
        <v>10.35</v>
      </c>
      <c r="F136" s="140">
        <f t="shared" ref="F136:F199" si="5">IF($E136="","",IF(COUNT($E136:$E185)=50,AVERAGE($E136:$E185),NA()))</f>
        <v>8.0492799999999995</v>
      </c>
      <c r="G136" s="140">
        <f t="shared" si="4"/>
        <v>8.5559100000000008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201</v>
      </c>
    </row>
    <row r="137" spans="3:19" x14ac:dyDescent="0.25">
      <c r="C137" s="137">
        <v>45806</v>
      </c>
      <c r="D137" s="138">
        <v>1020.526</v>
      </c>
      <c r="E137" s="139">
        <v>10.119999999999999</v>
      </c>
      <c r="F137" s="140">
        <f t="shared" si="5"/>
        <v>8.0238399999999981</v>
      </c>
      <c r="G137" s="140">
        <f t="shared" si="4"/>
        <v>8.5374799999999986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209</v>
      </c>
    </row>
    <row r="138" spans="3:19" x14ac:dyDescent="0.25">
      <c r="C138" s="137">
        <v>45805</v>
      </c>
      <c r="D138" s="138">
        <v>945.28399999999999</v>
      </c>
      <c r="E138" s="139">
        <v>10.035</v>
      </c>
      <c r="F138" s="140">
        <f t="shared" si="5"/>
        <v>8.011079999999998</v>
      </c>
      <c r="G138" s="140">
        <f t="shared" si="4"/>
        <v>8.5204299999999993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219</v>
      </c>
    </row>
    <row r="139" spans="3:19" x14ac:dyDescent="0.25">
      <c r="C139" s="137">
        <v>45804</v>
      </c>
      <c r="D139" s="138">
        <v>2665.3330000000001</v>
      </c>
      <c r="E139" s="139">
        <v>10.130000000000001</v>
      </c>
      <c r="F139" s="140">
        <f t="shared" si="5"/>
        <v>8.0103799999999978</v>
      </c>
      <c r="G139" s="140">
        <f t="shared" si="4"/>
        <v>8.5044949999999986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248</v>
      </c>
    </row>
    <row r="140" spans="3:19" x14ac:dyDescent="0.25">
      <c r="C140" s="137">
        <v>45800</v>
      </c>
      <c r="D140" s="138">
        <v>1148.415</v>
      </c>
      <c r="E140" s="139">
        <v>9.6180000000000003</v>
      </c>
      <c r="F140" s="140">
        <f t="shared" si="5"/>
        <v>8.012579999999998</v>
      </c>
      <c r="G140" s="140">
        <f t="shared" si="4"/>
        <v>8.488875000000000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264</v>
      </c>
    </row>
    <row r="141" spans="3:19" x14ac:dyDescent="0.25">
      <c r="C141" s="137">
        <v>45799</v>
      </c>
      <c r="D141" s="138">
        <v>1370.047</v>
      </c>
      <c r="E141" s="139">
        <v>9.7680000000000007</v>
      </c>
      <c r="F141" s="140">
        <f t="shared" si="5"/>
        <v>8.0275199999999973</v>
      </c>
      <c r="G141" s="140">
        <f t="shared" si="4"/>
        <v>8.4753849999999993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2233</v>
      </c>
    </row>
    <row r="142" spans="3:19" x14ac:dyDescent="0.25">
      <c r="C142" s="137">
        <v>45798</v>
      </c>
      <c r="D142" s="138">
        <v>1393.4290000000001</v>
      </c>
      <c r="E142" s="139">
        <v>10.050000000000001</v>
      </c>
      <c r="F142" s="140">
        <f t="shared" si="5"/>
        <v>8.0330599999999972</v>
      </c>
      <c r="G142" s="140">
        <f t="shared" si="4"/>
        <v>8.4613449999999997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2180</v>
      </c>
    </row>
    <row r="143" spans="3:19" x14ac:dyDescent="0.25">
      <c r="C143" s="137">
        <v>45797</v>
      </c>
      <c r="D143" s="138">
        <v>1829.0550000000001</v>
      </c>
      <c r="E143" s="139">
        <v>10.48</v>
      </c>
      <c r="F143" s="140">
        <f t="shared" si="5"/>
        <v>8.0315799999999982</v>
      </c>
      <c r="G143" s="140">
        <f t="shared" si="4"/>
        <v>8.446785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2221</v>
      </c>
    </row>
    <row r="144" spans="3:19" x14ac:dyDescent="0.25">
      <c r="C144" s="137">
        <v>45796</v>
      </c>
      <c r="D144" s="138">
        <v>2297.3649999999998</v>
      </c>
      <c r="E144" s="139">
        <v>10.11</v>
      </c>
      <c r="F144" s="140">
        <f t="shared" si="5"/>
        <v>8.0359799999999968</v>
      </c>
      <c r="G144" s="140">
        <f t="shared" si="4"/>
        <v>8.4308949999999996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2256</v>
      </c>
    </row>
    <row r="145" spans="3:19" x14ac:dyDescent="0.25">
      <c r="C145" s="137">
        <v>45793</v>
      </c>
      <c r="D145" s="138">
        <v>1961.943</v>
      </c>
      <c r="E145" s="139">
        <v>10.045</v>
      </c>
      <c r="F145" s="140">
        <f t="shared" si="5"/>
        <v>8.0495799999999988</v>
      </c>
      <c r="G145" s="140">
        <f t="shared" si="4"/>
        <v>8.4187149999999988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2250</v>
      </c>
    </row>
    <row r="146" spans="3:19" x14ac:dyDescent="0.25">
      <c r="C146" s="137">
        <v>45792</v>
      </c>
      <c r="D146" s="138">
        <v>2922.116</v>
      </c>
      <c r="E146" s="139">
        <v>9.6579999999999995</v>
      </c>
      <c r="F146" s="140">
        <f t="shared" si="5"/>
        <v>8.0645799999999994</v>
      </c>
      <c r="G146" s="140">
        <f t="shared" si="4"/>
        <v>8.407239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2245</v>
      </c>
    </row>
    <row r="147" spans="3:19" x14ac:dyDescent="0.25">
      <c r="C147" s="137">
        <v>45791</v>
      </c>
      <c r="D147" s="138">
        <v>6199.1210000000001</v>
      </c>
      <c r="E147" s="139">
        <v>9.6760000000000002</v>
      </c>
      <c r="F147" s="140">
        <f t="shared" si="5"/>
        <v>8.0930199999999974</v>
      </c>
      <c r="G147" s="140">
        <f t="shared" si="4"/>
        <v>8.3970899999999986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2250</v>
      </c>
    </row>
    <row r="148" spans="3:19" x14ac:dyDescent="0.25">
      <c r="C148" s="137">
        <v>45790</v>
      </c>
      <c r="D148" s="138">
        <v>1663.239</v>
      </c>
      <c r="E148" s="139">
        <v>8.2680000000000007</v>
      </c>
      <c r="F148" s="140">
        <f t="shared" si="5"/>
        <v>8.1166999999999998</v>
      </c>
      <c r="G148" s="140">
        <f t="shared" si="4"/>
        <v>8.38548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055</v>
      </c>
    </row>
    <row r="149" spans="3:19" x14ac:dyDescent="0.25">
      <c r="C149" s="137">
        <v>45789</v>
      </c>
      <c r="D149" s="138">
        <v>3944.011</v>
      </c>
      <c r="E149" s="139">
        <v>7.97</v>
      </c>
      <c r="F149" s="140">
        <f t="shared" si="5"/>
        <v>8.1704399999999993</v>
      </c>
      <c r="G149" s="140">
        <f t="shared" si="4"/>
        <v>8.3815099999999987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073</v>
      </c>
    </row>
    <row r="150" spans="3:19" x14ac:dyDescent="0.25">
      <c r="C150" s="137">
        <v>45786</v>
      </c>
      <c r="D150" s="138">
        <v>851.21199999999999</v>
      </c>
      <c r="E150" s="139">
        <v>7.6879999999999997</v>
      </c>
      <c r="F150" s="140">
        <f t="shared" si="5"/>
        <v>8.2326399999999982</v>
      </c>
      <c r="G150" s="140">
        <f t="shared" si="4"/>
        <v>8.377520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066</v>
      </c>
    </row>
    <row r="151" spans="3:19" x14ac:dyDescent="0.25">
      <c r="C151" s="137">
        <v>45785</v>
      </c>
      <c r="D151" s="138">
        <v>2397.1370000000002</v>
      </c>
      <c r="E151" s="139">
        <v>7.5819999999999999</v>
      </c>
      <c r="F151" s="140">
        <f t="shared" si="5"/>
        <v>8.284379999999997</v>
      </c>
      <c r="G151" s="140">
        <f t="shared" si="4"/>
        <v>8.3743100000000013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2057</v>
      </c>
    </row>
    <row r="152" spans="3:19" x14ac:dyDescent="0.25">
      <c r="C152" s="137">
        <v>45784</v>
      </c>
      <c r="D152" s="138">
        <v>1595.75</v>
      </c>
      <c r="E152" s="139">
        <v>7.3460000000000001</v>
      </c>
      <c r="F152" s="140">
        <f t="shared" si="5"/>
        <v>8.337139999999998</v>
      </c>
      <c r="G152" s="140">
        <f t="shared" si="4"/>
        <v>8.3723700000000001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2049</v>
      </c>
    </row>
    <row r="153" spans="3:19" x14ac:dyDescent="0.25">
      <c r="C153" s="137">
        <v>45783</v>
      </c>
      <c r="D153" s="138">
        <v>1915.357</v>
      </c>
      <c r="E153" s="139">
        <v>7.2619999999999996</v>
      </c>
      <c r="F153" s="140">
        <f t="shared" si="5"/>
        <v>8.4028200000000002</v>
      </c>
      <c r="G153" s="140">
        <f t="shared" si="4"/>
        <v>8.3716300000000032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2047</v>
      </c>
    </row>
    <row r="154" spans="3:19" x14ac:dyDescent="0.25">
      <c r="C154" s="137">
        <v>45779</v>
      </c>
      <c r="D154" s="138">
        <v>1478.952</v>
      </c>
      <c r="E154" s="139">
        <v>7.2679999999999998</v>
      </c>
      <c r="F154" s="140">
        <f t="shared" si="5"/>
        <v>8.4785800000000009</v>
      </c>
      <c r="G154" s="140">
        <f t="shared" si="4"/>
        <v>8.3702000000000023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2056</v>
      </c>
    </row>
    <row r="155" spans="3:19" x14ac:dyDescent="0.25">
      <c r="C155" s="137">
        <v>45778</v>
      </c>
      <c r="D155" s="138">
        <v>555.35699999999997</v>
      </c>
      <c r="E155" s="139">
        <v>7.3540000000000001</v>
      </c>
      <c r="F155" s="140">
        <f t="shared" si="5"/>
        <v>8.5554200000000016</v>
      </c>
      <c r="G155" s="140">
        <f t="shared" si="4"/>
        <v>8.3714600000000026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2072</v>
      </c>
    </row>
    <row r="156" spans="3:19" x14ac:dyDescent="0.25">
      <c r="C156" s="137">
        <v>45777</v>
      </c>
      <c r="D156" s="138">
        <v>2468.5740000000001</v>
      </c>
      <c r="E156" s="139">
        <v>7.2359999999999998</v>
      </c>
      <c r="F156" s="140">
        <f t="shared" si="5"/>
        <v>8.6375399999999996</v>
      </c>
      <c r="G156" s="140">
        <f t="shared" si="4"/>
        <v>8.371470000000002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987</v>
      </c>
    </row>
    <row r="157" spans="3:19" x14ac:dyDescent="0.25">
      <c r="C157" s="137">
        <v>45776</v>
      </c>
      <c r="D157" s="138">
        <v>1274.383</v>
      </c>
      <c r="E157" s="139">
        <v>7.3879999999999999</v>
      </c>
      <c r="F157" s="140">
        <f t="shared" si="5"/>
        <v>8.7238199999999999</v>
      </c>
      <c r="G157" s="140">
        <f t="shared" si="4"/>
        <v>8.3705200000000026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063</v>
      </c>
    </row>
    <row r="158" spans="3:19" x14ac:dyDescent="0.25">
      <c r="C158" s="137">
        <v>45775</v>
      </c>
      <c r="D158" s="138">
        <v>1860.8869999999999</v>
      </c>
      <c r="E158" s="139">
        <v>7.2779999999999996</v>
      </c>
      <c r="F158" s="140">
        <f t="shared" si="5"/>
        <v>8.8139600000000016</v>
      </c>
      <c r="G158" s="140">
        <f t="shared" si="4"/>
        <v>8.3707800000000034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044</v>
      </c>
    </row>
    <row r="159" spans="3:19" x14ac:dyDescent="0.25">
      <c r="C159" s="137">
        <v>45772</v>
      </c>
      <c r="D159" s="138">
        <v>1458.086</v>
      </c>
      <c r="E159" s="139">
        <v>7.07</v>
      </c>
      <c r="F159" s="140">
        <f t="shared" si="5"/>
        <v>8.906600000000001</v>
      </c>
      <c r="G159" s="140">
        <f t="shared" si="4"/>
        <v>8.378720000000003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058</v>
      </c>
    </row>
    <row r="160" spans="3:19" x14ac:dyDescent="0.25">
      <c r="C160" s="137">
        <v>45771</v>
      </c>
      <c r="D160" s="138">
        <v>2688.8609999999999</v>
      </c>
      <c r="E160" s="139">
        <v>7.0119999999999996</v>
      </c>
      <c r="F160" s="140">
        <f t="shared" si="5"/>
        <v>8.9964000000000013</v>
      </c>
      <c r="G160" s="140">
        <f t="shared" si="4"/>
        <v>8.3871500000000037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060</v>
      </c>
    </row>
    <row r="161" spans="3:19" x14ac:dyDescent="0.25">
      <c r="C161" s="137">
        <v>45770</v>
      </c>
      <c r="D161" s="138">
        <v>4170.3919999999998</v>
      </c>
      <c r="E161" s="139">
        <v>7.02</v>
      </c>
      <c r="F161" s="140">
        <f t="shared" si="5"/>
        <v>9.0889600000000002</v>
      </c>
      <c r="G161" s="140">
        <f t="shared" si="4"/>
        <v>8.3951300000000035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070</v>
      </c>
    </row>
    <row r="162" spans="3:19" x14ac:dyDescent="0.25">
      <c r="C162" s="137">
        <v>45769</v>
      </c>
      <c r="D162" s="138">
        <v>1153.0409999999999</v>
      </c>
      <c r="E162" s="139">
        <v>6.7960000000000003</v>
      </c>
      <c r="F162" s="140">
        <f t="shared" si="5"/>
        <v>9.1854600000000008</v>
      </c>
      <c r="G162" s="140">
        <f t="shared" si="4"/>
        <v>8.4029000000000043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966</v>
      </c>
    </row>
    <row r="163" spans="3:19" x14ac:dyDescent="0.25">
      <c r="C163" s="137">
        <v>45764</v>
      </c>
      <c r="D163" s="138">
        <v>948.90200000000004</v>
      </c>
      <c r="E163" s="139">
        <v>6.5419999999999998</v>
      </c>
      <c r="F163" s="140">
        <f t="shared" si="5"/>
        <v>9.2907400000000013</v>
      </c>
      <c r="G163" s="140">
        <f t="shared" si="4"/>
        <v>8.4138300000000044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938</v>
      </c>
    </row>
    <row r="164" spans="3:19" x14ac:dyDescent="0.25">
      <c r="C164" s="137">
        <v>45763</v>
      </c>
      <c r="D164" s="138">
        <v>837.36</v>
      </c>
      <c r="E164" s="139">
        <v>6.6239999999999997</v>
      </c>
      <c r="F164" s="140">
        <f t="shared" si="5"/>
        <v>9.4069000000000003</v>
      </c>
      <c r="G164" s="140">
        <f t="shared" si="4"/>
        <v>8.4255600000000044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949</v>
      </c>
    </row>
    <row r="165" spans="3:19" x14ac:dyDescent="0.25">
      <c r="C165" s="137">
        <v>45762</v>
      </c>
      <c r="D165" s="138">
        <v>2016.684</v>
      </c>
      <c r="E165" s="139">
        <v>6.5519999999999996</v>
      </c>
      <c r="F165" s="140">
        <f t="shared" si="5"/>
        <v>9.5165199999999999</v>
      </c>
      <c r="G165" s="140">
        <f t="shared" si="4"/>
        <v>8.436360000000004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022</v>
      </c>
    </row>
    <row r="166" spans="3:19" x14ac:dyDescent="0.25">
      <c r="C166" s="137">
        <v>45761</v>
      </c>
      <c r="D166" s="138">
        <v>1182.2380000000001</v>
      </c>
      <c r="E166" s="139">
        <v>6.8639999999999999</v>
      </c>
      <c r="F166" s="140">
        <f t="shared" si="5"/>
        <v>9.6276799999999998</v>
      </c>
      <c r="G166" s="140">
        <f t="shared" si="4"/>
        <v>8.4474600000000031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053</v>
      </c>
    </row>
    <row r="167" spans="3:19" x14ac:dyDescent="0.25">
      <c r="C167" s="137">
        <v>45758</v>
      </c>
      <c r="D167" s="138">
        <v>1342.777</v>
      </c>
      <c r="E167" s="139">
        <v>6.76</v>
      </c>
      <c r="F167" s="140">
        <f t="shared" si="5"/>
        <v>9.7286000000000019</v>
      </c>
      <c r="G167" s="140">
        <f t="shared" si="4"/>
        <v>8.4555200000000035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105</v>
      </c>
    </row>
    <row r="168" spans="3:19" x14ac:dyDescent="0.25">
      <c r="C168" s="137">
        <v>45757</v>
      </c>
      <c r="D168" s="138">
        <v>4008.4929999999999</v>
      </c>
      <c r="E168" s="139">
        <v>6.61</v>
      </c>
      <c r="F168" s="140">
        <f t="shared" si="5"/>
        <v>9.8318000000000012</v>
      </c>
      <c r="G168" s="140">
        <f t="shared" si="4"/>
        <v>8.4648500000000038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105</v>
      </c>
    </row>
    <row r="169" spans="3:19" x14ac:dyDescent="0.25">
      <c r="C169" s="137">
        <v>45756</v>
      </c>
      <c r="D169" s="138">
        <v>1492.0309999999999</v>
      </c>
      <c r="E169" s="139">
        <v>6.2779999999999996</v>
      </c>
      <c r="F169" s="140">
        <f t="shared" si="5"/>
        <v>9.9350000000000005</v>
      </c>
      <c r="G169" s="140">
        <f t="shared" si="4"/>
        <v>8.4756900000000037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085</v>
      </c>
    </row>
    <row r="170" spans="3:19" x14ac:dyDescent="0.25">
      <c r="C170" s="137">
        <v>45755</v>
      </c>
      <c r="D170" s="138">
        <v>3924.8850000000002</v>
      </c>
      <c r="E170" s="139">
        <v>6.6520000000000001</v>
      </c>
      <c r="F170" s="140">
        <f t="shared" si="5"/>
        <v>10.031840000000003</v>
      </c>
      <c r="G170" s="140">
        <f t="shared" si="4"/>
        <v>8.489290000000004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090</v>
      </c>
    </row>
    <row r="171" spans="3:19" x14ac:dyDescent="0.25">
      <c r="C171" s="137">
        <v>45754</v>
      </c>
      <c r="D171" s="138">
        <v>3517.5030000000002</v>
      </c>
      <c r="E171" s="139">
        <v>6.39</v>
      </c>
      <c r="F171" s="140">
        <f t="shared" si="5"/>
        <v>10.121500000000003</v>
      </c>
      <c r="G171" s="140">
        <f t="shared" si="4"/>
        <v>8.5041200000000039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096</v>
      </c>
    </row>
    <row r="172" spans="3:19" x14ac:dyDescent="0.25">
      <c r="C172" s="137">
        <v>45751</v>
      </c>
      <c r="D172" s="138">
        <v>3040.5990000000002</v>
      </c>
      <c r="E172" s="139">
        <v>6.6079999999999997</v>
      </c>
      <c r="F172" s="140">
        <f t="shared" si="5"/>
        <v>10.220300000000002</v>
      </c>
      <c r="G172" s="140">
        <f t="shared" si="4"/>
        <v>8.520800000000004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064</v>
      </c>
    </row>
    <row r="173" spans="3:19" x14ac:dyDescent="0.25">
      <c r="C173" s="137">
        <v>45750</v>
      </c>
      <c r="D173" s="138">
        <v>2717.1030000000001</v>
      </c>
      <c r="E173" s="139">
        <v>6.94</v>
      </c>
      <c r="F173" s="140">
        <f t="shared" si="5"/>
        <v>10.323340000000004</v>
      </c>
      <c r="G173" s="140">
        <f t="shared" si="4"/>
        <v>8.5386600000000055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125</v>
      </c>
    </row>
    <row r="174" spans="3:19" x14ac:dyDescent="0.25">
      <c r="C174" s="137">
        <v>45749</v>
      </c>
      <c r="D174" s="138">
        <v>1086.242</v>
      </c>
      <c r="E174" s="139">
        <v>7.7119999999999997</v>
      </c>
      <c r="F174" s="140">
        <f t="shared" si="5"/>
        <v>10.398640000000002</v>
      </c>
      <c r="G174" s="140">
        <f t="shared" si="4"/>
        <v>8.5532100000000053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131</v>
      </c>
    </row>
    <row r="175" spans="3:19" x14ac:dyDescent="0.25">
      <c r="C175" s="137">
        <v>45748</v>
      </c>
      <c r="D175" s="138">
        <v>2963.8330000000001</v>
      </c>
      <c r="E175" s="139">
        <v>7.57</v>
      </c>
      <c r="F175" s="140">
        <f t="shared" si="5"/>
        <v>10.451400000000003</v>
      </c>
      <c r="G175" s="140">
        <f t="shared" si="4"/>
        <v>8.563260000000005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160</v>
      </c>
    </row>
    <row r="176" spans="3:19" x14ac:dyDescent="0.25">
      <c r="C176" s="137">
        <v>45747</v>
      </c>
      <c r="D176" s="138">
        <v>1391.453</v>
      </c>
      <c r="E176" s="139">
        <v>7.718</v>
      </c>
      <c r="F176" s="140">
        <f t="shared" si="5"/>
        <v>10.5032</v>
      </c>
      <c r="G176" s="140">
        <f t="shared" si="4"/>
        <v>8.5736200000000036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2182</v>
      </c>
    </row>
    <row r="177" spans="3:19" x14ac:dyDescent="0.25">
      <c r="C177" s="137">
        <v>45744</v>
      </c>
      <c r="D177" s="138">
        <v>2493.89</v>
      </c>
      <c r="E177" s="139">
        <v>8.0540000000000003</v>
      </c>
      <c r="F177" s="140">
        <f t="shared" si="5"/>
        <v>10.543400000000002</v>
      </c>
      <c r="G177" s="140">
        <f t="shared" si="4"/>
        <v>8.584020000000004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2167</v>
      </c>
    </row>
    <row r="178" spans="3:19" x14ac:dyDescent="0.25">
      <c r="C178" s="137">
        <v>45743</v>
      </c>
      <c r="D178" s="138">
        <v>2705.2440000000001</v>
      </c>
      <c r="E178" s="139">
        <v>8.2560000000000002</v>
      </c>
      <c r="F178" s="140">
        <f t="shared" si="5"/>
        <v>10.581000000000001</v>
      </c>
      <c r="G178" s="140">
        <f t="shared" si="4"/>
        <v>8.5930400000000038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2164</v>
      </c>
    </row>
    <row r="179" spans="3:19" x14ac:dyDescent="0.25">
      <c r="C179" s="137">
        <v>45742</v>
      </c>
      <c r="D179" s="138">
        <v>1356.3679999999999</v>
      </c>
      <c r="E179" s="139">
        <v>7.97</v>
      </c>
      <c r="F179" s="140">
        <f t="shared" si="5"/>
        <v>10.616080000000002</v>
      </c>
      <c r="G179" s="140">
        <f t="shared" si="4"/>
        <v>8.600770000000004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2146</v>
      </c>
    </row>
    <row r="180" spans="3:19" x14ac:dyDescent="0.25">
      <c r="C180" s="137">
        <v>45741</v>
      </c>
      <c r="D180" s="138">
        <v>3918.9090000000001</v>
      </c>
      <c r="E180" s="139">
        <v>8.1300000000000008</v>
      </c>
      <c r="F180" s="140">
        <f t="shared" si="5"/>
        <v>10.649080000000003</v>
      </c>
      <c r="G180" s="140">
        <f t="shared" si="4"/>
        <v>8.6120950000000036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2130</v>
      </c>
    </row>
    <row r="181" spans="3:19" x14ac:dyDescent="0.25">
      <c r="C181" s="137">
        <v>45740</v>
      </c>
      <c r="D181" s="138">
        <v>1118.0509999999999</v>
      </c>
      <c r="E181" s="139">
        <v>8.36</v>
      </c>
      <c r="F181" s="140">
        <f t="shared" si="5"/>
        <v>10.677600000000005</v>
      </c>
      <c r="G181" s="140">
        <f t="shared" si="4"/>
        <v>8.6229950000000049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2135</v>
      </c>
    </row>
    <row r="182" spans="3:19" x14ac:dyDescent="0.25">
      <c r="C182" s="137">
        <v>45737</v>
      </c>
      <c r="D182" s="138">
        <v>4094.348</v>
      </c>
      <c r="E182" s="139">
        <v>8.5299999999999994</v>
      </c>
      <c r="F182" s="140">
        <f t="shared" si="5"/>
        <v>10.704000000000002</v>
      </c>
      <c r="G182" s="140">
        <f t="shared" si="4"/>
        <v>8.6316700000000051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2130</v>
      </c>
    </row>
    <row r="183" spans="3:19" x14ac:dyDescent="0.25">
      <c r="C183" s="137">
        <v>45736</v>
      </c>
      <c r="D183" s="138">
        <v>1148.74</v>
      </c>
      <c r="E183" s="139">
        <v>8.8559999999999999</v>
      </c>
      <c r="F183" s="140">
        <f t="shared" si="5"/>
        <v>10.726160000000004</v>
      </c>
      <c r="G183" s="140">
        <f t="shared" si="4"/>
        <v>8.6399950000000043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2058</v>
      </c>
    </row>
    <row r="184" spans="3:19" x14ac:dyDescent="0.25">
      <c r="C184" s="137">
        <v>45735</v>
      </c>
      <c r="D184" s="138">
        <v>1314.0450000000001</v>
      </c>
      <c r="E184" s="139">
        <v>8.8279999999999994</v>
      </c>
      <c r="F184" s="140">
        <f t="shared" si="5"/>
        <v>10.740400000000005</v>
      </c>
      <c r="G184" s="140">
        <f t="shared" si="4"/>
        <v>8.6473150000000043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040</v>
      </c>
    </row>
    <row r="185" spans="3:19" x14ac:dyDescent="0.25">
      <c r="C185" s="137">
        <v>45734</v>
      </c>
      <c r="D185" s="138">
        <v>2236.4140000000002</v>
      </c>
      <c r="E185" s="139">
        <v>9.0820000000000007</v>
      </c>
      <c r="F185" s="140">
        <f t="shared" si="5"/>
        <v>10.754160000000002</v>
      </c>
      <c r="G185" s="140">
        <f t="shared" si="4"/>
        <v>8.655300000000004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941</v>
      </c>
    </row>
    <row r="186" spans="3:19" x14ac:dyDescent="0.25">
      <c r="C186" s="137">
        <v>45733</v>
      </c>
      <c r="D186" s="138">
        <v>2322.3890000000001</v>
      </c>
      <c r="E186" s="139">
        <v>9.0779999999999994</v>
      </c>
      <c r="F186" s="140">
        <f t="shared" si="5"/>
        <v>10.766800000000003</v>
      </c>
      <c r="G186" s="140">
        <f t="shared" si="4"/>
        <v>8.6612400000000029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812.5</v>
      </c>
    </row>
    <row r="187" spans="3:19" x14ac:dyDescent="0.25">
      <c r="C187" s="137">
        <v>45730</v>
      </c>
      <c r="D187" s="138">
        <v>1917.213</v>
      </c>
      <c r="E187" s="139">
        <v>9.4819999999999993</v>
      </c>
      <c r="F187" s="140">
        <f t="shared" si="5"/>
        <v>10.775960000000003</v>
      </c>
      <c r="G187" s="140">
        <f t="shared" si="4"/>
        <v>8.6677000000000035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825</v>
      </c>
    </row>
    <row r="188" spans="3:19" x14ac:dyDescent="0.25">
      <c r="C188" s="137">
        <v>45729</v>
      </c>
      <c r="D188" s="138">
        <v>1283.288</v>
      </c>
      <c r="E188" s="139">
        <v>10</v>
      </c>
      <c r="F188" s="140">
        <f t="shared" si="5"/>
        <v>10.778720000000003</v>
      </c>
      <c r="G188" s="140">
        <f t="shared" si="4"/>
        <v>8.6725650000000023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877</v>
      </c>
    </row>
    <row r="189" spans="3:19" x14ac:dyDescent="0.25">
      <c r="C189" s="137">
        <v>45728</v>
      </c>
      <c r="D189" s="138">
        <v>1534.4269999999999</v>
      </c>
      <c r="E189" s="139">
        <v>10.24</v>
      </c>
      <c r="F189" s="140">
        <f t="shared" si="5"/>
        <v>10.774319999999999</v>
      </c>
      <c r="G189" s="140">
        <f t="shared" si="4"/>
        <v>8.6743150000000018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854.5</v>
      </c>
    </row>
    <row r="190" spans="3:19" x14ac:dyDescent="0.25">
      <c r="C190" s="137">
        <v>45727</v>
      </c>
      <c r="D190" s="138">
        <v>1510.885</v>
      </c>
      <c r="E190" s="139">
        <v>10.365</v>
      </c>
      <c r="F190" s="140">
        <f t="shared" si="5"/>
        <v>10.765520000000002</v>
      </c>
      <c r="G190" s="140">
        <f t="shared" si="4"/>
        <v>8.675815000000001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845.5</v>
      </c>
    </row>
    <row r="191" spans="3:19" x14ac:dyDescent="0.25">
      <c r="C191" s="137">
        <v>45726</v>
      </c>
      <c r="D191" s="138">
        <v>1537.7170000000001</v>
      </c>
      <c r="E191" s="139">
        <v>10.045</v>
      </c>
      <c r="F191" s="140">
        <f t="shared" si="5"/>
        <v>10.750700000000002</v>
      </c>
      <c r="G191" s="140">
        <f t="shared" si="4"/>
        <v>8.6752900000000004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836</v>
      </c>
    </row>
    <row r="192" spans="3:19" x14ac:dyDescent="0.25">
      <c r="C192" s="137">
        <v>45723</v>
      </c>
      <c r="D192" s="138">
        <v>1880.2850000000001</v>
      </c>
      <c r="E192" s="139">
        <v>9.9760000000000009</v>
      </c>
      <c r="F192" s="140">
        <f t="shared" si="5"/>
        <v>10.743400000000001</v>
      </c>
      <c r="G192" s="140">
        <f t="shared" si="4"/>
        <v>8.6767650000000014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851</v>
      </c>
    </row>
    <row r="193" spans="3:19" x14ac:dyDescent="0.25">
      <c r="C193" s="137">
        <v>45722</v>
      </c>
      <c r="D193" s="138">
        <v>1489.0550000000001</v>
      </c>
      <c r="E193" s="139">
        <v>10.7</v>
      </c>
      <c r="F193" s="140">
        <f t="shared" si="5"/>
        <v>10.737639999999999</v>
      </c>
      <c r="G193" s="140">
        <f t="shared" si="4"/>
        <v>8.6786600000000007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859.5</v>
      </c>
    </row>
    <row r="194" spans="3:19" x14ac:dyDescent="0.25">
      <c r="C194" s="137">
        <v>45721</v>
      </c>
      <c r="D194" s="138">
        <v>1411.7349999999999</v>
      </c>
      <c r="E194" s="139">
        <v>10.79</v>
      </c>
      <c r="F194" s="140">
        <f t="shared" si="5"/>
        <v>10.71768</v>
      </c>
      <c r="G194" s="140">
        <f t="shared" si="4"/>
        <v>8.6777100000000011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893.5</v>
      </c>
    </row>
    <row r="195" spans="3:19" x14ac:dyDescent="0.25">
      <c r="C195" s="137">
        <v>45720</v>
      </c>
      <c r="D195" s="138">
        <v>2877.1979999999999</v>
      </c>
      <c r="E195" s="139">
        <v>10.795</v>
      </c>
      <c r="F195" s="140">
        <f t="shared" si="5"/>
        <v>10.693359999999998</v>
      </c>
      <c r="G195" s="140">
        <f t="shared" si="4"/>
        <v>8.6762100000000029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914</v>
      </c>
    </row>
    <row r="196" spans="3:19" x14ac:dyDescent="0.25">
      <c r="C196" s="137">
        <v>45719</v>
      </c>
      <c r="D196" s="138">
        <v>4394.1239999999998</v>
      </c>
      <c r="E196" s="139">
        <v>11.08</v>
      </c>
      <c r="F196" s="140">
        <f t="shared" si="5"/>
        <v>10.667659999999998</v>
      </c>
      <c r="G196" s="140">
        <f t="shared" si="4"/>
        <v>8.6752600000000015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892</v>
      </c>
    </row>
    <row r="197" spans="3:19" x14ac:dyDescent="0.25">
      <c r="C197" s="137">
        <v>45716</v>
      </c>
      <c r="D197" s="138">
        <v>1800.7270000000001</v>
      </c>
      <c r="E197" s="139">
        <v>10.86</v>
      </c>
      <c r="F197" s="140">
        <f t="shared" si="5"/>
        <v>10.637299999999998</v>
      </c>
      <c r="G197" s="140">
        <f t="shared" si="4"/>
        <v>8.673210000000002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935</v>
      </c>
    </row>
    <row r="198" spans="3:19" x14ac:dyDescent="0.25">
      <c r="C198" s="137">
        <v>45715</v>
      </c>
      <c r="D198" s="138">
        <v>995.43</v>
      </c>
      <c r="E198" s="139">
        <v>10.955</v>
      </c>
      <c r="F198" s="140">
        <f t="shared" si="5"/>
        <v>10.61162</v>
      </c>
      <c r="G198" s="140">
        <f t="shared" si="4"/>
        <v>8.6739100000000029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941.5</v>
      </c>
    </row>
    <row r="199" spans="3:19" x14ac:dyDescent="0.25">
      <c r="C199" s="137">
        <v>45714</v>
      </c>
      <c r="D199" s="138">
        <v>2419.1669999999999</v>
      </c>
      <c r="E199" s="139">
        <v>11.08</v>
      </c>
      <c r="F199" s="140">
        <f t="shared" si="5"/>
        <v>10.583080000000001</v>
      </c>
      <c r="G199" s="140">
        <f t="shared" ref="G199:G262" si="6">IF($E199="","",IF(COUNT($E199:$E398)=200,AVERAGE($E199:$E398),NA()))</f>
        <v>8.6761350000000022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907</v>
      </c>
    </row>
    <row r="200" spans="3:19" x14ac:dyDescent="0.25">
      <c r="C200" s="137">
        <v>45713</v>
      </c>
      <c r="D200" s="138">
        <v>2151.9879999999998</v>
      </c>
      <c r="E200" s="139">
        <v>10.275</v>
      </c>
      <c r="F200" s="140">
        <f t="shared" ref="F200:F263" si="7">IF($E200="","",IF(COUNT($E200:$E249)=50,AVERAGE($E200:$E249),NA()))</f>
        <v>10.554600000000001</v>
      </c>
      <c r="G200" s="140">
        <f t="shared" si="6"/>
        <v>8.6758350000000046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914.5</v>
      </c>
    </row>
    <row r="201" spans="3:19" x14ac:dyDescent="0.25">
      <c r="C201" s="137">
        <v>45712</v>
      </c>
      <c r="D201" s="138">
        <v>1510.047</v>
      </c>
      <c r="E201" s="139">
        <v>10.220000000000001</v>
      </c>
      <c r="F201" s="140">
        <f t="shared" si="7"/>
        <v>10.544260000000001</v>
      </c>
      <c r="G201" s="140">
        <f t="shared" si="6"/>
        <v>8.6838850000000054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924</v>
      </c>
    </row>
    <row r="202" spans="3:19" x14ac:dyDescent="0.25">
      <c r="C202" s="137">
        <v>45709</v>
      </c>
      <c r="D202" s="138">
        <v>2080.2930000000001</v>
      </c>
      <c r="E202" s="139">
        <v>10.63</v>
      </c>
      <c r="F202" s="140">
        <f t="shared" si="7"/>
        <v>10.537060000000002</v>
      </c>
      <c r="G202" s="140">
        <f t="shared" si="6"/>
        <v>8.6910350000000047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875</v>
      </c>
    </row>
    <row r="203" spans="3:19" x14ac:dyDescent="0.25">
      <c r="C203" s="137">
        <v>45708</v>
      </c>
      <c r="D203" s="138">
        <v>976.15800000000002</v>
      </c>
      <c r="E203" s="139">
        <v>11.05</v>
      </c>
      <c r="F203" s="140">
        <f t="shared" si="7"/>
        <v>10.51726</v>
      </c>
      <c r="G203" s="140">
        <f t="shared" si="6"/>
        <v>8.6966350000000041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842</v>
      </c>
    </row>
    <row r="204" spans="3:19" x14ac:dyDescent="0.25">
      <c r="C204" s="137">
        <v>45707</v>
      </c>
      <c r="D204" s="138">
        <v>1388.327</v>
      </c>
      <c r="E204" s="139">
        <v>11.11</v>
      </c>
      <c r="F204" s="140">
        <f t="shared" si="7"/>
        <v>10.490260000000001</v>
      </c>
      <c r="G204" s="140">
        <f t="shared" si="6"/>
        <v>8.6994350000000047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780</v>
      </c>
    </row>
    <row r="205" spans="3:19" x14ac:dyDescent="0.25">
      <c r="C205" s="137">
        <v>45706</v>
      </c>
      <c r="D205" s="138">
        <v>994.78099999999995</v>
      </c>
      <c r="E205" s="139">
        <v>11.46</v>
      </c>
      <c r="F205" s="140">
        <f t="shared" si="7"/>
        <v>10.45402</v>
      </c>
      <c r="G205" s="140">
        <f t="shared" si="6"/>
        <v>8.7014100000000028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784.5</v>
      </c>
    </row>
    <row r="206" spans="3:19" x14ac:dyDescent="0.25">
      <c r="C206" s="137">
        <v>45705</v>
      </c>
      <c r="D206" s="138">
        <v>676.05</v>
      </c>
      <c r="E206" s="139">
        <v>11.55</v>
      </c>
      <c r="F206" s="140">
        <f t="shared" si="7"/>
        <v>10.404060000000001</v>
      </c>
      <c r="G206" s="140">
        <f t="shared" si="6"/>
        <v>8.7016600000000022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797.5</v>
      </c>
    </row>
    <row r="207" spans="3:19" x14ac:dyDescent="0.25">
      <c r="C207" s="137">
        <v>45702</v>
      </c>
      <c r="D207" s="138">
        <v>1147.1679999999999</v>
      </c>
      <c r="E207" s="139">
        <v>11.895</v>
      </c>
      <c r="F207" s="140">
        <f t="shared" si="7"/>
        <v>10.353299999999999</v>
      </c>
      <c r="G207" s="140">
        <f t="shared" si="6"/>
        <v>8.702910000000001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783.5</v>
      </c>
    </row>
    <row r="208" spans="3:19" x14ac:dyDescent="0.25">
      <c r="C208" s="137">
        <v>45701</v>
      </c>
      <c r="D208" s="138">
        <v>1582.779</v>
      </c>
      <c r="E208" s="139">
        <v>11.91</v>
      </c>
      <c r="F208" s="140">
        <f t="shared" si="7"/>
        <v>10.297920000000001</v>
      </c>
      <c r="G208" s="140">
        <f t="shared" si="6"/>
        <v>8.700935000000001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797.5</v>
      </c>
    </row>
    <row r="209" spans="3:19" x14ac:dyDescent="0.25">
      <c r="C209" s="137">
        <v>45700</v>
      </c>
      <c r="D209" s="138">
        <v>1433.8240000000001</v>
      </c>
      <c r="E209" s="139">
        <v>11.56</v>
      </c>
      <c r="F209" s="140">
        <f t="shared" si="7"/>
        <v>10.242280000000001</v>
      </c>
      <c r="G209" s="140">
        <f t="shared" si="6"/>
        <v>8.6984850000000016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825</v>
      </c>
    </row>
    <row r="210" spans="3:19" x14ac:dyDescent="0.25">
      <c r="C210" s="137">
        <v>45699</v>
      </c>
      <c r="D210" s="138">
        <v>826.28800000000001</v>
      </c>
      <c r="E210" s="139">
        <v>11.64</v>
      </c>
      <c r="F210" s="140">
        <f t="shared" si="7"/>
        <v>10.190720000000001</v>
      </c>
      <c r="G210" s="140">
        <f t="shared" si="6"/>
        <v>8.6982100000000013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844.5</v>
      </c>
    </row>
    <row r="211" spans="3:19" x14ac:dyDescent="0.25">
      <c r="C211" s="137">
        <v>45698</v>
      </c>
      <c r="D211" s="138">
        <v>1098.5139999999999</v>
      </c>
      <c r="E211" s="139">
        <v>11.845000000000001</v>
      </c>
      <c r="F211" s="140">
        <f t="shared" si="7"/>
        <v>10.136360000000002</v>
      </c>
      <c r="G211" s="140">
        <f t="shared" si="6"/>
        <v>8.697785000000003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824</v>
      </c>
    </row>
    <row r="212" spans="3:19" x14ac:dyDescent="0.25">
      <c r="C212" s="137">
        <v>45695</v>
      </c>
      <c r="D212" s="138">
        <v>1205.5070000000001</v>
      </c>
      <c r="E212" s="139">
        <v>12.06</v>
      </c>
      <c r="F212" s="140">
        <f t="shared" si="7"/>
        <v>10.080300000000001</v>
      </c>
      <c r="G212" s="140">
        <f t="shared" si="6"/>
        <v>8.696160000000002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830.5</v>
      </c>
    </row>
    <row r="213" spans="3:19" x14ac:dyDescent="0.25">
      <c r="C213" s="137">
        <v>45694</v>
      </c>
      <c r="D213" s="138">
        <v>1246.9459999999999</v>
      </c>
      <c r="E213" s="139">
        <v>12.35</v>
      </c>
      <c r="F213" s="140">
        <f t="shared" si="7"/>
        <v>10.02426</v>
      </c>
      <c r="G213" s="140">
        <f t="shared" si="6"/>
        <v>8.693085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786.5</v>
      </c>
    </row>
    <row r="214" spans="3:19" x14ac:dyDescent="0.25">
      <c r="C214" s="137">
        <v>45693</v>
      </c>
      <c r="D214" s="138">
        <v>970.78599999999994</v>
      </c>
      <c r="E214" s="139">
        <v>12.105</v>
      </c>
      <c r="F214" s="140">
        <f t="shared" si="7"/>
        <v>9.9574200000000008</v>
      </c>
      <c r="G214" s="140">
        <f t="shared" si="6"/>
        <v>8.688060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811.5</v>
      </c>
    </row>
    <row r="215" spans="3:19" x14ac:dyDescent="0.25">
      <c r="C215" s="137">
        <v>45692</v>
      </c>
      <c r="D215" s="138">
        <v>855.55899999999997</v>
      </c>
      <c r="E215" s="139">
        <v>12.11</v>
      </c>
      <c r="F215" s="140">
        <f t="shared" si="7"/>
        <v>9.8928000000000011</v>
      </c>
      <c r="G215" s="140">
        <f t="shared" si="6"/>
        <v>8.685760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815</v>
      </c>
    </row>
    <row r="216" spans="3:19" x14ac:dyDescent="0.25">
      <c r="C216" s="137">
        <v>45691</v>
      </c>
      <c r="D216" s="138">
        <v>1116.9190000000001</v>
      </c>
      <c r="E216" s="139">
        <v>11.91</v>
      </c>
      <c r="F216" s="140">
        <f t="shared" si="7"/>
        <v>9.8260400000000008</v>
      </c>
      <c r="G216" s="140">
        <f t="shared" si="6"/>
        <v>8.6830850000000002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860</v>
      </c>
    </row>
    <row r="217" spans="3:19" x14ac:dyDescent="0.25">
      <c r="C217" s="137">
        <v>45688</v>
      </c>
      <c r="D217" s="138">
        <v>1888.721</v>
      </c>
      <c r="E217" s="139">
        <v>11.92</v>
      </c>
      <c r="F217" s="140">
        <f t="shared" si="7"/>
        <v>9.7583599999999997</v>
      </c>
      <c r="G217" s="140">
        <f t="shared" si="6"/>
        <v>8.6801349999999999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859.5</v>
      </c>
    </row>
    <row r="218" spans="3:19" x14ac:dyDescent="0.25">
      <c r="C218" s="137">
        <v>45687</v>
      </c>
      <c r="D218" s="138">
        <v>1599.0119999999999</v>
      </c>
      <c r="E218" s="139">
        <v>11.77</v>
      </c>
      <c r="F218" s="140">
        <f t="shared" si="7"/>
        <v>9.6918399999999991</v>
      </c>
      <c r="G218" s="140">
        <f t="shared" si="6"/>
        <v>8.676635000000001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886.5</v>
      </c>
    </row>
    <row r="219" spans="3:19" x14ac:dyDescent="0.25">
      <c r="C219" s="137">
        <v>45686</v>
      </c>
      <c r="D219" s="138">
        <v>1068.479</v>
      </c>
      <c r="E219" s="139">
        <v>11.12</v>
      </c>
      <c r="F219" s="140">
        <f t="shared" si="7"/>
        <v>9.63748</v>
      </c>
      <c r="G219" s="140">
        <f t="shared" si="6"/>
        <v>8.6750850000000028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855.5</v>
      </c>
    </row>
    <row r="220" spans="3:19" x14ac:dyDescent="0.25">
      <c r="C220" s="137">
        <v>45685</v>
      </c>
      <c r="D220" s="138">
        <v>2742.3180000000002</v>
      </c>
      <c r="E220" s="139">
        <v>11.135</v>
      </c>
      <c r="F220" s="140">
        <f t="shared" si="7"/>
        <v>9.5963200000000004</v>
      </c>
      <c r="G220" s="140">
        <f t="shared" si="6"/>
        <v>8.6762350000000019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856.5</v>
      </c>
    </row>
    <row r="221" spans="3:19" x14ac:dyDescent="0.25">
      <c r="C221" s="137">
        <v>45684</v>
      </c>
      <c r="D221" s="138">
        <v>2022.048</v>
      </c>
      <c r="E221" s="139">
        <v>11.33</v>
      </c>
      <c r="F221" s="140">
        <f t="shared" si="7"/>
        <v>9.5472200000000011</v>
      </c>
      <c r="G221" s="140">
        <f t="shared" si="6"/>
        <v>8.678835000000001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834.5</v>
      </c>
    </row>
    <row r="222" spans="3:19" x14ac:dyDescent="0.25">
      <c r="C222" s="137">
        <v>45681</v>
      </c>
      <c r="D222" s="138">
        <v>4979.4930000000004</v>
      </c>
      <c r="E222" s="139">
        <v>11.76</v>
      </c>
      <c r="F222" s="140">
        <f t="shared" si="7"/>
        <v>9.4669000000000008</v>
      </c>
      <c r="G222" s="140">
        <f t="shared" si="6"/>
        <v>8.6806600000000014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821.5</v>
      </c>
    </row>
    <row r="223" spans="3:19" x14ac:dyDescent="0.25">
      <c r="C223" s="137">
        <v>45680</v>
      </c>
      <c r="D223" s="138">
        <v>3712.2739999999999</v>
      </c>
      <c r="E223" s="139">
        <v>10.705</v>
      </c>
      <c r="F223" s="140">
        <f t="shared" si="7"/>
        <v>9.3779799999999991</v>
      </c>
      <c r="G223" s="140">
        <f t="shared" si="6"/>
        <v>8.6813600000000015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800</v>
      </c>
    </row>
    <row r="224" spans="3:19" x14ac:dyDescent="0.25">
      <c r="C224" s="137">
        <v>45679</v>
      </c>
      <c r="D224" s="138">
        <v>2527.4110000000001</v>
      </c>
      <c r="E224" s="139">
        <v>10.35</v>
      </c>
      <c r="F224" s="140">
        <f t="shared" si="7"/>
        <v>9.3194800000000004</v>
      </c>
      <c r="G224" s="140">
        <f t="shared" si="6"/>
        <v>8.687785000000001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859.5</v>
      </c>
    </row>
    <row r="225" spans="3:19" x14ac:dyDescent="0.25">
      <c r="C225" s="137">
        <v>45678</v>
      </c>
      <c r="D225" s="138">
        <v>2316.6370000000002</v>
      </c>
      <c r="E225" s="139">
        <v>10.16</v>
      </c>
      <c r="F225" s="140">
        <f t="shared" si="7"/>
        <v>9.273439999999999</v>
      </c>
      <c r="G225" s="140">
        <f t="shared" si="6"/>
        <v>8.6954600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908.5</v>
      </c>
    </row>
    <row r="226" spans="3:19" x14ac:dyDescent="0.25">
      <c r="C226" s="137">
        <v>45677</v>
      </c>
      <c r="D226" s="138">
        <v>2278.1930000000002</v>
      </c>
      <c r="E226" s="139">
        <v>9.7279999999999998</v>
      </c>
      <c r="F226" s="140">
        <f t="shared" si="7"/>
        <v>9.2443600000000004</v>
      </c>
      <c r="G226" s="140">
        <f t="shared" si="6"/>
        <v>8.7041599999999999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872.5</v>
      </c>
    </row>
    <row r="227" spans="3:19" x14ac:dyDescent="0.25">
      <c r="C227" s="137">
        <v>45674</v>
      </c>
      <c r="D227" s="138">
        <v>1500.375</v>
      </c>
      <c r="E227" s="139">
        <v>9.9339999999999993</v>
      </c>
      <c r="F227" s="140">
        <f t="shared" si="7"/>
        <v>9.2125199999999996</v>
      </c>
      <c r="G227" s="140">
        <f t="shared" si="6"/>
        <v>8.7134950000000018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836.5</v>
      </c>
    </row>
    <row r="228" spans="3:19" x14ac:dyDescent="0.25">
      <c r="C228" s="137">
        <v>45673</v>
      </c>
      <c r="D228" s="138">
        <v>2264.4110000000001</v>
      </c>
      <c r="E228" s="139">
        <v>10.01</v>
      </c>
      <c r="F228" s="140">
        <f t="shared" si="7"/>
        <v>9.1772800000000014</v>
      </c>
      <c r="G228" s="140">
        <f t="shared" si="6"/>
        <v>8.722925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830</v>
      </c>
    </row>
    <row r="229" spans="3:19" x14ac:dyDescent="0.25">
      <c r="C229" s="137">
        <v>45672</v>
      </c>
      <c r="D229" s="138">
        <v>1278.789</v>
      </c>
      <c r="E229" s="139">
        <v>9.6199999999999992</v>
      </c>
      <c r="F229" s="140">
        <f t="shared" si="7"/>
        <v>9.1472800000000003</v>
      </c>
      <c r="G229" s="140">
        <f t="shared" si="6"/>
        <v>8.732149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872.5</v>
      </c>
    </row>
    <row r="230" spans="3:19" x14ac:dyDescent="0.25">
      <c r="C230" s="137">
        <v>45671</v>
      </c>
      <c r="D230" s="138">
        <v>1163.384</v>
      </c>
      <c r="E230" s="139">
        <v>9.5559999999999992</v>
      </c>
      <c r="F230" s="140">
        <f t="shared" si="7"/>
        <v>9.1172800000000009</v>
      </c>
      <c r="G230" s="140">
        <f t="shared" si="6"/>
        <v>8.7426249999999985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874</v>
      </c>
    </row>
    <row r="231" spans="3:19" x14ac:dyDescent="0.25">
      <c r="C231" s="137">
        <v>45670</v>
      </c>
      <c r="D231" s="138">
        <v>1077.3920000000001</v>
      </c>
      <c r="E231" s="139">
        <v>9.68</v>
      </c>
      <c r="F231" s="140">
        <f t="shared" si="7"/>
        <v>9.0828399999999991</v>
      </c>
      <c r="G231" s="140">
        <f t="shared" si="6"/>
        <v>8.7554949999999998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896</v>
      </c>
    </row>
    <row r="232" spans="3:19" x14ac:dyDescent="0.25">
      <c r="C232" s="137">
        <v>45667</v>
      </c>
      <c r="D232" s="138">
        <v>1354.1279999999999</v>
      </c>
      <c r="E232" s="139">
        <v>9.6379999999999999</v>
      </c>
      <c r="F232" s="140">
        <f t="shared" si="7"/>
        <v>9.0412800000000004</v>
      </c>
      <c r="G232" s="140">
        <f t="shared" si="6"/>
        <v>8.7686700000000002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889.5</v>
      </c>
    </row>
    <row r="233" spans="3:19" x14ac:dyDescent="0.25">
      <c r="C233" s="137">
        <v>45666</v>
      </c>
      <c r="D233" s="138">
        <v>3803.9960000000001</v>
      </c>
      <c r="E233" s="139">
        <v>9.5679999999999996</v>
      </c>
      <c r="F233" s="140">
        <f t="shared" si="7"/>
        <v>8.9982000000000024</v>
      </c>
      <c r="G233" s="140">
        <f t="shared" si="6"/>
        <v>8.7814300000000003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900</v>
      </c>
    </row>
    <row r="234" spans="3:19" x14ac:dyDescent="0.25">
      <c r="C234" s="137">
        <v>45665</v>
      </c>
      <c r="D234" s="138">
        <v>967.89099999999996</v>
      </c>
      <c r="E234" s="139">
        <v>9.516</v>
      </c>
      <c r="F234" s="140">
        <f t="shared" si="7"/>
        <v>8.9641999999999999</v>
      </c>
      <c r="G234" s="140">
        <f t="shared" si="6"/>
        <v>8.793564999999999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892.5</v>
      </c>
    </row>
    <row r="235" spans="3:19" x14ac:dyDescent="0.25">
      <c r="C235" s="137">
        <v>45664</v>
      </c>
      <c r="D235" s="138">
        <v>1154.373</v>
      </c>
      <c r="E235" s="139">
        <v>9.7140000000000004</v>
      </c>
      <c r="F235" s="140">
        <f t="shared" si="7"/>
        <v>8.9309600000000007</v>
      </c>
      <c r="G235" s="140">
        <f t="shared" si="6"/>
        <v>8.805159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928</v>
      </c>
    </row>
    <row r="236" spans="3:19" x14ac:dyDescent="0.25">
      <c r="C236" s="137">
        <v>45663</v>
      </c>
      <c r="D236" s="138">
        <v>1122.777</v>
      </c>
      <c r="E236" s="139">
        <v>9.5359999999999996</v>
      </c>
      <c r="F236" s="140">
        <f t="shared" si="7"/>
        <v>8.8844000000000012</v>
      </c>
      <c r="G236" s="140">
        <f t="shared" si="6"/>
        <v>8.8160899999999991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929</v>
      </c>
    </row>
    <row r="237" spans="3:19" x14ac:dyDescent="0.25">
      <c r="C237" s="137">
        <v>45660</v>
      </c>
      <c r="D237" s="138">
        <v>1154.9670000000001</v>
      </c>
      <c r="E237" s="139">
        <v>9.6199999999999992</v>
      </c>
      <c r="F237" s="140">
        <f t="shared" si="7"/>
        <v>8.8360800000000026</v>
      </c>
      <c r="G237" s="140">
        <f t="shared" si="6"/>
        <v>8.8278850000000002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942</v>
      </c>
    </row>
    <row r="238" spans="3:19" x14ac:dyDescent="0.25">
      <c r="C238" s="137">
        <v>45659</v>
      </c>
      <c r="D238" s="138">
        <v>697.30399999999997</v>
      </c>
      <c r="E238" s="139">
        <v>9.7799999999999994</v>
      </c>
      <c r="F238" s="140">
        <f t="shared" si="7"/>
        <v>8.784320000000001</v>
      </c>
      <c r="G238" s="140">
        <f t="shared" si="6"/>
        <v>8.841285000000000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903</v>
      </c>
    </row>
    <row r="239" spans="3:19" x14ac:dyDescent="0.25">
      <c r="C239" s="137">
        <v>45657</v>
      </c>
      <c r="D239" s="138">
        <v>543.05100000000004</v>
      </c>
      <c r="E239" s="139">
        <v>9.8000000000000007</v>
      </c>
      <c r="F239" s="140">
        <f t="shared" si="7"/>
        <v>8.7255600000000015</v>
      </c>
      <c r="G239" s="140">
        <f t="shared" si="6"/>
        <v>8.8551850000000005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928.5</v>
      </c>
    </row>
    <row r="240" spans="3:19" x14ac:dyDescent="0.25">
      <c r="C240" s="137">
        <v>45656</v>
      </c>
      <c r="D240" s="138">
        <v>735.49900000000002</v>
      </c>
      <c r="E240" s="139">
        <v>9.6240000000000006</v>
      </c>
      <c r="F240" s="140">
        <f t="shared" si="7"/>
        <v>8.6677600000000012</v>
      </c>
      <c r="G240" s="140">
        <f t="shared" si="6"/>
        <v>8.8696599999999997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964.5</v>
      </c>
    </row>
    <row r="241" spans="3:19" x14ac:dyDescent="0.25">
      <c r="C241" s="137">
        <v>45653</v>
      </c>
      <c r="D241" s="138">
        <v>514.23099999999999</v>
      </c>
      <c r="E241" s="139">
        <v>9.68</v>
      </c>
      <c r="F241" s="140">
        <f t="shared" si="7"/>
        <v>8.6128</v>
      </c>
      <c r="G241" s="140">
        <f t="shared" si="6"/>
        <v>8.8845399999999977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008</v>
      </c>
    </row>
    <row r="242" spans="3:19" x14ac:dyDescent="0.25">
      <c r="C242" s="137">
        <v>45650</v>
      </c>
      <c r="D242" s="138">
        <v>235.90600000000001</v>
      </c>
      <c r="E242" s="139">
        <v>9.6880000000000006</v>
      </c>
      <c r="F242" s="140">
        <f t="shared" si="7"/>
        <v>8.5501199999999997</v>
      </c>
      <c r="G242" s="140">
        <f t="shared" si="6"/>
        <v>8.8991149999999983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993</v>
      </c>
    </row>
    <row r="243" spans="3:19" x14ac:dyDescent="0.25">
      <c r="C243" s="137">
        <v>45649</v>
      </c>
      <c r="D243" s="138">
        <v>691.23900000000003</v>
      </c>
      <c r="E243" s="139">
        <v>9.702</v>
      </c>
      <c r="F243" s="140">
        <f t="shared" si="7"/>
        <v>8.4855599999999995</v>
      </c>
      <c r="G243" s="140">
        <f t="shared" si="6"/>
        <v>8.9135499999999972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987</v>
      </c>
    </row>
    <row r="244" spans="3:19" x14ac:dyDescent="0.25">
      <c r="C244" s="137">
        <v>45646</v>
      </c>
      <c r="D244" s="138">
        <v>2461.4059999999999</v>
      </c>
      <c r="E244" s="139">
        <v>9.5739999999999998</v>
      </c>
      <c r="F244" s="140">
        <f t="shared" si="7"/>
        <v>8.4225599999999989</v>
      </c>
      <c r="G244" s="140">
        <f t="shared" si="6"/>
        <v>8.9274149999999981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967</v>
      </c>
    </row>
    <row r="245" spans="3:19" x14ac:dyDescent="0.25">
      <c r="C245" s="137">
        <v>45645</v>
      </c>
      <c r="D245" s="138">
        <v>1753.819</v>
      </c>
      <c r="E245" s="139">
        <v>9.51</v>
      </c>
      <c r="F245" s="140">
        <f t="shared" si="7"/>
        <v>8.3636800000000004</v>
      </c>
      <c r="G245" s="140">
        <f t="shared" si="6"/>
        <v>8.9424449999999975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861.5</v>
      </c>
    </row>
    <row r="246" spans="3:19" x14ac:dyDescent="0.25">
      <c r="C246" s="137">
        <v>45644</v>
      </c>
      <c r="D246" s="138">
        <v>1053.713</v>
      </c>
      <c r="E246" s="139">
        <v>9.5619999999999994</v>
      </c>
      <c r="F246" s="140">
        <f t="shared" si="7"/>
        <v>8.3056800000000006</v>
      </c>
      <c r="G246" s="140">
        <f t="shared" si="6"/>
        <v>8.9577199999999966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936.5</v>
      </c>
    </row>
    <row r="247" spans="3:19" x14ac:dyDescent="0.25">
      <c r="C247" s="137">
        <v>45643</v>
      </c>
      <c r="D247" s="138">
        <v>1398.316</v>
      </c>
      <c r="E247" s="139">
        <v>9.5760000000000005</v>
      </c>
      <c r="F247" s="140">
        <f t="shared" si="7"/>
        <v>8.2476800000000008</v>
      </c>
      <c r="G247" s="140">
        <f t="shared" si="6"/>
        <v>8.9733599999999996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950</v>
      </c>
    </row>
    <row r="248" spans="3:19" x14ac:dyDescent="0.25">
      <c r="C248" s="137">
        <v>45642</v>
      </c>
      <c r="D248" s="138">
        <v>814.46799999999996</v>
      </c>
      <c r="E248" s="139">
        <v>9.5280000000000005</v>
      </c>
      <c r="F248" s="140">
        <f t="shared" si="7"/>
        <v>8.1849199999999982</v>
      </c>
      <c r="G248" s="140">
        <f t="shared" si="6"/>
        <v>8.9888300000000001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965</v>
      </c>
    </row>
    <row r="249" spans="3:19" x14ac:dyDescent="0.25">
      <c r="C249" s="137">
        <v>45639</v>
      </c>
      <c r="D249" s="138">
        <v>867.78599999999994</v>
      </c>
      <c r="E249" s="139">
        <v>9.6560000000000006</v>
      </c>
      <c r="F249" s="140">
        <f t="shared" si="7"/>
        <v>8.1290799999999983</v>
      </c>
      <c r="G249" s="140">
        <f t="shared" si="6"/>
        <v>9.0039899999999982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924</v>
      </c>
    </row>
    <row r="250" spans="3:19" x14ac:dyDescent="0.25">
      <c r="C250" s="137">
        <v>45638</v>
      </c>
      <c r="D250" s="138">
        <v>1409.3589999999999</v>
      </c>
      <c r="E250" s="139">
        <v>9.7579999999999991</v>
      </c>
      <c r="F250" s="140">
        <f t="shared" si="7"/>
        <v>8.0659599999999969</v>
      </c>
      <c r="G250" s="140">
        <f t="shared" si="6"/>
        <v>9.0200599999999973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949.5</v>
      </c>
    </row>
    <row r="251" spans="3:19" x14ac:dyDescent="0.25">
      <c r="C251" s="137">
        <v>45637</v>
      </c>
      <c r="D251" s="138">
        <v>3267.125</v>
      </c>
      <c r="E251" s="139">
        <v>9.86</v>
      </c>
      <c r="F251" s="140">
        <f t="shared" si="7"/>
        <v>7.997919999999997</v>
      </c>
      <c r="G251" s="140">
        <f t="shared" si="6"/>
        <v>9.0355199999999982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933</v>
      </c>
    </row>
    <row r="252" spans="3:19" x14ac:dyDescent="0.25">
      <c r="C252" s="137">
        <v>45636</v>
      </c>
      <c r="D252" s="138">
        <v>2162.6669999999999</v>
      </c>
      <c r="E252" s="139">
        <v>9.64</v>
      </c>
      <c r="F252" s="140">
        <f t="shared" si="7"/>
        <v>7.9330399999999965</v>
      </c>
      <c r="G252" s="140">
        <f t="shared" si="6"/>
        <v>9.050019999999998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917</v>
      </c>
    </row>
    <row r="253" spans="3:19" x14ac:dyDescent="0.25">
      <c r="C253" s="137">
        <v>45635</v>
      </c>
      <c r="D253" s="138">
        <v>3816.924</v>
      </c>
      <c r="E253" s="139">
        <v>9.6999999999999993</v>
      </c>
      <c r="F253" s="140">
        <f t="shared" si="7"/>
        <v>7.8746399999999985</v>
      </c>
      <c r="G253" s="140">
        <f t="shared" si="6"/>
        <v>9.0673949999999994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897.5</v>
      </c>
    </row>
    <row r="254" spans="3:19" x14ac:dyDescent="0.25">
      <c r="C254" s="137">
        <v>45632</v>
      </c>
      <c r="D254" s="138">
        <v>1102.915</v>
      </c>
      <c r="E254" s="139">
        <v>9.298</v>
      </c>
      <c r="F254" s="140">
        <f t="shared" si="7"/>
        <v>7.8208399999999987</v>
      </c>
      <c r="G254" s="140">
        <f t="shared" si="6"/>
        <v>9.083244999999998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902</v>
      </c>
    </row>
    <row r="255" spans="3:19" x14ac:dyDescent="0.25">
      <c r="C255" s="137">
        <v>45631</v>
      </c>
      <c r="D255" s="138">
        <v>2529.8789999999999</v>
      </c>
      <c r="E255" s="139">
        <v>8.9619999999999997</v>
      </c>
      <c r="F255" s="140">
        <f t="shared" si="7"/>
        <v>7.7768799999999985</v>
      </c>
      <c r="G255" s="140">
        <f t="shared" si="6"/>
        <v>9.101954999999998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897</v>
      </c>
    </row>
    <row r="256" spans="3:19" x14ac:dyDescent="0.25">
      <c r="C256" s="137">
        <v>45630</v>
      </c>
      <c r="D256" s="138">
        <v>1274.5540000000001</v>
      </c>
      <c r="E256" s="139">
        <v>9.0120000000000005</v>
      </c>
      <c r="F256" s="140">
        <f t="shared" si="7"/>
        <v>7.7303999999999977</v>
      </c>
      <c r="G256" s="140">
        <f t="shared" si="6"/>
        <v>9.1226449999999986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782.5</v>
      </c>
    </row>
    <row r="257" spans="3:19" x14ac:dyDescent="0.25">
      <c r="C257" s="137">
        <v>45629</v>
      </c>
      <c r="D257" s="138">
        <v>1379.704</v>
      </c>
      <c r="E257" s="139">
        <v>9.1259999999999994</v>
      </c>
      <c r="F257" s="140">
        <f t="shared" si="7"/>
        <v>7.672279999999998</v>
      </c>
      <c r="G257" s="140">
        <f t="shared" si="6"/>
        <v>9.1429599999999986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795</v>
      </c>
    </row>
    <row r="258" spans="3:19" x14ac:dyDescent="0.25">
      <c r="C258" s="137">
        <v>45628</v>
      </c>
      <c r="D258" s="138">
        <v>940.94600000000003</v>
      </c>
      <c r="E258" s="139">
        <v>9.1280000000000001</v>
      </c>
      <c r="F258" s="140">
        <f t="shared" si="7"/>
        <v>7.6121199999999991</v>
      </c>
      <c r="G258" s="140">
        <f t="shared" si="6"/>
        <v>9.16270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757.5</v>
      </c>
    </row>
    <row r="259" spans="3:19" x14ac:dyDescent="0.25">
      <c r="C259" s="137">
        <v>45625</v>
      </c>
      <c r="D259" s="138">
        <v>946.39099999999996</v>
      </c>
      <c r="E259" s="139">
        <v>8.9819999999999993</v>
      </c>
      <c r="F259" s="140">
        <f t="shared" si="7"/>
        <v>7.5493599999999983</v>
      </c>
      <c r="G259" s="140">
        <f t="shared" si="6"/>
        <v>9.1830400000000001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782.5</v>
      </c>
    </row>
    <row r="260" spans="3:19" x14ac:dyDescent="0.25">
      <c r="C260" s="137">
        <v>45624</v>
      </c>
      <c r="D260" s="138">
        <v>955.71199999999999</v>
      </c>
      <c r="E260" s="139">
        <v>8.9220000000000006</v>
      </c>
      <c r="F260" s="140">
        <f t="shared" si="7"/>
        <v>7.4905999999999997</v>
      </c>
      <c r="G260" s="140">
        <f t="shared" si="6"/>
        <v>9.2050549999999998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767.5</v>
      </c>
    </row>
    <row r="261" spans="3:19" x14ac:dyDescent="0.25">
      <c r="C261" s="137">
        <v>45623</v>
      </c>
      <c r="D261" s="138">
        <v>1142.1400000000001</v>
      </c>
      <c r="E261" s="139">
        <v>9.0419999999999998</v>
      </c>
      <c r="F261" s="140">
        <f t="shared" si="7"/>
        <v>7.4374399999999987</v>
      </c>
      <c r="G261" s="140">
        <f t="shared" si="6"/>
        <v>9.2261450000000007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765.5</v>
      </c>
    </row>
    <row r="262" spans="3:19" x14ac:dyDescent="0.25">
      <c r="C262" s="137">
        <v>45622</v>
      </c>
      <c r="D262" s="138">
        <v>1822.5029999999999</v>
      </c>
      <c r="E262" s="139">
        <v>9.2579999999999991</v>
      </c>
      <c r="F262" s="140">
        <f t="shared" si="7"/>
        <v>7.3782399999999999</v>
      </c>
      <c r="G262" s="140">
        <f t="shared" si="6"/>
        <v>9.2457600000000006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832</v>
      </c>
    </row>
    <row r="263" spans="3:19" x14ac:dyDescent="0.25">
      <c r="C263" s="137">
        <v>45621</v>
      </c>
      <c r="D263" s="138">
        <v>3105.4160000000002</v>
      </c>
      <c r="E263" s="139">
        <v>9.0079999999999991</v>
      </c>
      <c r="F263" s="140">
        <f t="shared" si="7"/>
        <v>7.3141199999999991</v>
      </c>
      <c r="G263" s="140">
        <f t="shared" ref="G263:G326" si="8">IF($E263="","",IF(COUNT($E263:$E462)=200,AVERAGE($E263:$E462),NA()))</f>
        <v>9.2643699999999995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856</v>
      </c>
    </row>
    <row r="264" spans="3:19" x14ac:dyDescent="0.25">
      <c r="C264" s="137">
        <v>45618</v>
      </c>
      <c r="D264" s="138">
        <v>1620.2270000000001</v>
      </c>
      <c r="E264" s="139">
        <v>8.8740000000000006</v>
      </c>
      <c r="F264" s="140">
        <f t="shared" ref="F264:F327" si="9">IF($E264="","",IF(COUNT($E264:$E313)=50,AVERAGE($E264:$E313),NA()))</f>
        <v>7.2513200000000007</v>
      </c>
      <c r="G264" s="140">
        <f t="shared" si="8"/>
        <v>9.286104999999999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842</v>
      </c>
    </row>
    <row r="265" spans="3:19" x14ac:dyDescent="0.25">
      <c r="C265" s="137">
        <v>45617</v>
      </c>
      <c r="D265" s="138">
        <v>2463.895</v>
      </c>
      <c r="E265" s="139">
        <v>8.7720000000000002</v>
      </c>
      <c r="F265" s="140">
        <f t="shared" si="9"/>
        <v>7.1923200000000005</v>
      </c>
      <c r="G265" s="140">
        <f t="shared" si="8"/>
        <v>9.3052849999999996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826</v>
      </c>
    </row>
    <row r="266" spans="3:19" x14ac:dyDescent="0.25">
      <c r="C266" s="137">
        <v>45616</v>
      </c>
      <c r="D266" s="138">
        <v>1201.143</v>
      </c>
      <c r="E266" s="139">
        <v>8.5259999999999998</v>
      </c>
      <c r="F266" s="140">
        <f t="shared" si="9"/>
        <v>7.1337599999999997</v>
      </c>
      <c r="G266" s="140">
        <f t="shared" si="8"/>
        <v>9.3262250000000009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820</v>
      </c>
    </row>
    <row r="267" spans="3:19" x14ac:dyDescent="0.25">
      <c r="C267" s="137">
        <v>45615</v>
      </c>
      <c r="D267" s="138">
        <v>1743.729</v>
      </c>
      <c r="E267" s="139">
        <v>8.5939999999999994</v>
      </c>
      <c r="F267" s="140">
        <f t="shared" si="9"/>
        <v>7.0792400000000013</v>
      </c>
      <c r="G267" s="140">
        <f t="shared" si="8"/>
        <v>9.3482200000000013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768.5</v>
      </c>
    </row>
    <row r="268" spans="3:19" x14ac:dyDescent="0.25">
      <c r="C268" s="137">
        <v>45614</v>
      </c>
      <c r="D268" s="138">
        <v>3439.4749999999999</v>
      </c>
      <c r="E268" s="139">
        <v>9.0519999999999996</v>
      </c>
      <c r="F268" s="140">
        <f t="shared" si="9"/>
        <v>7.0215600000000009</v>
      </c>
      <c r="G268" s="140">
        <f t="shared" si="8"/>
        <v>9.3706750000000003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749.5</v>
      </c>
    </row>
    <row r="269" spans="3:19" x14ac:dyDescent="0.25">
      <c r="C269" s="137">
        <v>45611</v>
      </c>
      <c r="D269" s="138">
        <v>3732.7379999999998</v>
      </c>
      <c r="E269" s="139">
        <v>9.0619999999999994</v>
      </c>
      <c r="F269" s="140">
        <f t="shared" si="9"/>
        <v>6.9555199999999999</v>
      </c>
      <c r="G269" s="140">
        <f t="shared" si="8"/>
        <v>9.3899399999999993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726.5</v>
      </c>
    </row>
    <row r="270" spans="3:19" x14ac:dyDescent="0.25">
      <c r="C270" s="137">
        <v>45610</v>
      </c>
      <c r="D270" s="138">
        <v>5995.43</v>
      </c>
      <c r="E270" s="139">
        <v>8.68</v>
      </c>
      <c r="F270" s="140">
        <f t="shared" si="9"/>
        <v>6.8951599999999988</v>
      </c>
      <c r="G270" s="140">
        <f t="shared" si="8"/>
        <v>9.4087549999999993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715.5</v>
      </c>
    </row>
    <row r="271" spans="3:19" x14ac:dyDescent="0.25">
      <c r="C271" s="137">
        <v>45609</v>
      </c>
      <c r="D271" s="138">
        <v>3085.8339999999998</v>
      </c>
      <c r="E271" s="139">
        <v>7.3140000000000001</v>
      </c>
      <c r="F271" s="140">
        <f t="shared" si="9"/>
        <v>6.8490399999999996</v>
      </c>
      <c r="G271" s="140">
        <f t="shared" si="8"/>
        <v>9.4295550000000006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745</v>
      </c>
    </row>
    <row r="272" spans="3:19" x14ac:dyDescent="0.25">
      <c r="C272" s="137">
        <v>45608</v>
      </c>
      <c r="D272" s="138">
        <v>4469.1369999999997</v>
      </c>
      <c r="E272" s="139">
        <v>7.3140000000000001</v>
      </c>
      <c r="F272" s="140">
        <f t="shared" si="9"/>
        <v>6.8273999999999999</v>
      </c>
      <c r="G272" s="140">
        <f t="shared" si="8"/>
        <v>9.458384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736</v>
      </c>
    </row>
    <row r="273" spans="3:19" x14ac:dyDescent="0.25">
      <c r="C273" s="137">
        <v>45607</v>
      </c>
      <c r="D273" s="138">
        <v>5134.6120000000001</v>
      </c>
      <c r="E273" s="139">
        <v>7.78</v>
      </c>
      <c r="F273" s="140">
        <f t="shared" si="9"/>
        <v>6.8116799999999991</v>
      </c>
      <c r="G273" s="140">
        <f t="shared" si="8"/>
        <v>9.4880149999999972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748.5</v>
      </c>
    </row>
    <row r="274" spans="3:19" x14ac:dyDescent="0.25">
      <c r="C274" s="137">
        <v>45604</v>
      </c>
      <c r="D274" s="138">
        <v>9747.8089999999993</v>
      </c>
      <c r="E274" s="139">
        <v>8.048</v>
      </c>
      <c r="F274" s="140">
        <f t="shared" si="9"/>
        <v>6.7886799999999994</v>
      </c>
      <c r="G274" s="140">
        <f t="shared" si="8"/>
        <v>9.5162649999999989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780</v>
      </c>
    </row>
    <row r="275" spans="3:19" x14ac:dyDescent="0.25">
      <c r="C275" s="137">
        <v>45603</v>
      </c>
      <c r="D275" s="138">
        <v>2727.3090000000002</v>
      </c>
      <c r="E275" s="139">
        <v>8.7059999999999995</v>
      </c>
      <c r="F275" s="140">
        <f t="shared" si="9"/>
        <v>6.7612800000000002</v>
      </c>
      <c r="G275" s="140">
        <f t="shared" si="8"/>
        <v>9.543099999999999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777</v>
      </c>
    </row>
    <row r="276" spans="3:19" x14ac:dyDescent="0.25">
      <c r="C276" s="137">
        <v>45602</v>
      </c>
      <c r="D276" s="138">
        <v>3884.078</v>
      </c>
      <c r="E276" s="139">
        <v>8.1359999999999992</v>
      </c>
      <c r="F276" s="140">
        <f t="shared" si="9"/>
        <v>6.7223199999999999</v>
      </c>
      <c r="G276" s="140">
        <f t="shared" si="8"/>
        <v>9.5634949999999996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781.5</v>
      </c>
    </row>
    <row r="277" spans="3:19" x14ac:dyDescent="0.25">
      <c r="C277" s="137">
        <v>45601</v>
      </c>
      <c r="D277" s="138">
        <v>2894.2359999999999</v>
      </c>
      <c r="E277" s="139">
        <v>8.1720000000000006</v>
      </c>
      <c r="F277" s="140">
        <f t="shared" si="9"/>
        <v>6.6951600000000004</v>
      </c>
      <c r="G277" s="140">
        <f t="shared" si="8"/>
        <v>9.5873399999999993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802</v>
      </c>
    </row>
    <row r="278" spans="3:19" x14ac:dyDescent="0.25">
      <c r="C278" s="137">
        <v>45600</v>
      </c>
      <c r="D278" s="138">
        <v>5475.5339999999997</v>
      </c>
      <c r="E278" s="139">
        <v>8.51</v>
      </c>
      <c r="F278" s="140">
        <f t="shared" si="9"/>
        <v>6.67028</v>
      </c>
      <c r="G278" s="140">
        <f t="shared" si="8"/>
        <v>9.6087049999999987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812.5</v>
      </c>
    </row>
    <row r="279" spans="3:19" x14ac:dyDescent="0.25">
      <c r="C279" s="137">
        <v>45597</v>
      </c>
      <c r="D279" s="138">
        <v>2231.4749999999999</v>
      </c>
      <c r="E279" s="139">
        <v>8.1199999999999992</v>
      </c>
      <c r="F279" s="140">
        <f t="shared" si="9"/>
        <v>6.6430799999999985</v>
      </c>
      <c r="G279" s="140">
        <f t="shared" si="8"/>
        <v>9.6283799999999982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817.5</v>
      </c>
    </row>
    <row r="280" spans="3:19" x14ac:dyDescent="0.25">
      <c r="C280" s="137">
        <v>45596</v>
      </c>
      <c r="D280" s="138">
        <v>2956.078</v>
      </c>
      <c r="E280" s="139">
        <v>7.8339999999999996</v>
      </c>
      <c r="F280" s="140">
        <f t="shared" si="9"/>
        <v>6.6213599999999992</v>
      </c>
      <c r="G280" s="140">
        <f t="shared" si="8"/>
        <v>9.649404999999998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852.5</v>
      </c>
    </row>
    <row r="281" spans="3:19" x14ac:dyDescent="0.25">
      <c r="C281" s="137">
        <v>45595</v>
      </c>
      <c r="D281" s="138">
        <v>5705.4849999999997</v>
      </c>
      <c r="E281" s="139">
        <v>7.6020000000000003</v>
      </c>
      <c r="F281" s="140">
        <f t="shared" si="9"/>
        <v>6.6037600000000012</v>
      </c>
      <c r="G281" s="140">
        <f t="shared" si="8"/>
        <v>9.6717349999999982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861</v>
      </c>
    </row>
    <row r="282" spans="3:19" x14ac:dyDescent="0.25">
      <c r="C282" s="137">
        <v>45594</v>
      </c>
      <c r="D282" s="138">
        <v>3611.163</v>
      </c>
      <c r="E282" s="139">
        <v>7.484</v>
      </c>
      <c r="F282" s="140">
        <f t="shared" si="9"/>
        <v>6.5896000000000008</v>
      </c>
      <c r="G282" s="140">
        <f t="shared" si="8"/>
        <v>9.6954749999999965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820</v>
      </c>
    </row>
    <row r="283" spans="3:19" x14ac:dyDescent="0.25">
      <c r="C283" s="137">
        <v>45593</v>
      </c>
      <c r="D283" s="138">
        <v>2559.8829999999998</v>
      </c>
      <c r="E283" s="139">
        <v>7.8680000000000003</v>
      </c>
      <c r="F283" s="140">
        <f t="shared" si="9"/>
        <v>6.5804399999999994</v>
      </c>
      <c r="G283" s="140">
        <f t="shared" si="8"/>
        <v>9.7194049999999965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786.5</v>
      </c>
    </row>
    <row r="284" spans="3:19" x14ac:dyDescent="0.25">
      <c r="C284" s="137">
        <v>45590</v>
      </c>
      <c r="D284" s="138">
        <v>3094.8249999999998</v>
      </c>
      <c r="E284" s="139">
        <v>7.8540000000000001</v>
      </c>
      <c r="F284" s="140">
        <f t="shared" si="9"/>
        <v>6.5603999999999996</v>
      </c>
      <c r="G284" s="140">
        <f t="shared" si="8"/>
        <v>9.7406649999999964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745</v>
      </c>
    </row>
    <row r="285" spans="3:19" x14ac:dyDescent="0.25">
      <c r="C285" s="137">
        <v>45589</v>
      </c>
      <c r="D285" s="138">
        <v>5079.4049999999997</v>
      </c>
      <c r="E285" s="139">
        <v>7.3860000000000001</v>
      </c>
      <c r="F285" s="140">
        <f t="shared" si="9"/>
        <v>6.5376000000000003</v>
      </c>
      <c r="G285" s="140">
        <f t="shared" si="8"/>
        <v>9.7656699999999947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746</v>
      </c>
    </row>
    <row r="286" spans="3:19" x14ac:dyDescent="0.25">
      <c r="C286" s="137">
        <v>45588</v>
      </c>
      <c r="D286" s="138">
        <v>1578.65</v>
      </c>
      <c r="E286" s="139">
        <v>7.12</v>
      </c>
      <c r="F286" s="140">
        <f t="shared" si="9"/>
        <v>6.5231600000000007</v>
      </c>
      <c r="G286" s="140">
        <f t="shared" si="8"/>
        <v>9.7967649999999953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744</v>
      </c>
    </row>
    <row r="287" spans="3:19" x14ac:dyDescent="0.25">
      <c r="C287" s="137">
        <v>45587</v>
      </c>
      <c r="D287" s="138">
        <v>1473.91</v>
      </c>
      <c r="E287" s="139">
        <v>7.032</v>
      </c>
      <c r="F287" s="140">
        <f t="shared" si="9"/>
        <v>6.5140399999999996</v>
      </c>
      <c r="G287" s="140">
        <f t="shared" si="8"/>
        <v>9.8313149999999947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751.5</v>
      </c>
    </row>
    <row r="288" spans="3:19" x14ac:dyDescent="0.25">
      <c r="C288" s="137">
        <v>45586</v>
      </c>
      <c r="D288" s="138">
        <v>1035.0740000000001</v>
      </c>
      <c r="E288" s="139">
        <v>6.8419999999999996</v>
      </c>
      <c r="F288" s="140">
        <f t="shared" si="9"/>
        <v>6.5075999999999992</v>
      </c>
      <c r="G288" s="140">
        <f t="shared" si="8"/>
        <v>9.865204999999996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719</v>
      </c>
    </row>
    <row r="289" spans="3:19" x14ac:dyDescent="0.25">
      <c r="C289" s="137">
        <v>45583</v>
      </c>
      <c r="D289" s="138">
        <v>2000.0350000000001</v>
      </c>
      <c r="E289" s="139">
        <v>6.91</v>
      </c>
      <c r="F289" s="140">
        <f t="shared" si="9"/>
        <v>6.5077199999999991</v>
      </c>
      <c r="G289" s="140">
        <f t="shared" si="8"/>
        <v>9.9005699999999948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753</v>
      </c>
    </row>
    <row r="290" spans="3:19" x14ac:dyDescent="0.25">
      <c r="C290" s="137">
        <v>45582</v>
      </c>
      <c r="D290" s="138">
        <v>2183.0360000000001</v>
      </c>
      <c r="E290" s="139">
        <v>6.8760000000000003</v>
      </c>
      <c r="F290" s="140">
        <f t="shared" si="9"/>
        <v>6.5096399999999992</v>
      </c>
      <c r="G290" s="140">
        <f t="shared" si="8"/>
        <v>9.9349199999999946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755.5</v>
      </c>
    </row>
    <row r="291" spans="3:19" x14ac:dyDescent="0.25">
      <c r="C291" s="137">
        <v>45581</v>
      </c>
      <c r="D291" s="138">
        <v>3411.875</v>
      </c>
      <c r="E291" s="139">
        <v>6.5460000000000003</v>
      </c>
      <c r="F291" s="140">
        <f t="shared" si="9"/>
        <v>6.5105199999999979</v>
      </c>
      <c r="G291" s="140">
        <f t="shared" si="8"/>
        <v>9.9685149999999947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866.5</v>
      </c>
    </row>
    <row r="292" spans="3:19" x14ac:dyDescent="0.25">
      <c r="C292" s="137">
        <v>45580</v>
      </c>
      <c r="D292" s="138">
        <v>2000.5719999999999</v>
      </c>
      <c r="E292" s="139">
        <v>6.46</v>
      </c>
      <c r="F292" s="140">
        <f t="shared" si="9"/>
        <v>6.5187999999999988</v>
      </c>
      <c r="G292" s="140">
        <f t="shared" si="8"/>
        <v>10.003709999999995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910.5</v>
      </c>
    </row>
    <row r="293" spans="3:19" x14ac:dyDescent="0.25">
      <c r="C293" s="137">
        <v>45579</v>
      </c>
      <c r="D293" s="138">
        <v>2004.9010000000001</v>
      </c>
      <c r="E293" s="139">
        <v>6.5519999999999996</v>
      </c>
      <c r="F293" s="140">
        <f t="shared" si="9"/>
        <v>6.5323599999999979</v>
      </c>
      <c r="G293" s="140">
        <f t="shared" si="8"/>
        <v>10.041409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925.5</v>
      </c>
    </row>
    <row r="294" spans="3:19" x14ac:dyDescent="0.25">
      <c r="C294" s="137">
        <v>45576</v>
      </c>
      <c r="D294" s="138">
        <v>2649.098</v>
      </c>
      <c r="E294" s="139">
        <v>6.63</v>
      </c>
      <c r="F294" s="140">
        <f t="shared" si="9"/>
        <v>6.5473600000000003</v>
      </c>
      <c r="G294" s="140">
        <f t="shared" si="8"/>
        <v>10.079449999999994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886</v>
      </c>
    </row>
    <row r="295" spans="3:19" x14ac:dyDescent="0.25">
      <c r="C295" s="137">
        <v>45575</v>
      </c>
      <c r="D295" s="138">
        <v>2018.241</v>
      </c>
      <c r="E295" s="139">
        <v>6.61</v>
      </c>
      <c r="F295" s="140">
        <f t="shared" si="9"/>
        <v>6.5682399999999994</v>
      </c>
      <c r="G295" s="140">
        <f t="shared" si="8"/>
        <v>10.116874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862</v>
      </c>
    </row>
    <row r="296" spans="3:19" x14ac:dyDescent="0.25">
      <c r="C296" s="137">
        <v>45574</v>
      </c>
      <c r="D296" s="138">
        <v>1988.558</v>
      </c>
      <c r="E296" s="139">
        <v>6.6619999999999999</v>
      </c>
      <c r="F296" s="140">
        <f t="shared" si="9"/>
        <v>6.5910399999999996</v>
      </c>
      <c r="G296" s="140">
        <f t="shared" si="8"/>
        <v>10.154949999999996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867</v>
      </c>
    </row>
    <row r="297" spans="3:19" x14ac:dyDescent="0.25">
      <c r="C297" s="137">
        <v>45573</v>
      </c>
      <c r="D297" s="138">
        <v>8412.4349999999995</v>
      </c>
      <c r="E297" s="139">
        <v>6.4379999999999997</v>
      </c>
      <c r="F297" s="140">
        <f t="shared" si="9"/>
        <v>6.6103599999999982</v>
      </c>
      <c r="G297" s="140">
        <f t="shared" si="8"/>
        <v>10.192664999999995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856.5</v>
      </c>
    </row>
    <row r="298" spans="3:19" x14ac:dyDescent="0.25">
      <c r="C298" s="137">
        <v>45572</v>
      </c>
      <c r="D298" s="138">
        <v>1713.104</v>
      </c>
      <c r="E298" s="139">
        <v>6.7359999999999998</v>
      </c>
      <c r="F298" s="140">
        <f t="shared" si="9"/>
        <v>6.6287199999999986</v>
      </c>
      <c r="G298" s="140">
        <f t="shared" si="8"/>
        <v>10.231924999999995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857</v>
      </c>
    </row>
    <row r="299" spans="3:19" x14ac:dyDescent="0.25">
      <c r="C299" s="137">
        <v>45569</v>
      </c>
      <c r="D299" s="138">
        <v>1612.365</v>
      </c>
      <c r="E299" s="139">
        <v>6.5</v>
      </c>
      <c r="F299" s="140">
        <f t="shared" si="9"/>
        <v>6.6434399999999982</v>
      </c>
      <c r="G299" s="140">
        <f t="shared" si="8"/>
        <v>10.272819999999994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867.5</v>
      </c>
    </row>
    <row r="300" spans="3:19" x14ac:dyDescent="0.25">
      <c r="C300" s="137">
        <v>45568</v>
      </c>
      <c r="D300" s="138">
        <v>1534.193</v>
      </c>
      <c r="E300" s="139">
        <v>6.3559999999999999</v>
      </c>
      <c r="F300" s="140">
        <f t="shared" si="9"/>
        <v>6.6568799999999984</v>
      </c>
      <c r="G300" s="140">
        <f t="shared" si="8"/>
        <v>10.314494999999996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886.5</v>
      </c>
    </row>
    <row r="301" spans="3:19" x14ac:dyDescent="0.25">
      <c r="C301" s="137">
        <v>45567</v>
      </c>
      <c r="D301" s="138">
        <v>1769.681</v>
      </c>
      <c r="E301" s="139">
        <v>6.6159999999999997</v>
      </c>
      <c r="F301" s="140">
        <f t="shared" si="9"/>
        <v>6.6706799999999991</v>
      </c>
      <c r="G301" s="140">
        <f t="shared" si="8"/>
        <v>10.358439999999995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905</v>
      </c>
    </row>
    <row r="302" spans="3:19" x14ac:dyDescent="0.25">
      <c r="C302" s="137">
        <v>45566</v>
      </c>
      <c r="D302" s="138">
        <v>3418.1129999999998</v>
      </c>
      <c r="E302" s="139">
        <v>6.72</v>
      </c>
      <c r="F302" s="140">
        <f t="shared" si="9"/>
        <v>6.6822399999999993</v>
      </c>
      <c r="G302" s="140">
        <f t="shared" si="8"/>
        <v>10.401534999999994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854</v>
      </c>
    </row>
    <row r="303" spans="3:19" x14ac:dyDescent="0.25">
      <c r="C303" s="137">
        <v>45565</v>
      </c>
      <c r="D303" s="138">
        <v>2337.1469999999999</v>
      </c>
      <c r="E303" s="139">
        <v>7.01</v>
      </c>
      <c r="F303" s="140">
        <f t="shared" si="9"/>
        <v>6.6917999999999997</v>
      </c>
      <c r="G303" s="140">
        <f t="shared" si="8"/>
        <v>10.446384999999998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870.5</v>
      </c>
    </row>
    <row r="304" spans="3:19" x14ac:dyDescent="0.25">
      <c r="C304" s="137">
        <v>45562</v>
      </c>
      <c r="D304" s="138">
        <v>5219.0559999999996</v>
      </c>
      <c r="E304" s="139">
        <v>7.1</v>
      </c>
      <c r="F304" s="140">
        <f t="shared" si="9"/>
        <v>6.6911199999999988</v>
      </c>
      <c r="G304" s="140">
        <f t="shared" si="8"/>
        <v>10.486009999999997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891.5</v>
      </c>
    </row>
    <row r="305" spans="3:19" x14ac:dyDescent="0.25">
      <c r="C305" s="137">
        <v>45561</v>
      </c>
      <c r="D305" s="138">
        <v>3045.8969999999999</v>
      </c>
      <c r="E305" s="139">
        <v>6.6379999999999999</v>
      </c>
      <c r="F305" s="140">
        <f t="shared" si="9"/>
        <v>6.6995199999999988</v>
      </c>
      <c r="G305" s="140">
        <f t="shared" si="8"/>
        <v>10.526159999999996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909.5</v>
      </c>
    </row>
    <row r="306" spans="3:19" x14ac:dyDescent="0.25">
      <c r="C306" s="137">
        <v>45560</v>
      </c>
      <c r="D306" s="138">
        <v>1447.97</v>
      </c>
      <c r="E306" s="139">
        <v>6.1059999999999999</v>
      </c>
      <c r="F306" s="140">
        <f t="shared" si="9"/>
        <v>6.7138799999999978</v>
      </c>
      <c r="G306" s="140">
        <f t="shared" si="8"/>
        <v>10.567844999999995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942.5</v>
      </c>
    </row>
    <row r="307" spans="3:19" x14ac:dyDescent="0.25">
      <c r="C307" s="137">
        <v>45559</v>
      </c>
      <c r="D307" s="138">
        <v>3278.3560000000002</v>
      </c>
      <c r="E307" s="139">
        <v>6.1180000000000003</v>
      </c>
      <c r="F307" s="140">
        <f t="shared" si="9"/>
        <v>6.7326799999999984</v>
      </c>
      <c r="G307" s="140">
        <f t="shared" si="8"/>
        <v>10.613239999999994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976.5</v>
      </c>
    </row>
    <row r="308" spans="3:19" x14ac:dyDescent="0.25">
      <c r="C308" s="137">
        <v>45558</v>
      </c>
      <c r="D308" s="138">
        <v>1830.557</v>
      </c>
      <c r="E308" s="139">
        <v>5.99</v>
      </c>
      <c r="F308" s="140">
        <f t="shared" si="9"/>
        <v>6.7591199999999994</v>
      </c>
      <c r="G308" s="140">
        <f t="shared" si="8"/>
        <v>10.656699999999994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976</v>
      </c>
    </row>
    <row r="309" spans="3:19" x14ac:dyDescent="0.25">
      <c r="C309" s="137">
        <v>45555</v>
      </c>
      <c r="D309" s="138">
        <v>12890.617</v>
      </c>
      <c r="E309" s="139">
        <v>6.0439999999999996</v>
      </c>
      <c r="F309" s="140">
        <f t="shared" si="9"/>
        <v>6.8166399999999996</v>
      </c>
      <c r="G309" s="140">
        <f t="shared" si="8"/>
        <v>10.7024499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963</v>
      </c>
    </row>
    <row r="310" spans="3:19" x14ac:dyDescent="0.25">
      <c r="C310" s="137">
        <v>45554</v>
      </c>
      <c r="D310" s="138">
        <v>2473.9479999999999</v>
      </c>
      <c r="E310" s="139">
        <v>6.2640000000000002</v>
      </c>
      <c r="F310" s="140">
        <f t="shared" si="9"/>
        <v>6.8708799999999997</v>
      </c>
      <c r="G310" s="140">
        <f t="shared" si="8"/>
        <v>10.746204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979</v>
      </c>
    </row>
    <row r="311" spans="3:19" x14ac:dyDescent="0.25">
      <c r="C311" s="137">
        <v>45553</v>
      </c>
      <c r="D311" s="138">
        <v>1376.652</v>
      </c>
      <c r="E311" s="139">
        <v>6.0819999999999999</v>
      </c>
      <c r="F311" s="140">
        <f t="shared" si="9"/>
        <v>6.9177599999999995</v>
      </c>
      <c r="G311" s="140">
        <f t="shared" si="8"/>
        <v>10.788309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968</v>
      </c>
    </row>
    <row r="312" spans="3:19" x14ac:dyDescent="0.25">
      <c r="C312" s="137">
        <v>45552</v>
      </c>
      <c r="D312" s="138">
        <v>3374.2649999999999</v>
      </c>
      <c r="E312" s="139">
        <v>6.0519999999999996</v>
      </c>
      <c r="F312" s="140">
        <f t="shared" si="9"/>
        <v>6.9676</v>
      </c>
      <c r="G312" s="140">
        <f t="shared" si="8"/>
        <v>10.832824999999993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994</v>
      </c>
    </row>
    <row r="313" spans="3:19" x14ac:dyDescent="0.25">
      <c r="C313" s="137">
        <v>45551</v>
      </c>
      <c r="D313" s="138">
        <v>1179.251</v>
      </c>
      <c r="E313" s="139">
        <v>5.8680000000000003</v>
      </c>
      <c r="F313" s="140">
        <f t="shared" si="9"/>
        <v>7.0261999999999993</v>
      </c>
      <c r="G313" s="140">
        <f t="shared" si="8"/>
        <v>10.875739999999993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033</v>
      </c>
    </row>
    <row r="314" spans="3:19" x14ac:dyDescent="0.25">
      <c r="C314" s="137">
        <v>45548</v>
      </c>
      <c r="D314" s="138">
        <v>2007.5519999999999</v>
      </c>
      <c r="E314" s="139">
        <v>5.9240000000000004</v>
      </c>
      <c r="F314" s="140">
        <f t="shared" si="9"/>
        <v>7.0865999999999971</v>
      </c>
      <c r="G314" s="140">
        <f t="shared" si="8"/>
        <v>10.918899999999994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024</v>
      </c>
    </row>
    <row r="315" spans="3:19" x14ac:dyDescent="0.25">
      <c r="C315" s="137">
        <v>45547</v>
      </c>
      <c r="D315" s="138">
        <v>2228.4650000000001</v>
      </c>
      <c r="E315" s="139">
        <v>5.8440000000000003</v>
      </c>
      <c r="F315" s="140">
        <f t="shared" si="9"/>
        <v>7.1437999999999979</v>
      </c>
      <c r="G315" s="140">
        <f t="shared" si="8"/>
        <v>10.961979999999997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042</v>
      </c>
    </row>
    <row r="316" spans="3:19" x14ac:dyDescent="0.25">
      <c r="C316" s="137">
        <v>45546</v>
      </c>
      <c r="D316" s="138">
        <v>2054.6790000000001</v>
      </c>
      <c r="E316" s="139">
        <v>5.8</v>
      </c>
      <c r="F316" s="140">
        <f t="shared" si="9"/>
        <v>7.2023599999999988</v>
      </c>
      <c r="G316" s="140">
        <f t="shared" si="8"/>
        <v>11.007959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063</v>
      </c>
    </row>
    <row r="317" spans="3:19" x14ac:dyDescent="0.25">
      <c r="C317" s="137">
        <v>45545</v>
      </c>
      <c r="D317" s="138">
        <v>3533.75</v>
      </c>
      <c r="E317" s="139">
        <v>5.71</v>
      </c>
      <c r="F317" s="140">
        <f t="shared" si="9"/>
        <v>7.2558799999999977</v>
      </c>
      <c r="G317" s="140">
        <f t="shared" si="8"/>
        <v>11.055359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904</v>
      </c>
    </row>
    <row r="318" spans="3:19" x14ac:dyDescent="0.25">
      <c r="C318" s="137">
        <v>45544</v>
      </c>
      <c r="D318" s="138">
        <v>5023.5060000000003</v>
      </c>
      <c r="E318" s="139">
        <v>5.75</v>
      </c>
      <c r="F318" s="140">
        <f t="shared" si="9"/>
        <v>7.3141999999999987</v>
      </c>
      <c r="G318" s="140">
        <f t="shared" si="8"/>
        <v>11.103634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955.5</v>
      </c>
    </row>
    <row r="319" spans="3:19" x14ac:dyDescent="0.25">
      <c r="C319" s="137">
        <v>45541</v>
      </c>
      <c r="D319" s="138">
        <v>4454.8159999999998</v>
      </c>
      <c r="E319" s="139">
        <v>6.0439999999999996</v>
      </c>
      <c r="F319" s="140">
        <f t="shared" si="9"/>
        <v>7.3747599999999984</v>
      </c>
      <c r="G319" s="140">
        <f t="shared" si="8"/>
        <v>11.151859999999997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940</v>
      </c>
    </row>
    <row r="320" spans="3:19" x14ac:dyDescent="0.25">
      <c r="C320" s="137">
        <v>45540</v>
      </c>
      <c r="D320" s="138">
        <v>2468.1880000000001</v>
      </c>
      <c r="E320" s="139">
        <v>6.3739999999999997</v>
      </c>
      <c r="F320" s="140">
        <f t="shared" si="9"/>
        <v>7.4338399999999991</v>
      </c>
      <c r="G320" s="140">
        <f t="shared" si="8"/>
        <v>11.198914999999994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879</v>
      </c>
    </row>
    <row r="321" spans="3:19" x14ac:dyDescent="0.25">
      <c r="C321" s="137">
        <v>45539</v>
      </c>
      <c r="D321" s="138">
        <v>3366.7469999999998</v>
      </c>
      <c r="E321" s="139">
        <v>6.2320000000000002</v>
      </c>
      <c r="F321" s="140">
        <f t="shared" si="9"/>
        <v>7.4987199999999987</v>
      </c>
      <c r="G321" s="140">
        <f t="shared" si="8"/>
        <v>11.246044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861.5</v>
      </c>
    </row>
    <row r="322" spans="3:19" x14ac:dyDescent="0.25">
      <c r="C322" s="137">
        <v>45538</v>
      </c>
      <c r="D322" s="138">
        <v>3330.348</v>
      </c>
      <c r="E322" s="139">
        <v>6.5279999999999996</v>
      </c>
      <c r="F322" s="140">
        <f t="shared" si="9"/>
        <v>7.5685999999999991</v>
      </c>
      <c r="G322" s="140">
        <f t="shared" si="8"/>
        <v>11.293109999999997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1791</v>
      </c>
    </row>
    <row r="323" spans="3:19" x14ac:dyDescent="0.25">
      <c r="C323" s="137">
        <v>45537</v>
      </c>
      <c r="D323" s="138">
        <v>3509.232</v>
      </c>
      <c r="E323" s="139">
        <v>6.63</v>
      </c>
      <c r="F323" s="140">
        <f t="shared" si="9"/>
        <v>7.6416399999999989</v>
      </c>
      <c r="G323" s="140">
        <f t="shared" si="8"/>
        <v>11.33796999999999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641</v>
      </c>
    </row>
    <row r="324" spans="3:19" x14ac:dyDescent="0.25">
      <c r="C324" s="137">
        <v>45534</v>
      </c>
      <c r="D324" s="138">
        <v>45307.218000000001</v>
      </c>
      <c r="E324" s="139">
        <v>6.6779999999999999</v>
      </c>
      <c r="F324" s="140">
        <f t="shared" si="9"/>
        <v>7.7060399999999989</v>
      </c>
      <c r="G324" s="140">
        <f t="shared" si="8"/>
        <v>11.392044999999996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580.5</v>
      </c>
    </row>
    <row r="325" spans="3:19" x14ac:dyDescent="0.25">
      <c r="C325" s="137">
        <v>45533</v>
      </c>
      <c r="D325" s="138">
        <v>1652.338</v>
      </c>
      <c r="E325" s="139">
        <v>6.758</v>
      </c>
      <c r="F325" s="140">
        <f t="shared" si="9"/>
        <v>7.7669199999999989</v>
      </c>
      <c r="G325" s="140">
        <f t="shared" si="8"/>
        <v>11.443854999999996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551.5</v>
      </c>
    </row>
    <row r="326" spans="3:19" x14ac:dyDescent="0.25">
      <c r="C326" s="137">
        <v>45532</v>
      </c>
      <c r="D326" s="138">
        <v>2265.0219999999999</v>
      </c>
      <c r="E326" s="139">
        <v>6.7779999999999996</v>
      </c>
      <c r="F326" s="140">
        <f t="shared" si="9"/>
        <v>7.8245999999999984</v>
      </c>
      <c r="G326" s="140">
        <f t="shared" si="8"/>
        <v>11.49363999999999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651.5</v>
      </c>
    </row>
    <row r="327" spans="3:19" x14ac:dyDescent="0.25">
      <c r="C327" s="137">
        <v>45531</v>
      </c>
      <c r="D327" s="138">
        <v>1624.8389999999999</v>
      </c>
      <c r="E327" s="139">
        <v>6.9279999999999999</v>
      </c>
      <c r="F327" s="140">
        <f t="shared" si="9"/>
        <v>7.8849999999999989</v>
      </c>
      <c r="G327" s="140">
        <f t="shared" ref="G327:G390" si="10">IF($E327="","",IF(COUNT($E327:$E526)=200,AVERAGE($E327:$E526),NA()))</f>
        <v>11.543624999999999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573.5</v>
      </c>
    </row>
    <row r="328" spans="3:19" x14ac:dyDescent="0.25">
      <c r="C328" s="137">
        <v>45527</v>
      </c>
      <c r="D328" s="138">
        <v>2163.0390000000002</v>
      </c>
      <c r="E328" s="139">
        <v>7.15</v>
      </c>
      <c r="F328" s="140">
        <f t="shared" ref="F328:F391" si="11">IF($E328="","",IF(COUNT($E328:$E377)=50,AVERAGE($E328:$E377),NA()))</f>
        <v>7.9435999999999991</v>
      </c>
      <c r="G328" s="140">
        <f t="shared" si="10"/>
        <v>11.59496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570.5</v>
      </c>
    </row>
    <row r="329" spans="3:19" x14ac:dyDescent="0.25">
      <c r="C329" s="137">
        <v>45526</v>
      </c>
      <c r="D329" s="138">
        <v>2855.3270000000002</v>
      </c>
      <c r="E329" s="139">
        <v>7.0339999999999998</v>
      </c>
      <c r="F329" s="140">
        <f t="shared" si="11"/>
        <v>7.9966400000000002</v>
      </c>
      <c r="G329" s="140">
        <f t="shared" si="10"/>
        <v>11.644535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594</v>
      </c>
    </row>
    <row r="330" spans="3:19" x14ac:dyDescent="0.25">
      <c r="C330" s="137">
        <v>45525</v>
      </c>
      <c r="D330" s="138">
        <v>3849.7379999999998</v>
      </c>
      <c r="E330" s="139">
        <v>6.9539999999999997</v>
      </c>
      <c r="F330" s="140">
        <f t="shared" si="11"/>
        <v>8.0606600000000004</v>
      </c>
      <c r="G330" s="140">
        <f t="shared" si="10"/>
        <v>11.693965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591.5</v>
      </c>
    </row>
    <row r="331" spans="3:19" x14ac:dyDescent="0.25">
      <c r="C331" s="137">
        <v>45524</v>
      </c>
      <c r="D331" s="138">
        <v>2007.1769999999999</v>
      </c>
      <c r="E331" s="139">
        <v>6.8940000000000001</v>
      </c>
      <c r="F331" s="140">
        <f t="shared" si="11"/>
        <v>8.1277799999999996</v>
      </c>
      <c r="G331" s="140">
        <f t="shared" si="10"/>
        <v>11.744020000000001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690.5</v>
      </c>
    </row>
    <row r="332" spans="3:19" x14ac:dyDescent="0.25">
      <c r="C332" s="137">
        <v>45523</v>
      </c>
      <c r="D332" s="138">
        <v>3362.9540000000002</v>
      </c>
      <c r="E332" s="139">
        <v>7.0259999999999998</v>
      </c>
      <c r="F332" s="140">
        <f t="shared" si="11"/>
        <v>8.1918000000000024</v>
      </c>
      <c r="G332" s="140">
        <f t="shared" si="10"/>
        <v>11.795574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698.5</v>
      </c>
    </row>
    <row r="333" spans="3:19" x14ac:dyDescent="0.25">
      <c r="C333" s="137">
        <v>45520</v>
      </c>
      <c r="D333" s="138">
        <v>2197.2379999999998</v>
      </c>
      <c r="E333" s="139">
        <v>6.8659999999999997</v>
      </c>
      <c r="F333" s="140">
        <f t="shared" si="11"/>
        <v>8.2551800000000011</v>
      </c>
      <c r="G333" s="140">
        <f t="shared" si="10"/>
        <v>11.846594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701</v>
      </c>
    </row>
    <row r="334" spans="3:19" x14ac:dyDescent="0.25">
      <c r="C334" s="137">
        <v>45519</v>
      </c>
      <c r="D334" s="138">
        <v>1996.152</v>
      </c>
      <c r="E334" s="139">
        <v>6.7140000000000004</v>
      </c>
      <c r="F334" s="140">
        <f t="shared" si="11"/>
        <v>8.3242600000000024</v>
      </c>
      <c r="G334" s="140">
        <f t="shared" si="10"/>
        <v>11.896414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704</v>
      </c>
    </row>
    <row r="335" spans="3:19" x14ac:dyDescent="0.25">
      <c r="C335" s="137">
        <v>45518</v>
      </c>
      <c r="D335" s="138">
        <v>1298.8820000000001</v>
      </c>
      <c r="E335" s="139">
        <v>6.6639999999999997</v>
      </c>
      <c r="F335" s="140">
        <f t="shared" si="11"/>
        <v>8.3984800000000011</v>
      </c>
      <c r="G335" s="140">
        <f t="shared" si="10"/>
        <v>11.947445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700</v>
      </c>
    </row>
    <row r="336" spans="3:19" x14ac:dyDescent="0.25">
      <c r="C336" s="137">
        <v>45517</v>
      </c>
      <c r="D336" s="138">
        <v>2393.5740000000001</v>
      </c>
      <c r="E336" s="139">
        <v>6.6639999999999997</v>
      </c>
      <c r="F336" s="140">
        <f t="shared" si="11"/>
        <v>8.470600000000001</v>
      </c>
      <c r="G336" s="140">
        <f t="shared" si="10"/>
        <v>11.998899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650</v>
      </c>
    </row>
    <row r="337" spans="3:19" x14ac:dyDescent="0.25">
      <c r="C337" s="137">
        <v>45516</v>
      </c>
      <c r="D337" s="138">
        <v>1032.769</v>
      </c>
      <c r="E337" s="139">
        <v>6.71</v>
      </c>
      <c r="F337" s="140">
        <f t="shared" si="11"/>
        <v>8.5447200000000016</v>
      </c>
      <c r="G337" s="140">
        <f t="shared" si="10"/>
        <v>12.05028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1656</v>
      </c>
    </row>
    <row r="338" spans="3:19" x14ac:dyDescent="0.25">
      <c r="C338" s="137">
        <v>45513</v>
      </c>
      <c r="D338" s="138">
        <v>1004.97</v>
      </c>
      <c r="E338" s="139">
        <v>6.8479999999999999</v>
      </c>
      <c r="F338" s="140">
        <f t="shared" si="11"/>
        <v>8.6196200000000012</v>
      </c>
      <c r="G338" s="140">
        <f t="shared" si="10"/>
        <v>12.101555000000001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1668</v>
      </c>
    </row>
    <row r="339" spans="3:19" x14ac:dyDescent="0.25">
      <c r="C339" s="137">
        <v>45512</v>
      </c>
      <c r="D339" s="138">
        <v>902.77</v>
      </c>
      <c r="E339" s="139">
        <v>7.0060000000000002</v>
      </c>
      <c r="F339" s="140">
        <f t="shared" si="11"/>
        <v>8.6896600000000017</v>
      </c>
      <c r="G339" s="140">
        <f t="shared" si="10"/>
        <v>12.15334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691</v>
      </c>
    </row>
    <row r="340" spans="3:19" x14ac:dyDescent="0.25">
      <c r="C340" s="137">
        <v>45511</v>
      </c>
      <c r="D340" s="138">
        <v>2302.056</v>
      </c>
      <c r="E340" s="139">
        <v>6.92</v>
      </c>
      <c r="F340" s="140">
        <f t="shared" si="11"/>
        <v>8.7603400000000011</v>
      </c>
      <c r="G340" s="140">
        <f t="shared" si="10"/>
        <v>12.204509999999997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773</v>
      </c>
    </row>
    <row r="341" spans="3:19" x14ac:dyDescent="0.25">
      <c r="C341" s="137">
        <v>45510</v>
      </c>
      <c r="D341" s="138">
        <v>2738.2170000000001</v>
      </c>
      <c r="E341" s="139">
        <v>6.96</v>
      </c>
      <c r="F341" s="140">
        <f t="shared" si="11"/>
        <v>8.82714</v>
      </c>
      <c r="G341" s="140">
        <f t="shared" si="10"/>
        <v>12.256384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713.5</v>
      </c>
    </row>
    <row r="342" spans="3:19" x14ac:dyDescent="0.25">
      <c r="C342" s="137">
        <v>45509</v>
      </c>
      <c r="D342" s="138">
        <v>1887.5319999999999</v>
      </c>
      <c r="E342" s="139">
        <v>7.1379999999999999</v>
      </c>
      <c r="F342" s="140">
        <f t="shared" si="11"/>
        <v>8.8947400000000005</v>
      </c>
      <c r="G342" s="140">
        <f t="shared" si="10"/>
        <v>12.307984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1674</v>
      </c>
    </row>
    <row r="343" spans="3:19" x14ac:dyDescent="0.25">
      <c r="C343" s="137">
        <v>45506</v>
      </c>
      <c r="D343" s="138">
        <v>2498.7370000000001</v>
      </c>
      <c r="E343" s="139">
        <v>7.3019999999999996</v>
      </c>
      <c r="F343" s="140">
        <f t="shared" si="11"/>
        <v>8.9590800000000002</v>
      </c>
      <c r="G343" s="140">
        <f t="shared" si="10"/>
        <v>12.358394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1673.5</v>
      </c>
    </row>
    <row r="344" spans="3:19" x14ac:dyDescent="0.25">
      <c r="C344" s="137">
        <v>45505</v>
      </c>
      <c r="D344" s="138">
        <v>1429.85</v>
      </c>
      <c r="E344" s="139">
        <v>7.6740000000000004</v>
      </c>
      <c r="F344" s="140">
        <f t="shared" si="11"/>
        <v>9.0232400000000013</v>
      </c>
      <c r="G344" s="140">
        <f t="shared" si="10"/>
        <v>12.4092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1691.5</v>
      </c>
    </row>
    <row r="345" spans="3:19" x14ac:dyDescent="0.25">
      <c r="C345" s="137">
        <v>45504</v>
      </c>
      <c r="D345" s="138">
        <v>1906.979</v>
      </c>
      <c r="E345" s="139">
        <v>7.75</v>
      </c>
      <c r="F345" s="140">
        <f t="shared" si="11"/>
        <v>9.0795600000000007</v>
      </c>
      <c r="G345" s="140">
        <f t="shared" si="10"/>
        <v>12.45914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1675</v>
      </c>
    </row>
    <row r="346" spans="3:19" x14ac:dyDescent="0.25">
      <c r="C346" s="137">
        <v>45503</v>
      </c>
      <c r="D346" s="138">
        <v>1684.3620000000001</v>
      </c>
      <c r="E346" s="139">
        <v>7.6280000000000001</v>
      </c>
      <c r="F346" s="140">
        <f t="shared" si="11"/>
        <v>9.1366600000000009</v>
      </c>
      <c r="G346" s="140">
        <f t="shared" si="10"/>
        <v>12.507915000000001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1617.5</v>
      </c>
    </row>
    <row r="347" spans="3:19" x14ac:dyDescent="0.25">
      <c r="C347" s="137">
        <v>45502</v>
      </c>
      <c r="D347" s="138">
        <v>927.40899999999999</v>
      </c>
      <c r="E347" s="139">
        <v>7.3559999999999999</v>
      </c>
      <c r="F347" s="140">
        <f t="shared" si="11"/>
        <v>9.1975000000000016</v>
      </c>
      <c r="G347" s="140">
        <f t="shared" si="10"/>
        <v>12.557575000000002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591.5</v>
      </c>
    </row>
    <row r="348" spans="3:19" x14ac:dyDescent="0.25">
      <c r="C348" s="137">
        <v>45499</v>
      </c>
      <c r="D348" s="138">
        <v>3828.951</v>
      </c>
      <c r="E348" s="139">
        <v>7.4720000000000004</v>
      </c>
      <c r="F348" s="140">
        <f t="shared" si="11"/>
        <v>9.2703800000000012</v>
      </c>
      <c r="G348" s="140">
        <f t="shared" si="10"/>
        <v>12.60952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601</v>
      </c>
    </row>
    <row r="349" spans="3:19" x14ac:dyDescent="0.25">
      <c r="C349" s="137">
        <v>45498</v>
      </c>
      <c r="D349" s="138">
        <v>2655.299</v>
      </c>
      <c r="E349" s="139">
        <v>7.1719999999999997</v>
      </c>
      <c r="F349" s="140">
        <f t="shared" si="11"/>
        <v>9.3489400000000007</v>
      </c>
      <c r="G349" s="140">
        <f t="shared" si="10"/>
        <v>12.661009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574.5</v>
      </c>
    </row>
    <row r="350" spans="3:19" x14ac:dyDescent="0.25">
      <c r="C350" s="137">
        <v>45497</v>
      </c>
      <c r="D350" s="138">
        <v>2470.4989999999998</v>
      </c>
      <c r="E350" s="139">
        <v>7.0460000000000003</v>
      </c>
      <c r="F350" s="140">
        <f t="shared" si="11"/>
        <v>9.4259000000000004</v>
      </c>
      <c r="G350" s="140">
        <f t="shared" si="10"/>
        <v>12.716924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594.5</v>
      </c>
    </row>
    <row r="351" spans="3:19" x14ac:dyDescent="0.25">
      <c r="C351" s="137">
        <v>45496</v>
      </c>
      <c r="D351" s="138">
        <v>2082.2849999999999</v>
      </c>
      <c r="E351" s="139">
        <v>7.194</v>
      </c>
      <c r="F351" s="140">
        <f t="shared" si="11"/>
        <v>9.5226800000000011</v>
      </c>
      <c r="G351" s="140">
        <f t="shared" si="10"/>
        <v>12.771520000000001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596</v>
      </c>
    </row>
    <row r="352" spans="3:19" x14ac:dyDescent="0.25">
      <c r="C352" s="137">
        <v>45495</v>
      </c>
      <c r="D352" s="138">
        <v>4052.9540000000002</v>
      </c>
      <c r="E352" s="139">
        <v>7.1980000000000004</v>
      </c>
      <c r="F352" s="140">
        <f t="shared" si="11"/>
        <v>9.6117999999999988</v>
      </c>
      <c r="G352" s="140">
        <f t="shared" si="10"/>
        <v>12.827225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615.5</v>
      </c>
    </row>
    <row r="353" spans="3:19" x14ac:dyDescent="0.25">
      <c r="C353" s="137">
        <v>45492</v>
      </c>
      <c r="D353" s="138">
        <v>2496.596</v>
      </c>
      <c r="E353" s="139">
        <v>6.976</v>
      </c>
      <c r="F353" s="140">
        <f t="shared" si="11"/>
        <v>9.7028400000000001</v>
      </c>
      <c r="G353" s="140">
        <f t="shared" si="10"/>
        <v>12.883035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611</v>
      </c>
    </row>
    <row r="354" spans="3:19" x14ac:dyDescent="0.25">
      <c r="C354" s="137">
        <v>45491</v>
      </c>
      <c r="D354" s="138">
        <v>3311.6190000000001</v>
      </c>
      <c r="E354" s="139">
        <v>7.52</v>
      </c>
      <c r="F354" s="140">
        <f t="shared" si="11"/>
        <v>9.7955199999999998</v>
      </c>
      <c r="G354" s="140">
        <f t="shared" si="10"/>
        <v>12.938980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626.5</v>
      </c>
    </row>
    <row r="355" spans="3:19" x14ac:dyDescent="0.25">
      <c r="C355" s="137">
        <v>45490</v>
      </c>
      <c r="D355" s="138">
        <v>3551.6179999999999</v>
      </c>
      <c r="E355" s="139">
        <v>7.3559999999999999</v>
      </c>
      <c r="F355" s="140">
        <f t="shared" si="11"/>
        <v>9.8752200000000006</v>
      </c>
      <c r="G355" s="140">
        <f t="shared" si="10"/>
        <v>12.99268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671.5</v>
      </c>
    </row>
    <row r="356" spans="3:19" x14ac:dyDescent="0.25">
      <c r="C356" s="137">
        <v>45489</v>
      </c>
      <c r="D356" s="138">
        <v>4226.1409999999996</v>
      </c>
      <c r="E356" s="139">
        <v>7.0460000000000003</v>
      </c>
      <c r="F356" s="140">
        <f t="shared" si="11"/>
        <v>9.9583000000000013</v>
      </c>
      <c r="G356" s="140">
        <f t="shared" si="10"/>
        <v>13.050575000000002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634.5</v>
      </c>
    </row>
    <row r="357" spans="3:19" x14ac:dyDescent="0.25">
      <c r="C357" s="137">
        <v>45488</v>
      </c>
      <c r="D357" s="138">
        <v>6814.1570000000002</v>
      </c>
      <c r="E357" s="139">
        <v>7.44</v>
      </c>
      <c r="F357" s="140">
        <f t="shared" si="11"/>
        <v>10.053379999999999</v>
      </c>
      <c r="G357" s="140">
        <f t="shared" si="10"/>
        <v>13.110770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558</v>
      </c>
    </row>
    <row r="358" spans="3:19" x14ac:dyDescent="0.25">
      <c r="C358" s="137">
        <v>45485</v>
      </c>
      <c r="D358" s="138">
        <v>1213.6679999999999</v>
      </c>
      <c r="E358" s="139">
        <v>8.8659999999999997</v>
      </c>
      <c r="F358" s="140">
        <f t="shared" si="11"/>
        <v>10.13458</v>
      </c>
      <c r="G358" s="140">
        <f t="shared" si="10"/>
        <v>13.16909500000000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525.5</v>
      </c>
    </row>
    <row r="359" spans="3:19" x14ac:dyDescent="0.25">
      <c r="C359" s="137">
        <v>45484</v>
      </c>
      <c r="D359" s="138">
        <v>1171.373</v>
      </c>
      <c r="E359" s="139">
        <v>8.7560000000000002</v>
      </c>
      <c r="F359" s="140">
        <f t="shared" si="11"/>
        <v>10.18566</v>
      </c>
      <c r="G359" s="140">
        <f t="shared" si="10"/>
        <v>13.21901500000000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530.5</v>
      </c>
    </row>
    <row r="360" spans="3:19" x14ac:dyDescent="0.25">
      <c r="C360" s="137">
        <v>45483</v>
      </c>
      <c r="D360" s="138">
        <v>1560.405</v>
      </c>
      <c r="E360" s="139">
        <v>8.6080000000000005</v>
      </c>
      <c r="F360" s="140">
        <f t="shared" si="11"/>
        <v>10.240640000000001</v>
      </c>
      <c r="G360" s="140">
        <f t="shared" si="10"/>
        <v>13.2703349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573</v>
      </c>
    </row>
    <row r="361" spans="3:19" x14ac:dyDescent="0.25">
      <c r="C361" s="137">
        <v>45482</v>
      </c>
      <c r="D361" s="138">
        <v>3067.1930000000002</v>
      </c>
      <c r="E361" s="139">
        <v>8.5739999999999998</v>
      </c>
      <c r="F361" s="140">
        <f t="shared" si="11"/>
        <v>10.299579999999999</v>
      </c>
      <c r="G361" s="140">
        <f t="shared" si="10"/>
        <v>13.32302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591</v>
      </c>
    </row>
    <row r="362" spans="3:19" x14ac:dyDescent="0.25">
      <c r="C362" s="137">
        <v>45481</v>
      </c>
      <c r="D362" s="138">
        <v>2704.9270000000001</v>
      </c>
      <c r="E362" s="139">
        <v>8.9819999999999993</v>
      </c>
      <c r="F362" s="140">
        <f t="shared" si="11"/>
        <v>10.358499999999999</v>
      </c>
      <c r="G362" s="140">
        <f t="shared" si="10"/>
        <v>13.3804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590.5</v>
      </c>
    </row>
    <row r="363" spans="3:19" x14ac:dyDescent="0.25">
      <c r="C363" s="137">
        <v>45478</v>
      </c>
      <c r="D363" s="138">
        <v>1524.4480000000001</v>
      </c>
      <c r="E363" s="139">
        <v>8.8879999999999999</v>
      </c>
      <c r="F363" s="140">
        <f t="shared" si="11"/>
        <v>10.407760000000001</v>
      </c>
      <c r="G363" s="140">
        <f t="shared" si="10"/>
        <v>13.435590000000001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574</v>
      </c>
    </row>
    <row r="364" spans="3:19" x14ac:dyDescent="0.25">
      <c r="C364" s="137">
        <v>45477</v>
      </c>
      <c r="D364" s="138">
        <v>1185.5830000000001</v>
      </c>
      <c r="E364" s="139">
        <v>8.7840000000000007</v>
      </c>
      <c r="F364" s="140">
        <f t="shared" si="11"/>
        <v>10.456899999999997</v>
      </c>
      <c r="G364" s="140">
        <f t="shared" si="10"/>
        <v>13.4932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542.5</v>
      </c>
    </row>
    <row r="365" spans="3:19" x14ac:dyDescent="0.25">
      <c r="C365" s="137">
        <v>45476</v>
      </c>
      <c r="D365" s="138">
        <v>3563.2339999999999</v>
      </c>
      <c r="E365" s="139">
        <v>8.7720000000000002</v>
      </c>
      <c r="F365" s="140">
        <f t="shared" si="11"/>
        <v>10.51412</v>
      </c>
      <c r="G365" s="140">
        <f t="shared" si="10"/>
        <v>13.552529999999999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524</v>
      </c>
    </row>
    <row r="366" spans="3:19" x14ac:dyDescent="0.25">
      <c r="C366" s="137">
        <v>45475</v>
      </c>
      <c r="D366" s="138">
        <v>1715.3620000000001</v>
      </c>
      <c r="E366" s="139">
        <v>8.4760000000000009</v>
      </c>
      <c r="F366" s="140">
        <f t="shared" si="11"/>
        <v>10.570180000000001</v>
      </c>
      <c r="G366" s="140">
        <f t="shared" si="10"/>
        <v>13.61627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489.5</v>
      </c>
    </row>
    <row r="367" spans="3:19" x14ac:dyDescent="0.25">
      <c r="C367" s="137">
        <v>45474</v>
      </c>
      <c r="D367" s="138">
        <v>2515.9940000000001</v>
      </c>
      <c r="E367" s="139">
        <v>8.6259999999999994</v>
      </c>
      <c r="F367" s="140">
        <f t="shared" si="11"/>
        <v>10.627060000000002</v>
      </c>
      <c r="G367" s="140">
        <f t="shared" si="10"/>
        <v>13.68178999999999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482</v>
      </c>
    </row>
    <row r="368" spans="3:19" x14ac:dyDescent="0.25">
      <c r="C368" s="137">
        <v>45471</v>
      </c>
      <c r="D368" s="138">
        <v>1878.8720000000001</v>
      </c>
      <c r="E368" s="139">
        <v>8.7780000000000005</v>
      </c>
      <c r="F368" s="140">
        <f t="shared" si="11"/>
        <v>10.678940000000001</v>
      </c>
      <c r="G368" s="140">
        <f t="shared" si="10"/>
        <v>13.744259999999997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547.5</v>
      </c>
    </row>
    <row r="369" spans="3:19" x14ac:dyDescent="0.25">
      <c r="C369" s="137">
        <v>45470</v>
      </c>
      <c r="D369" s="138">
        <v>4740.1009999999997</v>
      </c>
      <c r="E369" s="139">
        <v>8.9979999999999993</v>
      </c>
      <c r="F369" s="140">
        <f t="shared" si="11"/>
        <v>10.73258</v>
      </c>
      <c r="G369" s="140">
        <f t="shared" si="10"/>
        <v>13.805869999999997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542.5</v>
      </c>
    </row>
    <row r="370" spans="3:19" x14ac:dyDescent="0.25">
      <c r="C370" s="137">
        <v>45469</v>
      </c>
      <c r="D370" s="138">
        <v>4934.5320000000002</v>
      </c>
      <c r="E370" s="139">
        <v>9.6180000000000003</v>
      </c>
      <c r="F370" s="140">
        <f t="shared" si="11"/>
        <v>10.77962</v>
      </c>
      <c r="G370" s="140">
        <f t="shared" si="10"/>
        <v>13.866979999999996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575</v>
      </c>
    </row>
    <row r="371" spans="3:19" x14ac:dyDescent="0.25">
      <c r="C371" s="137">
        <v>45468</v>
      </c>
      <c r="D371" s="138">
        <v>4964.9120000000003</v>
      </c>
      <c r="E371" s="139">
        <v>9.7260000000000009</v>
      </c>
      <c r="F371" s="140">
        <f t="shared" si="11"/>
        <v>10.820359999999999</v>
      </c>
      <c r="G371" s="140">
        <f t="shared" si="10"/>
        <v>13.925239999999997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576</v>
      </c>
    </row>
    <row r="372" spans="3:19" x14ac:dyDescent="0.25">
      <c r="C372" s="137">
        <v>45467</v>
      </c>
      <c r="D372" s="138">
        <v>2296.5390000000002</v>
      </c>
      <c r="E372" s="139">
        <v>10.18</v>
      </c>
      <c r="F372" s="140">
        <f t="shared" si="11"/>
        <v>10.859739999999999</v>
      </c>
      <c r="G372" s="140">
        <f t="shared" si="10"/>
        <v>13.982909999999997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583.5</v>
      </c>
    </row>
    <row r="373" spans="3:19" x14ac:dyDescent="0.25">
      <c r="C373" s="137">
        <v>45464</v>
      </c>
      <c r="D373" s="138">
        <v>4762.8410000000003</v>
      </c>
      <c r="E373" s="139">
        <v>9.85</v>
      </c>
      <c r="F373" s="140">
        <f t="shared" si="11"/>
        <v>10.89414</v>
      </c>
      <c r="G373" s="140">
        <f t="shared" si="10"/>
        <v>14.036759999999994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584</v>
      </c>
    </row>
    <row r="374" spans="3:19" x14ac:dyDescent="0.25">
      <c r="C374" s="137">
        <v>45463</v>
      </c>
      <c r="D374" s="138">
        <v>6128.5330000000004</v>
      </c>
      <c r="E374" s="139">
        <v>9.7219999999999995</v>
      </c>
      <c r="F374" s="140">
        <f t="shared" si="11"/>
        <v>10.936939999999998</v>
      </c>
      <c r="G374" s="140">
        <f t="shared" si="10"/>
        <v>14.091759999999995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594.5</v>
      </c>
    </row>
    <row r="375" spans="3:19" x14ac:dyDescent="0.25">
      <c r="C375" s="137">
        <v>45462</v>
      </c>
      <c r="D375" s="138">
        <v>951.29899999999998</v>
      </c>
      <c r="E375" s="139">
        <v>9.6419999999999995</v>
      </c>
      <c r="F375" s="140">
        <f t="shared" si="11"/>
        <v>10.980199999999998</v>
      </c>
      <c r="G375" s="140">
        <f t="shared" si="10"/>
        <v>14.152549999999996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586</v>
      </c>
    </row>
    <row r="376" spans="3:19" x14ac:dyDescent="0.25">
      <c r="C376" s="137">
        <v>45461</v>
      </c>
      <c r="D376" s="138">
        <v>1248.4659999999999</v>
      </c>
      <c r="E376" s="139">
        <v>9.798</v>
      </c>
      <c r="F376" s="140">
        <f t="shared" si="11"/>
        <v>11.025359999999999</v>
      </c>
      <c r="G376" s="140">
        <f t="shared" si="10"/>
        <v>14.21433999999999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622.5</v>
      </c>
    </row>
    <row r="377" spans="3:19" x14ac:dyDescent="0.25">
      <c r="C377" s="137">
        <v>45460</v>
      </c>
      <c r="D377" s="138">
        <v>1673.1659999999999</v>
      </c>
      <c r="E377" s="139">
        <v>9.8580000000000005</v>
      </c>
      <c r="F377" s="140">
        <f t="shared" si="11"/>
        <v>11.061299999999999</v>
      </c>
      <c r="G377" s="140">
        <f t="shared" si="10"/>
        <v>14.274449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577</v>
      </c>
    </row>
    <row r="378" spans="3:19" x14ac:dyDescent="0.25">
      <c r="C378" s="137">
        <v>45457</v>
      </c>
      <c r="D378" s="138">
        <v>2540.9789999999998</v>
      </c>
      <c r="E378" s="139">
        <v>9.8019999999999996</v>
      </c>
      <c r="F378" s="140">
        <f t="shared" si="11"/>
        <v>11.100540000000001</v>
      </c>
      <c r="G378" s="140">
        <f t="shared" si="10"/>
        <v>14.334359999999998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569</v>
      </c>
    </row>
    <row r="379" spans="3:19" x14ac:dyDescent="0.25">
      <c r="C379" s="137">
        <v>45456</v>
      </c>
      <c r="D379" s="138">
        <v>2303.7260000000001</v>
      </c>
      <c r="E379" s="139">
        <v>10.234999999999999</v>
      </c>
      <c r="F379" s="140">
        <f t="shared" si="11"/>
        <v>11.1416</v>
      </c>
      <c r="G379" s="140">
        <f t="shared" si="10"/>
        <v>14.39649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641</v>
      </c>
    </row>
    <row r="380" spans="3:19" x14ac:dyDescent="0.25">
      <c r="C380" s="137">
        <v>45455</v>
      </c>
      <c r="D380" s="138">
        <v>2661.6060000000002</v>
      </c>
      <c r="E380" s="139">
        <v>10.31</v>
      </c>
      <c r="F380" s="140">
        <f t="shared" si="11"/>
        <v>11.171200000000001</v>
      </c>
      <c r="G380" s="140">
        <f t="shared" si="10"/>
        <v>14.455074999999997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670.5</v>
      </c>
    </row>
    <row r="381" spans="3:19" x14ac:dyDescent="0.25">
      <c r="C381" s="137">
        <v>45454</v>
      </c>
      <c r="D381" s="138">
        <v>1375.3720000000001</v>
      </c>
      <c r="E381" s="139">
        <v>10.095000000000001</v>
      </c>
      <c r="F381" s="140">
        <f t="shared" si="11"/>
        <v>11.207599999999999</v>
      </c>
      <c r="G381" s="140">
        <f t="shared" si="10"/>
        <v>14.511874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705</v>
      </c>
    </row>
    <row r="382" spans="3:19" x14ac:dyDescent="0.25">
      <c r="C382" s="137">
        <v>45453</v>
      </c>
      <c r="D382" s="138">
        <v>1097.3530000000001</v>
      </c>
      <c r="E382" s="139">
        <v>10.195</v>
      </c>
      <c r="F382" s="140">
        <f t="shared" si="11"/>
        <v>11.252000000000001</v>
      </c>
      <c r="G382" s="140">
        <f t="shared" si="10"/>
        <v>14.569399999999996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713</v>
      </c>
    </row>
    <row r="383" spans="3:19" x14ac:dyDescent="0.25">
      <c r="C383" s="137">
        <v>45450</v>
      </c>
      <c r="D383" s="138">
        <v>3403.5650000000001</v>
      </c>
      <c r="E383" s="139">
        <v>10.32</v>
      </c>
      <c r="F383" s="140">
        <f t="shared" si="11"/>
        <v>11.2919</v>
      </c>
      <c r="G383" s="140">
        <f t="shared" si="10"/>
        <v>14.626324999999994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701.5</v>
      </c>
    </row>
    <row r="384" spans="3:19" x14ac:dyDescent="0.25">
      <c r="C384" s="137">
        <v>45449</v>
      </c>
      <c r="D384" s="138">
        <v>852.29</v>
      </c>
      <c r="E384" s="139">
        <v>10.425000000000001</v>
      </c>
      <c r="F384" s="140">
        <f t="shared" si="11"/>
        <v>11.325400000000002</v>
      </c>
      <c r="G384" s="140">
        <f t="shared" si="10"/>
        <v>14.68152499999999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743</v>
      </c>
    </row>
    <row r="385" spans="3:19" x14ac:dyDescent="0.25">
      <c r="C385" s="137">
        <v>45448</v>
      </c>
      <c r="D385" s="138">
        <v>1270.029</v>
      </c>
      <c r="E385" s="139">
        <v>10.27</v>
      </c>
      <c r="F385" s="140">
        <f t="shared" si="11"/>
        <v>11.353600000000004</v>
      </c>
      <c r="G385" s="140">
        <f t="shared" si="10"/>
        <v>14.737049999999996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715</v>
      </c>
    </row>
    <row r="386" spans="3:19" x14ac:dyDescent="0.25">
      <c r="C386" s="137">
        <v>45447</v>
      </c>
      <c r="D386" s="138">
        <v>1261.019</v>
      </c>
      <c r="E386" s="139">
        <v>10.37</v>
      </c>
      <c r="F386" s="140">
        <f t="shared" si="11"/>
        <v>11.386200000000001</v>
      </c>
      <c r="G386" s="140">
        <f t="shared" si="10"/>
        <v>14.793149999999995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715</v>
      </c>
    </row>
    <row r="387" spans="3:19" x14ac:dyDescent="0.25">
      <c r="C387" s="137">
        <v>45446</v>
      </c>
      <c r="D387" s="138">
        <v>1359.9780000000001</v>
      </c>
      <c r="E387" s="139">
        <v>10.455</v>
      </c>
      <c r="F387" s="140">
        <f t="shared" si="11"/>
        <v>11.416699999999999</v>
      </c>
      <c r="G387" s="140">
        <f t="shared" si="10"/>
        <v>14.850549999999997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684.5</v>
      </c>
    </row>
    <row r="388" spans="3:19" x14ac:dyDescent="0.25">
      <c r="C388" s="137">
        <v>45443</v>
      </c>
      <c r="D388" s="138">
        <v>4975.3770000000004</v>
      </c>
      <c r="E388" s="139">
        <v>10.35</v>
      </c>
      <c r="F388" s="140">
        <f t="shared" si="11"/>
        <v>11.4536</v>
      </c>
      <c r="G388" s="140">
        <f t="shared" si="10"/>
        <v>14.908574999999995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636.5</v>
      </c>
    </row>
    <row r="389" spans="3:19" x14ac:dyDescent="0.25">
      <c r="C389" s="137">
        <v>45442</v>
      </c>
      <c r="D389" s="138">
        <v>1360.3520000000001</v>
      </c>
      <c r="E389" s="139">
        <v>10.54</v>
      </c>
      <c r="F389" s="140">
        <f t="shared" si="11"/>
        <v>11.497799999999994</v>
      </c>
      <c r="G389" s="140">
        <f t="shared" si="10"/>
        <v>14.967174999999996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609</v>
      </c>
    </row>
    <row r="390" spans="3:19" x14ac:dyDescent="0.25">
      <c r="C390" s="137">
        <v>45441</v>
      </c>
      <c r="D390" s="138">
        <v>1584.616</v>
      </c>
      <c r="E390" s="139">
        <v>10.26</v>
      </c>
      <c r="F390" s="140">
        <f t="shared" si="11"/>
        <v>11.540899999999997</v>
      </c>
      <c r="G390" s="140">
        <f t="shared" si="10"/>
        <v>15.02602499999999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593</v>
      </c>
    </row>
    <row r="391" spans="3:19" x14ac:dyDescent="0.25">
      <c r="C391" s="137">
        <v>45440</v>
      </c>
      <c r="D391" s="138">
        <v>1280.0809999999999</v>
      </c>
      <c r="E391" s="139">
        <v>10.34</v>
      </c>
      <c r="F391" s="140">
        <f t="shared" si="11"/>
        <v>11.587699999999998</v>
      </c>
      <c r="G391" s="140">
        <f t="shared" ref="G391:G454" si="12">IF($E391="","",IF(COUNT($E391:$E590)=200,AVERAGE($E391:$E590),NA()))</f>
        <v>15.08732499999999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640.5</v>
      </c>
    </row>
    <row r="392" spans="3:19" x14ac:dyDescent="0.25">
      <c r="C392" s="137">
        <v>45436</v>
      </c>
      <c r="D392" s="138">
        <v>2111.1120000000001</v>
      </c>
      <c r="E392" s="139">
        <v>10.355</v>
      </c>
      <c r="F392" s="140">
        <f t="shared" ref="F392:F455" si="13">IF($E392="","",IF(COUNT($E392:$E441)=50,AVERAGE($E392:$E441),NA()))</f>
        <v>11.632799999999998</v>
      </c>
      <c r="G392" s="140">
        <f t="shared" si="12"/>
        <v>15.148474999999996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597.5</v>
      </c>
    </row>
    <row r="393" spans="3:19" x14ac:dyDescent="0.25">
      <c r="C393" s="137">
        <v>45435</v>
      </c>
      <c r="D393" s="138">
        <v>1221.3430000000001</v>
      </c>
      <c r="E393" s="139">
        <v>10.51</v>
      </c>
      <c r="F393" s="140">
        <f t="shared" si="13"/>
        <v>11.677200000000001</v>
      </c>
      <c r="G393" s="140">
        <f t="shared" si="12"/>
        <v>15.206499999999997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617</v>
      </c>
    </row>
    <row r="394" spans="3:19" x14ac:dyDescent="0.25">
      <c r="C394" s="137">
        <v>45434</v>
      </c>
      <c r="D394" s="138">
        <v>1599.7339999999999</v>
      </c>
      <c r="E394" s="139">
        <v>10.49</v>
      </c>
      <c r="F394" s="140">
        <f t="shared" si="13"/>
        <v>11.716500000000002</v>
      </c>
      <c r="G394" s="140">
        <f t="shared" si="12"/>
        <v>15.263049999999998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640.5</v>
      </c>
    </row>
    <row r="395" spans="3:19" x14ac:dyDescent="0.25">
      <c r="C395" s="137">
        <v>45433</v>
      </c>
      <c r="D395" s="138">
        <v>5296.5450000000001</v>
      </c>
      <c r="E395" s="139">
        <v>10.605</v>
      </c>
      <c r="F395" s="140">
        <f t="shared" si="13"/>
        <v>11.758300000000002</v>
      </c>
      <c r="G395" s="140">
        <f t="shared" si="12"/>
        <v>15.321099999999996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637.5</v>
      </c>
    </row>
    <row r="396" spans="3:19" x14ac:dyDescent="0.25">
      <c r="C396" s="137">
        <v>45432</v>
      </c>
      <c r="D396" s="138">
        <v>1533.125</v>
      </c>
      <c r="E396" s="139">
        <v>10.67</v>
      </c>
      <c r="F396" s="140">
        <f t="shared" si="13"/>
        <v>11.797500000000003</v>
      </c>
      <c r="G396" s="140">
        <f t="shared" si="12"/>
        <v>15.378374999999998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605.5</v>
      </c>
    </row>
    <row r="397" spans="3:19" x14ac:dyDescent="0.25">
      <c r="C397" s="137">
        <v>45429</v>
      </c>
      <c r="D397" s="138">
        <v>3898.41</v>
      </c>
      <c r="E397" s="139">
        <v>11</v>
      </c>
      <c r="F397" s="140">
        <f t="shared" si="13"/>
        <v>11.837900000000001</v>
      </c>
      <c r="G397" s="140">
        <f t="shared" si="12"/>
        <v>15.433024999999997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633</v>
      </c>
    </row>
    <row r="398" spans="3:19" x14ac:dyDescent="0.25">
      <c r="C398" s="137">
        <v>45428</v>
      </c>
      <c r="D398" s="138">
        <v>4281.2139999999999</v>
      </c>
      <c r="E398" s="139">
        <v>11.4</v>
      </c>
      <c r="F398" s="140">
        <f t="shared" si="13"/>
        <v>11.871300000000002</v>
      </c>
      <c r="G398" s="140">
        <f t="shared" si="12"/>
        <v>15.487024999999999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698</v>
      </c>
    </row>
    <row r="399" spans="3:19" x14ac:dyDescent="0.25">
      <c r="C399" s="137">
        <v>45427</v>
      </c>
      <c r="D399" s="138">
        <v>4052.5169999999998</v>
      </c>
      <c r="E399" s="139">
        <v>11.02</v>
      </c>
      <c r="F399" s="140">
        <f t="shared" si="13"/>
        <v>11.894500000000001</v>
      </c>
      <c r="G399" s="140">
        <f t="shared" si="12"/>
        <v>15.540925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664</v>
      </c>
    </row>
    <row r="400" spans="3:19" x14ac:dyDescent="0.25">
      <c r="C400" s="137">
        <v>45426</v>
      </c>
      <c r="D400" s="138">
        <v>1474.3240000000001</v>
      </c>
      <c r="E400" s="139">
        <v>11.885</v>
      </c>
      <c r="F400" s="140">
        <f t="shared" si="13"/>
        <v>11.931500000000002</v>
      </c>
      <c r="G400" s="140">
        <f t="shared" si="12"/>
        <v>15.596975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678.5</v>
      </c>
    </row>
    <row r="401" spans="3:19" x14ac:dyDescent="0.25">
      <c r="C401" s="137">
        <v>45425</v>
      </c>
      <c r="D401" s="138">
        <v>2321.4969999999998</v>
      </c>
      <c r="E401" s="139">
        <v>11.65</v>
      </c>
      <c r="F401" s="140">
        <f t="shared" si="13"/>
        <v>11.950800000000001</v>
      </c>
      <c r="G401" s="140">
        <f t="shared" si="12"/>
        <v>15.649149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695</v>
      </c>
    </row>
    <row r="402" spans="3:19" x14ac:dyDescent="0.25">
      <c r="C402" s="137">
        <v>45422</v>
      </c>
      <c r="D402" s="138">
        <v>1708.3409999999999</v>
      </c>
      <c r="E402" s="139">
        <v>11.75</v>
      </c>
      <c r="F402" s="140">
        <f t="shared" si="13"/>
        <v>11.972999999999999</v>
      </c>
      <c r="G402" s="140">
        <f t="shared" si="12"/>
        <v>15.70329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641</v>
      </c>
    </row>
    <row r="403" spans="3:19" x14ac:dyDescent="0.25">
      <c r="C403" s="137">
        <v>45421</v>
      </c>
      <c r="D403" s="138">
        <v>1505.9190000000001</v>
      </c>
      <c r="E403" s="139">
        <v>11.61</v>
      </c>
      <c r="F403" s="140">
        <f t="shared" si="13"/>
        <v>12.000299999999999</v>
      </c>
      <c r="G403" s="140">
        <f t="shared" si="12"/>
        <v>15.75365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632</v>
      </c>
    </row>
    <row r="404" spans="3:19" x14ac:dyDescent="0.25">
      <c r="C404" s="137">
        <v>45420</v>
      </c>
      <c r="D404" s="138">
        <v>1817.0419999999999</v>
      </c>
      <c r="E404" s="139">
        <v>11.505000000000001</v>
      </c>
      <c r="F404" s="140">
        <f t="shared" si="13"/>
        <v>12.025499999999999</v>
      </c>
      <c r="G404" s="140">
        <f t="shared" si="12"/>
        <v>15.80454999999999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638.5</v>
      </c>
    </row>
    <row r="405" spans="3:19" x14ac:dyDescent="0.25">
      <c r="C405" s="137">
        <v>45419</v>
      </c>
      <c r="D405" s="138">
        <v>1362.8340000000001</v>
      </c>
      <c r="E405" s="139">
        <v>11.51</v>
      </c>
      <c r="F405" s="140">
        <f t="shared" si="13"/>
        <v>12.056199999999999</v>
      </c>
      <c r="G405" s="140">
        <f t="shared" si="12"/>
        <v>15.856124999999999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580</v>
      </c>
    </row>
    <row r="406" spans="3:19" x14ac:dyDescent="0.25">
      <c r="C406" s="137">
        <v>45415</v>
      </c>
      <c r="D406" s="138">
        <v>1029.3900000000001</v>
      </c>
      <c r="E406" s="139">
        <v>11.8</v>
      </c>
      <c r="F406" s="140">
        <f t="shared" si="13"/>
        <v>12.087999999999999</v>
      </c>
      <c r="G406" s="140">
        <f t="shared" si="12"/>
        <v>15.910774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629.5</v>
      </c>
    </row>
    <row r="407" spans="3:19" x14ac:dyDescent="0.25">
      <c r="C407" s="137">
        <v>45414</v>
      </c>
      <c r="D407" s="138">
        <v>1493.7190000000001</v>
      </c>
      <c r="E407" s="139">
        <v>11.5</v>
      </c>
      <c r="F407" s="140">
        <f t="shared" si="13"/>
        <v>12.113499999999998</v>
      </c>
      <c r="G407" s="140">
        <f t="shared" si="12"/>
        <v>15.963675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629</v>
      </c>
    </row>
    <row r="408" spans="3:19" x14ac:dyDescent="0.25">
      <c r="C408" s="137">
        <v>45413</v>
      </c>
      <c r="D408" s="138">
        <v>416.07799999999997</v>
      </c>
      <c r="E408" s="139">
        <v>11.42</v>
      </c>
      <c r="F408" s="140">
        <f t="shared" si="13"/>
        <v>12.145000000000003</v>
      </c>
      <c r="G408" s="140">
        <f t="shared" si="12"/>
        <v>16.015875000000001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639.5</v>
      </c>
    </row>
    <row r="409" spans="3:19" x14ac:dyDescent="0.25">
      <c r="C409" s="137">
        <v>45412</v>
      </c>
      <c r="D409" s="138">
        <v>873.56299999999999</v>
      </c>
      <c r="E409" s="139">
        <v>11.505000000000001</v>
      </c>
      <c r="F409" s="140">
        <f t="shared" si="13"/>
        <v>12.180500000000004</v>
      </c>
      <c r="G409" s="140">
        <f t="shared" si="12"/>
        <v>16.064674999999998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651</v>
      </c>
    </row>
    <row r="410" spans="3:19" x14ac:dyDescent="0.25">
      <c r="C410" s="137">
        <v>45411</v>
      </c>
      <c r="D410" s="138">
        <v>632.20299999999997</v>
      </c>
      <c r="E410" s="139">
        <v>11.555</v>
      </c>
      <c r="F410" s="140">
        <f t="shared" si="13"/>
        <v>12.218100000000002</v>
      </c>
      <c r="G410" s="140">
        <f t="shared" si="12"/>
        <v>16.111549999999998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679.5</v>
      </c>
    </row>
    <row r="411" spans="3:19" x14ac:dyDescent="0.25">
      <c r="C411" s="137">
        <v>45408</v>
      </c>
      <c r="D411" s="138">
        <v>1240.0830000000001</v>
      </c>
      <c r="E411" s="139">
        <v>11.52</v>
      </c>
      <c r="F411" s="140">
        <f t="shared" si="13"/>
        <v>12.249800000000002</v>
      </c>
      <c r="G411" s="140">
        <f t="shared" si="12"/>
        <v>16.160074999999999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656.5</v>
      </c>
    </row>
    <row r="412" spans="3:19" x14ac:dyDescent="0.25">
      <c r="C412" s="137">
        <v>45407</v>
      </c>
      <c r="D412" s="138">
        <v>1599.126</v>
      </c>
      <c r="E412" s="139">
        <v>11.445</v>
      </c>
      <c r="F412" s="140">
        <f t="shared" si="13"/>
        <v>12.278700000000004</v>
      </c>
      <c r="G412" s="140">
        <f t="shared" si="12"/>
        <v>16.207725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648.5</v>
      </c>
    </row>
    <row r="413" spans="3:19" x14ac:dyDescent="0.25">
      <c r="C413" s="137">
        <v>45406</v>
      </c>
      <c r="D413" s="138">
        <v>2377.9740000000002</v>
      </c>
      <c r="E413" s="139">
        <v>11.345000000000001</v>
      </c>
      <c r="F413" s="140">
        <f t="shared" si="13"/>
        <v>12.309400000000005</v>
      </c>
      <c r="G413" s="140">
        <f t="shared" si="12"/>
        <v>16.25499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86.5</v>
      </c>
    </row>
    <row r="414" spans="3:19" x14ac:dyDescent="0.25">
      <c r="C414" s="137">
        <v>45405</v>
      </c>
      <c r="D414" s="138">
        <v>1171.9369999999999</v>
      </c>
      <c r="E414" s="139">
        <v>11.645</v>
      </c>
      <c r="F414" s="140">
        <f t="shared" si="13"/>
        <v>12.349600000000004</v>
      </c>
      <c r="G414" s="140">
        <f t="shared" si="12"/>
        <v>16.300624999999997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643.5</v>
      </c>
    </row>
    <row r="415" spans="3:19" x14ac:dyDescent="0.25">
      <c r="C415" s="137">
        <v>45404</v>
      </c>
      <c r="D415" s="138">
        <v>2293.2640000000001</v>
      </c>
      <c r="E415" s="139">
        <v>11.574999999999999</v>
      </c>
      <c r="F415" s="140">
        <f t="shared" si="13"/>
        <v>12.370900000000006</v>
      </c>
      <c r="G415" s="140">
        <f t="shared" si="12"/>
        <v>16.344100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716</v>
      </c>
    </row>
    <row r="416" spans="3:19" x14ac:dyDescent="0.25">
      <c r="C416" s="137">
        <v>45401</v>
      </c>
      <c r="D416" s="138">
        <v>1945.616</v>
      </c>
      <c r="E416" s="139">
        <v>11.32</v>
      </c>
      <c r="F416" s="140">
        <f t="shared" si="13"/>
        <v>12.398600000000005</v>
      </c>
      <c r="G416" s="140">
        <f t="shared" si="12"/>
        <v>16.387875000000001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698</v>
      </c>
    </row>
    <row r="417" spans="3:19" x14ac:dyDescent="0.25">
      <c r="C417" s="137">
        <v>45400</v>
      </c>
      <c r="D417" s="138">
        <v>1128.9849999999999</v>
      </c>
      <c r="E417" s="139">
        <v>11.22</v>
      </c>
      <c r="F417" s="140">
        <f t="shared" si="13"/>
        <v>12.430700000000003</v>
      </c>
      <c r="G417" s="140">
        <f t="shared" si="12"/>
        <v>16.432075000000001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719.5</v>
      </c>
    </row>
    <row r="418" spans="3:19" x14ac:dyDescent="0.25">
      <c r="C418" s="137">
        <v>45399</v>
      </c>
      <c r="D418" s="138">
        <v>2250.384</v>
      </c>
      <c r="E418" s="139">
        <v>11.46</v>
      </c>
      <c r="F418" s="140">
        <f t="shared" si="13"/>
        <v>12.468000000000007</v>
      </c>
      <c r="G418" s="140">
        <f t="shared" si="12"/>
        <v>16.478925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725.5</v>
      </c>
    </row>
    <row r="419" spans="3:19" x14ac:dyDescent="0.25">
      <c r="C419" s="137">
        <v>45398</v>
      </c>
      <c r="D419" s="138">
        <v>2712.6640000000002</v>
      </c>
      <c r="E419" s="139">
        <v>11.35</v>
      </c>
      <c r="F419" s="140">
        <f t="shared" si="13"/>
        <v>12.496900000000005</v>
      </c>
      <c r="G419" s="140">
        <f t="shared" si="12"/>
        <v>16.526825000000002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741</v>
      </c>
    </row>
    <row r="420" spans="3:19" x14ac:dyDescent="0.25">
      <c r="C420" s="137">
        <v>45397</v>
      </c>
      <c r="D420" s="138">
        <v>929.26499999999999</v>
      </c>
      <c r="E420" s="139">
        <v>11.654999999999999</v>
      </c>
      <c r="F420" s="140">
        <f t="shared" si="13"/>
        <v>12.526400000000002</v>
      </c>
      <c r="G420" s="140">
        <f t="shared" si="12"/>
        <v>16.575324999999999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683.5</v>
      </c>
    </row>
    <row r="421" spans="3:19" x14ac:dyDescent="0.25">
      <c r="C421" s="137">
        <v>45394</v>
      </c>
      <c r="D421" s="138">
        <v>1298.588</v>
      </c>
      <c r="E421" s="139">
        <v>11.695</v>
      </c>
      <c r="F421" s="140">
        <f t="shared" si="13"/>
        <v>12.550100000000004</v>
      </c>
      <c r="G421" s="140">
        <f t="shared" si="12"/>
        <v>16.623049999999999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720.5</v>
      </c>
    </row>
    <row r="422" spans="3:19" x14ac:dyDescent="0.25">
      <c r="C422" s="137">
        <v>45393</v>
      </c>
      <c r="D422" s="138">
        <v>1268.4280000000001</v>
      </c>
      <c r="E422" s="139">
        <v>11.9</v>
      </c>
      <c r="F422" s="140">
        <f t="shared" si="13"/>
        <v>12.577800000000003</v>
      </c>
      <c r="G422" s="140">
        <f t="shared" si="12"/>
        <v>16.668924999999998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758.5</v>
      </c>
    </row>
    <row r="423" spans="3:19" x14ac:dyDescent="0.25">
      <c r="C423" s="137">
        <v>45392</v>
      </c>
      <c r="D423" s="138">
        <v>2604.3270000000002</v>
      </c>
      <c r="E423" s="139">
        <v>11.99</v>
      </c>
      <c r="F423" s="140">
        <f t="shared" si="13"/>
        <v>12.604600000000003</v>
      </c>
      <c r="G423" s="140">
        <f t="shared" si="12"/>
        <v>16.716324999999998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796</v>
      </c>
    </row>
    <row r="424" spans="3:19" x14ac:dyDescent="0.25">
      <c r="C424" s="137">
        <v>45391</v>
      </c>
      <c r="D424" s="138">
        <v>2683.915</v>
      </c>
      <c r="E424" s="139">
        <v>11.885</v>
      </c>
      <c r="F424" s="140">
        <f t="shared" si="13"/>
        <v>12.633400000000004</v>
      </c>
      <c r="G424" s="140">
        <f t="shared" si="12"/>
        <v>16.763774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784.5</v>
      </c>
    </row>
    <row r="425" spans="3:19" x14ac:dyDescent="0.25">
      <c r="C425" s="137">
        <v>45390</v>
      </c>
      <c r="D425" s="138">
        <v>1244.127</v>
      </c>
      <c r="E425" s="139">
        <v>11.9</v>
      </c>
      <c r="F425" s="140">
        <f t="shared" si="13"/>
        <v>12.664000000000001</v>
      </c>
      <c r="G425" s="140">
        <f t="shared" si="12"/>
        <v>16.81085000000000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741.5</v>
      </c>
    </row>
    <row r="426" spans="3:19" x14ac:dyDescent="0.25">
      <c r="C426" s="137">
        <v>45387</v>
      </c>
      <c r="D426" s="138">
        <v>3517.7080000000001</v>
      </c>
      <c r="E426" s="139">
        <v>11.595000000000001</v>
      </c>
      <c r="F426" s="140">
        <f t="shared" si="13"/>
        <v>12.681700000000001</v>
      </c>
      <c r="G426" s="140">
        <f t="shared" si="12"/>
        <v>16.858350000000002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772.5</v>
      </c>
    </row>
    <row r="427" spans="3:19" x14ac:dyDescent="0.25">
      <c r="C427" s="137">
        <v>45386</v>
      </c>
      <c r="D427" s="138">
        <v>1569.2619999999999</v>
      </c>
      <c r="E427" s="139">
        <v>11.82</v>
      </c>
      <c r="F427" s="140">
        <f t="shared" si="13"/>
        <v>12.7079</v>
      </c>
      <c r="G427" s="140">
        <f t="shared" si="12"/>
        <v>16.908574999999999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801</v>
      </c>
    </row>
    <row r="428" spans="3:19" x14ac:dyDescent="0.25">
      <c r="C428" s="137">
        <v>45385</v>
      </c>
      <c r="D428" s="138">
        <v>3441.7190000000001</v>
      </c>
      <c r="E428" s="139">
        <v>11.855</v>
      </c>
      <c r="F428" s="140">
        <f t="shared" si="13"/>
        <v>12.7204</v>
      </c>
      <c r="G428" s="140">
        <f t="shared" si="12"/>
        <v>16.956975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776</v>
      </c>
    </row>
    <row r="429" spans="3:19" x14ac:dyDescent="0.25">
      <c r="C429" s="137">
        <v>45384</v>
      </c>
      <c r="D429" s="138">
        <v>2447.9119999999998</v>
      </c>
      <c r="E429" s="139">
        <v>11.715</v>
      </c>
      <c r="F429" s="140">
        <f t="shared" si="13"/>
        <v>12.732200000000001</v>
      </c>
      <c r="G429" s="140">
        <f t="shared" si="12"/>
        <v>17.009500000000003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791.5</v>
      </c>
    </row>
    <row r="430" spans="3:19" x14ac:dyDescent="0.25">
      <c r="C430" s="137">
        <v>45379</v>
      </c>
      <c r="D430" s="138">
        <v>1728.5070000000001</v>
      </c>
      <c r="E430" s="139">
        <v>12.13</v>
      </c>
      <c r="F430" s="140">
        <f t="shared" si="13"/>
        <v>12.744399999999999</v>
      </c>
      <c r="G430" s="140">
        <f t="shared" si="12"/>
        <v>17.063775000000003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777</v>
      </c>
    </row>
    <row r="431" spans="3:19" x14ac:dyDescent="0.25">
      <c r="C431" s="137">
        <v>45378</v>
      </c>
      <c r="D431" s="138">
        <v>2789.4369999999999</v>
      </c>
      <c r="E431" s="139">
        <v>12.315</v>
      </c>
      <c r="F431" s="140">
        <f t="shared" si="13"/>
        <v>12.747799999999998</v>
      </c>
      <c r="G431" s="140">
        <f t="shared" si="12"/>
        <v>17.117575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799.5</v>
      </c>
    </row>
    <row r="432" spans="3:19" x14ac:dyDescent="0.25">
      <c r="C432" s="137">
        <v>45377</v>
      </c>
      <c r="D432" s="138">
        <v>2170.0540000000001</v>
      </c>
      <c r="E432" s="139">
        <v>12.19</v>
      </c>
      <c r="F432" s="140">
        <f t="shared" si="13"/>
        <v>12.748499999999996</v>
      </c>
      <c r="G432" s="140">
        <f t="shared" si="12"/>
        <v>17.168749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797.5</v>
      </c>
    </row>
    <row r="433" spans="3:19" x14ac:dyDescent="0.25">
      <c r="C433" s="137">
        <v>45376</v>
      </c>
      <c r="D433" s="138">
        <v>1525.9369999999999</v>
      </c>
      <c r="E433" s="139">
        <v>11.994999999999999</v>
      </c>
      <c r="F433" s="140">
        <f t="shared" si="13"/>
        <v>12.750099999999998</v>
      </c>
      <c r="G433" s="140">
        <f t="shared" si="12"/>
        <v>17.22085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796</v>
      </c>
    </row>
    <row r="434" spans="3:19" x14ac:dyDescent="0.25">
      <c r="C434" s="137">
        <v>45373</v>
      </c>
      <c r="D434" s="138">
        <v>1368.904</v>
      </c>
      <c r="E434" s="139">
        <v>11.835000000000001</v>
      </c>
      <c r="F434" s="140">
        <f t="shared" si="13"/>
        <v>12.752599999999997</v>
      </c>
      <c r="G434" s="140">
        <f t="shared" si="12"/>
        <v>17.273975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805</v>
      </c>
    </row>
    <row r="435" spans="3:19" x14ac:dyDescent="0.25">
      <c r="C435" s="137">
        <v>45372</v>
      </c>
      <c r="D435" s="138">
        <v>2116.384</v>
      </c>
      <c r="E435" s="139">
        <v>11.9</v>
      </c>
      <c r="F435" s="140">
        <f t="shared" si="13"/>
        <v>12.772999999999998</v>
      </c>
      <c r="G435" s="140">
        <f t="shared" si="12"/>
        <v>17.327750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806.5</v>
      </c>
    </row>
    <row r="436" spans="3:19" x14ac:dyDescent="0.25">
      <c r="C436" s="137">
        <v>45371</v>
      </c>
      <c r="D436" s="138">
        <v>3545.7109999999998</v>
      </c>
      <c r="E436" s="139">
        <v>11.895</v>
      </c>
      <c r="F436" s="140">
        <f t="shared" si="13"/>
        <v>12.8071</v>
      </c>
      <c r="G436" s="140">
        <f t="shared" si="12"/>
        <v>17.379500000000004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819.5</v>
      </c>
    </row>
    <row r="437" spans="3:19" x14ac:dyDescent="0.25">
      <c r="C437" s="137">
        <v>45370</v>
      </c>
      <c r="D437" s="138">
        <v>2084.1370000000002</v>
      </c>
      <c r="E437" s="139">
        <v>12.3</v>
      </c>
      <c r="F437" s="140">
        <f t="shared" si="13"/>
        <v>12.8498</v>
      </c>
      <c r="G437" s="140">
        <f t="shared" si="12"/>
        <v>17.43122500000000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818</v>
      </c>
    </row>
    <row r="438" spans="3:19" x14ac:dyDescent="0.25">
      <c r="C438" s="137">
        <v>45369</v>
      </c>
      <c r="D438" s="138">
        <v>1654.51</v>
      </c>
      <c r="E438" s="139">
        <v>12.56</v>
      </c>
      <c r="F438" s="140">
        <f t="shared" si="13"/>
        <v>12.879999999999997</v>
      </c>
      <c r="G438" s="140">
        <f t="shared" si="12"/>
        <v>17.481275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815</v>
      </c>
    </row>
    <row r="439" spans="3:19" x14ac:dyDescent="0.25">
      <c r="C439" s="137">
        <v>45366</v>
      </c>
      <c r="D439" s="138">
        <v>2844.9630000000002</v>
      </c>
      <c r="E439" s="139">
        <v>12.695</v>
      </c>
      <c r="F439" s="140">
        <f t="shared" si="13"/>
        <v>12.907099999999996</v>
      </c>
      <c r="G439" s="140">
        <f t="shared" si="12"/>
        <v>17.528874999999999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791.5</v>
      </c>
    </row>
    <row r="440" spans="3:19" x14ac:dyDescent="0.25">
      <c r="C440" s="137">
        <v>45365</v>
      </c>
      <c r="D440" s="138">
        <v>1435.299</v>
      </c>
      <c r="E440" s="139">
        <v>12.6</v>
      </c>
      <c r="F440" s="140">
        <f t="shared" si="13"/>
        <v>12.928799999999994</v>
      </c>
      <c r="G440" s="140">
        <f t="shared" si="12"/>
        <v>17.57395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779.5</v>
      </c>
    </row>
    <row r="441" spans="3:19" x14ac:dyDescent="0.25">
      <c r="C441" s="137">
        <v>45364</v>
      </c>
      <c r="D441" s="138">
        <v>1095.193</v>
      </c>
      <c r="E441" s="139">
        <v>12.595000000000001</v>
      </c>
      <c r="F441" s="140">
        <f t="shared" si="13"/>
        <v>12.948699999999995</v>
      </c>
      <c r="G441" s="140">
        <f t="shared" si="12"/>
        <v>17.620250000000002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770.5</v>
      </c>
    </row>
    <row r="442" spans="3:19" x14ac:dyDescent="0.25">
      <c r="C442" s="137">
        <v>45363</v>
      </c>
      <c r="D442" s="138">
        <v>2093.855</v>
      </c>
      <c r="E442" s="139">
        <v>12.574999999999999</v>
      </c>
      <c r="F442" s="140">
        <f t="shared" si="13"/>
        <v>12.968499999999997</v>
      </c>
      <c r="G442" s="140">
        <f t="shared" si="12"/>
        <v>17.664025000000002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776.5</v>
      </c>
    </row>
    <row r="443" spans="3:19" x14ac:dyDescent="0.25">
      <c r="C443" s="137">
        <v>45362</v>
      </c>
      <c r="D443" s="138">
        <v>1213.079</v>
      </c>
      <c r="E443" s="139">
        <v>12.475</v>
      </c>
      <c r="F443" s="140">
        <f t="shared" si="13"/>
        <v>12.996999999999996</v>
      </c>
      <c r="G443" s="140">
        <f t="shared" si="12"/>
        <v>17.708849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735</v>
      </c>
    </row>
    <row r="444" spans="3:19" x14ac:dyDescent="0.25">
      <c r="C444" s="137">
        <v>45359</v>
      </c>
      <c r="D444" s="138">
        <v>1092.4169999999999</v>
      </c>
      <c r="E444" s="139">
        <v>12.58</v>
      </c>
      <c r="F444" s="140">
        <f t="shared" si="13"/>
        <v>13.030699999999994</v>
      </c>
      <c r="G444" s="140">
        <f t="shared" si="12"/>
        <v>17.756875000000001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745</v>
      </c>
    </row>
    <row r="445" spans="3:19" x14ac:dyDescent="0.25">
      <c r="C445" s="137">
        <v>45358</v>
      </c>
      <c r="D445" s="138">
        <v>3267.2979999999998</v>
      </c>
      <c r="E445" s="139">
        <v>12.565</v>
      </c>
      <c r="F445" s="140">
        <f t="shared" si="13"/>
        <v>13.061399999999997</v>
      </c>
      <c r="G445" s="140">
        <f t="shared" si="12"/>
        <v>17.804725000000001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748</v>
      </c>
    </row>
    <row r="446" spans="3:19" x14ac:dyDescent="0.25">
      <c r="C446" s="137">
        <v>45357</v>
      </c>
      <c r="D446" s="138">
        <v>1578.3150000000001</v>
      </c>
      <c r="E446" s="139">
        <v>12.69</v>
      </c>
      <c r="F446" s="140">
        <f t="shared" si="13"/>
        <v>13.094599999999996</v>
      </c>
      <c r="G446" s="140">
        <f t="shared" si="12"/>
        <v>17.851500000000001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687.5</v>
      </c>
    </row>
    <row r="447" spans="3:19" x14ac:dyDescent="0.25">
      <c r="C447" s="137">
        <v>45356</v>
      </c>
      <c r="D447" s="138">
        <v>1005.227</v>
      </c>
      <c r="E447" s="139">
        <v>12.67</v>
      </c>
      <c r="F447" s="140">
        <f t="shared" si="13"/>
        <v>13.124899999999998</v>
      </c>
      <c r="G447" s="140">
        <f t="shared" si="12"/>
        <v>17.899150000000002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715</v>
      </c>
    </row>
    <row r="448" spans="3:19" x14ac:dyDescent="0.25">
      <c r="C448" s="137">
        <v>45355</v>
      </c>
      <c r="D448" s="138">
        <v>1418.2560000000001</v>
      </c>
      <c r="E448" s="139">
        <v>12.56</v>
      </c>
      <c r="F448" s="140">
        <f t="shared" si="13"/>
        <v>13.157299999999998</v>
      </c>
      <c r="G448" s="140">
        <f t="shared" si="12"/>
        <v>17.94869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703.5</v>
      </c>
    </row>
    <row r="449" spans="3:19" x14ac:dyDescent="0.25">
      <c r="C449" s="137">
        <v>45352</v>
      </c>
      <c r="D449" s="138">
        <v>1153.779</v>
      </c>
      <c r="E449" s="139">
        <v>12.87</v>
      </c>
      <c r="F449" s="140">
        <f t="shared" si="13"/>
        <v>13.204399999999998</v>
      </c>
      <c r="G449" s="140">
        <f t="shared" si="12"/>
        <v>18.00245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714</v>
      </c>
    </row>
    <row r="450" spans="3:19" x14ac:dyDescent="0.25">
      <c r="C450" s="137">
        <v>45351</v>
      </c>
      <c r="D450" s="138">
        <v>2991.8009999999999</v>
      </c>
      <c r="E450" s="139">
        <v>12.85</v>
      </c>
      <c r="F450" s="140">
        <f t="shared" si="13"/>
        <v>13.2437</v>
      </c>
      <c r="G450" s="140">
        <f t="shared" si="12"/>
        <v>18.0525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706</v>
      </c>
    </row>
    <row r="451" spans="3:19" x14ac:dyDescent="0.25">
      <c r="C451" s="137">
        <v>45350</v>
      </c>
      <c r="D451" s="138">
        <v>1501.155</v>
      </c>
      <c r="E451" s="139">
        <v>12.76</v>
      </c>
      <c r="F451" s="140">
        <f t="shared" si="13"/>
        <v>13.2896</v>
      </c>
      <c r="G451" s="140">
        <f t="shared" si="12"/>
        <v>18.107800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701</v>
      </c>
    </row>
    <row r="452" spans="3:19" x14ac:dyDescent="0.25">
      <c r="C452" s="137">
        <v>45349</v>
      </c>
      <c r="D452" s="138">
        <v>2203.6039999999998</v>
      </c>
      <c r="E452" s="139">
        <v>13.115</v>
      </c>
      <c r="F452" s="140">
        <f t="shared" si="13"/>
        <v>13.3391</v>
      </c>
      <c r="G452" s="140">
        <f t="shared" si="12"/>
        <v>18.170000000000002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711.5</v>
      </c>
    </row>
    <row r="453" spans="3:19" x14ac:dyDescent="0.25">
      <c r="C453" s="137">
        <v>45348</v>
      </c>
      <c r="D453" s="138">
        <v>1452.76</v>
      </c>
      <c r="E453" s="139">
        <v>12.87</v>
      </c>
      <c r="F453" s="140">
        <f t="shared" si="13"/>
        <v>13.390600000000001</v>
      </c>
      <c r="G453" s="140">
        <f t="shared" si="12"/>
        <v>18.231274999999997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773</v>
      </c>
    </row>
    <row r="454" spans="3:19" x14ac:dyDescent="0.25">
      <c r="C454" s="137">
        <v>45345</v>
      </c>
      <c r="D454" s="138">
        <v>2395.3580000000002</v>
      </c>
      <c r="E454" s="139">
        <v>13.04</v>
      </c>
      <c r="F454" s="140">
        <f t="shared" si="13"/>
        <v>13.431900000000002</v>
      </c>
      <c r="G454" s="140">
        <f t="shared" si="12"/>
        <v>18.293174999999998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773</v>
      </c>
    </row>
    <row r="455" spans="3:19" x14ac:dyDescent="0.25">
      <c r="C455" s="137">
        <v>45344</v>
      </c>
      <c r="D455" s="138">
        <v>1424.752</v>
      </c>
      <c r="E455" s="139">
        <v>13.1</v>
      </c>
      <c r="F455" s="140">
        <f t="shared" si="13"/>
        <v>13.473700000000001</v>
      </c>
      <c r="G455" s="140">
        <f t="shared" ref="G455:G518" si="14">IF($E455="","",IF(COUNT($E455:$E654)=200,AVERAGE($E455:$E654),NA()))</f>
        <v>18.353774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772</v>
      </c>
    </row>
    <row r="456" spans="3:19" x14ac:dyDescent="0.25">
      <c r="C456" s="137">
        <v>45343</v>
      </c>
      <c r="D456" s="138">
        <v>2071.5410000000002</v>
      </c>
      <c r="E456" s="139">
        <v>13.074999999999999</v>
      </c>
      <c r="F456" s="140">
        <f t="shared" ref="F456:F519" si="15">IF($E456="","",IF(COUNT($E456:$E505)=50,AVERAGE($E456:$E505),NA()))</f>
        <v>13.511200000000001</v>
      </c>
      <c r="G456" s="140">
        <f t="shared" si="14"/>
        <v>18.414474999999996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729.5</v>
      </c>
    </row>
    <row r="457" spans="3:19" x14ac:dyDescent="0.25">
      <c r="C457" s="137">
        <v>45342</v>
      </c>
      <c r="D457" s="138">
        <v>654.495</v>
      </c>
      <c r="E457" s="139">
        <v>13.074999999999999</v>
      </c>
      <c r="F457" s="140">
        <f t="shared" si="15"/>
        <v>13.553400000000002</v>
      </c>
      <c r="G457" s="140">
        <f t="shared" si="14"/>
        <v>18.47439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724</v>
      </c>
    </row>
    <row r="458" spans="3:19" x14ac:dyDescent="0.25">
      <c r="C458" s="137">
        <v>45341</v>
      </c>
      <c r="D458" s="138">
        <v>1926.54</v>
      </c>
      <c r="E458" s="139">
        <v>13.195</v>
      </c>
      <c r="F458" s="140">
        <f t="shared" si="15"/>
        <v>13.588099999999999</v>
      </c>
      <c r="G458" s="140">
        <f t="shared" si="14"/>
        <v>18.534924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722</v>
      </c>
    </row>
    <row r="459" spans="3:19" x14ac:dyDescent="0.25">
      <c r="C459" s="137">
        <v>45338</v>
      </c>
      <c r="D459" s="138">
        <v>1779.2829999999999</v>
      </c>
      <c r="E459" s="139">
        <v>13.385</v>
      </c>
      <c r="F459" s="140">
        <f t="shared" si="15"/>
        <v>13.626999999999999</v>
      </c>
      <c r="G459" s="140">
        <f t="shared" si="14"/>
        <v>18.596099999999993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744</v>
      </c>
    </row>
    <row r="460" spans="3:19" x14ac:dyDescent="0.25">
      <c r="C460" s="137">
        <v>45337</v>
      </c>
      <c r="D460" s="138">
        <v>973.87699999999995</v>
      </c>
      <c r="E460" s="139">
        <v>13.14</v>
      </c>
      <c r="F460" s="140">
        <f t="shared" si="15"/>
        <v>13.655200000000001</v>
      </c>
      <c r="G460" s="140">
        <f t="shared" si="14"/>
        <v>18.65707499999999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718</v>
      </c>
    </row>
    <row r="461" spans="3:19" x14ac:dyDescent="0.25">
      <c r="C461" s="137">
        <v>45336</v>
      </c>
      <c r="D461" s="138">
        <v>4832.0469999999996</v>
      </c>
      <c r="E461" s="139">
        <v>12.965</v>
      </c>
      <c r="F461" s="140">
        <f t="shared" si="15"/>
        <v>13.686099999999996</v>
      </c>
      <c r="G461" s="140">
        <f t="shared" si="14"/>
        <v>18.721724999999996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639</v>
      </c>
    </row>
    <row r="462" spans="3:19" x14ac:dyDescent="0.25">
      <c r="C462" s="137">
        <v>45335</v>
      </c>
      <c r="D462" s="138">
        <v>1482.124</v>
      </c>
      <c r="E462" s="139">
        <v>12.98</v>
      </c>
      <c r="F462" s="140">
        <f t="shared" si="15"/>
        <v>13.726499999999998</v>
      </c>
      <c r="G462" s="140">
        <f t="shared" si="14"/>
        <v>18.784049999999993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657</v>
      </c>
    </row>
    <row r="463" spans="3:19" x14ac:dyDescent="0.25">
      <c r="C463" s="137">
        <v>45334</v>
      </c>
      <c r="D463" s="138">
        <v>2877.7710000000002</v>
      </c>
      <c r="E463" s="139">
        <v>13.355</v>
      </c>
      <c r="F463" s="140">
        <f t="shared" si="15"/>
        <v>13.759599999999995</v>
      </c>
      <c r="G463" s="140">
        <f t="shared" si="14"/>
        <v>18.848699999999994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684.5</v>
      </c>
    </row>
    <row r="464" spans="3:19" x14ac:dyDescent="0.25">
      <c r="C464" s="137">
        <v>45331</v>
      </c>
      <c r="D464" s="138">
        <v>3046.498</v>
      </c>
      <c r="E464" s="139">
        <v>12.71</v>
      </c>
      <c r="F464" s="140">
        <f t="shared" si="15"/>
        <v>13.782499999999995</v>
      </c>
      <c r="G464" s="140">
        <f t="shared" si="14"/>
        <v>18.912024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776.5</v>
      </c>
    </row>
    <row r="465" spans="3:19" x14ac:dyDescent="0.25">
      <c r="C465" s="137">
        <v>45330</v>
      </c>
      <c r="D465" s="138">
        <v>2142.6550000000002</v>
      </c>
      <c r="E465" s="139">
        <v>12.96</v>
      </c>
      <c r="F465" s="140">
        <f t="shared" si="15"/>
        <v>13.819099999999993</v>
      </c>
      <c r="G465" s="140">
        <f t="shared" si="14"/>
        <v>18.978274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734</v>
      </c>
    </row>
    <row r="466" spans="3:19" x14ac:dyDescent="0.25">
      <c r="C466" s="137">
        <v>45329</v>
      </c>
      <c r="D466" s="138">
        <v>1411.8810000000001</v>
      </c>
      <c r="E466" s="139">
        <v>12.925000000000001</v>
      </c>
      <c r="F466" s="140">
        <f t="shared" si="15"/>
        <v>13.860699999999994</v>
      </c>
      <c r="G466" s="140">
        <f t="shared" si="14"/>
        <v>19.045524999999994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808</v>
      </c>
    </row>
    <row r="467" spans="3:19" x14ac:dyDescent="0.25">
      <c r="C467" s="137">
        <v>45328</v>
      </c>
      <c r="D467" s="138">
        <v>1474.384</v>
      </c>
      <c r="E467" s="139">
        <v>13.085000000000001</v>
      </c>
      <c r="F467" s="140">
        <f t="shared" si="15"/>
        <v>13.907799999999995</v>
      </c>
      <c r="G467" s="140">
        <f t="shared" si="14"/>
        <v>19.112599999999997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845.5</v>
      </c>
    </row>
    <row r="468" spans="3:19" x14ac:dyDescent="0.25">
      <c r="C468" s="137">
        <v>45327</v>
      </c>
      <c r="D468" s="138">
        <v>1199.6400000000001</v>
      </c>
      <c r="E468" s="139">
        <v>12.904999999999999</v>
      </c>
      <c r="F468" s="140">
        <f t="shared" si="15"/>
        <v>13.953399999999995</v>
      </c>
      <c r="G468" s="140">
        <f t="shared" si="14"/>
        <v>19.177624999999995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911.5</v>
      </c>
    </row>
    <row r="469" spans="3:19" x14ac:dyDescent="0.25">
      <c r="C469" s="137">
        <v>45324</v>
      </c>
      <c r="D469" s="138">
        <v>1213.325</v>
      </c>
      <c r="E469" s="139">
        <v>12.824999999999999</v>
      </c>
      <c r="F469" s="140">
        <f t="shared" si="15"/>
        <v>14.003199999999994</v>
      </c>
      <c r="G469" s="140">
        <f t="shared" si="14"/>
        <v>19.243849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909</v>
      </c>
    </row>
    <row r="470" spans="3:19" x14ac:dyDescent="0.25">
      <c r="C470" s="137">
        <v>45323</v>
      </c>
      <c r="D470" s="138">
        <v>872.36099999999999</v>
      </c>
      <c r="E470" s="139">
        <v>12.84</v>
      </c>
      <c r="F470" s="140">
        <f t="shared" si="15"/>
        <v>14.055799999999998</v>
      </c>
      <c r="G470" s="140">
        <f t="shared" si="14"/>
        <v>19.309174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912.5</v>
      </c>
    </row>
    <row r="471" spans="3:19" x14ac:dyDescent="0.25">
      <c r="C471" s="137">
        <v>45322</v>
      </c>
      <c r="D471" s="138">
        <v>1417.7439999999999</v>
      </c>
      <c r="E471" s="139">
        <v>13.08</v>
      </c>
      <c r="F471" s="140">
        <f t="shared" si="15"/>
        <v>14.114999999999998</v>
      </c>
      <c r="G471" s="140">
        <f t="shared" si="14"/>
        <v>19.375274999999998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900</v>
      </c>
    </row>
    <row r="472" spans="3:19" x14ac:dyDescent="0.25">
      <c r="C472" s="137">
        <v>45321</v>
      </c>
      <c r="D472" s="138">
        <v>1917.6880000000001</v>
      </c>
      <c r="E472" s="139">
        <v>13.24</v>
      </c>
      <c r="F472" s="140">
        <f t="shared" si="15"/>
        <v>14.166299999999996</v>
      </c>
      <c r="G472" s="140">
        <f t="shared" si="14"/>
        <v>19.438924999999994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867</v>
      </c>
    </row>
    <row r="473" spans="3:19" x14ac:dyDescent="0.25">
      <c r="C473" s="137">
        <v>45320</v>
      </c>
      <c r="D473" s="138">
        <v>1677.0940000000001</v>
      </c>
      <c r="E473" s="139">
        <v>13.43</v>
      </c>
      <c r="F473" s="140">
        <f t="shared" si="15"/>
        <v>14.211499999999996</v>
      </c>
      <c r="G473" s="140">
        <f t="shared" si="14"/>
        <v>19.502424999999995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865.5</v>
      </c>
    </row>
    <row r="474" spans="3:19" x14ac:dyDescent="0.25">
      <c r="C474" s="137">
        <v>45317</v>
      </c>
      <c r="D474" s="138">
        <v>4013.5340000000001</v>
      </c>
      <c r="E474" s="139">
        <v>13.414999999999999</v>
      </c>
      <c r="F474" s="140">
        <f t="shared" si="15"/>
        <v>14.291799999999999</v>
      </c>
      <c r="G474" s="140">
        <f t="shared" si="14"/>
        <v>19.563324999999995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871</v>
      </c>
    </row>
    <row r="475" spans="3:19" x14ac:dyDescent="0.25">
      <c r="C475" s="137">
        <v>45316</v>
      </c>
      <c r="D475" s="138">
        <v>1354.665</v>
      </c>
      <c r="E475" s="139">
        <v>12.785</v>
      </c>
      <c r="F475" s="140">
        <f t="shared" si="15"/>
        <v>14.364299999999998</v>
      </c>
      <c r="G475" s="140">
        <f t="shared" si="14"/>
        <v>19.621149999999997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855</v>
      </c>
    </row>
    <row r="476" spans="3:19" x14ac:dyDescent="0.25">
      <c r="C476" s="137">
        <v>45315</v>
      </c>
      <c r="D476" s="138">
        <v>3092.6959999999999</v>
      </c>
      <c r="E476" s="139">
        <v>12.904999999999999</v>
      </c>
      <c r="F476" s="140">
        <f t="shared" si="15"/>
        <v>14.4429</v>
      </c>
      <c r="G476" s="140">
        <f t="shared" si="14"/>
        <v>19.681674999999995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841.5</v>
      </c>
    </row>
    <row r="477" spans="3:19" x14ac:dyDescent="0.25">
      <c r="C477" s="137">
        <v>45314</v>
      </c>
      <c r="D477" s="138">
        <v>3612.9969999999998</v>
      </c>
      <c r="E477" s="139">
        <v>12.445</v>
      </c>
      <c r="F477" s="140">
        <f t="shared" si="15"/>
        <v>14.520299999999997</v>
      </c>
      <c r="G477" s="140">
        <f t="shared" si="14"/>
        <v>19.740899999999996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884</v>
      </c>
    </row>
    <row r="478" spans="3:19" x14ac:dyDescent="0.25">
      <c r="C478" s="137">
        <v>45313</v>
      </c>
      <c r="D478" s="138">
        <v>2865.518</v>
      </c>
      <c r="E478" s="139">
        <v>12.445</v>
      </c>
      <c r="F478" s="140">
        <f t="shared" si="15"/>
        <v>14.6153</v>
      </c>
      <c r="G478" s="140">
        <f t="shared" si="14"/>
        <v>19.80292499999999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872.5</v>
      </c>
    </row>
    <row r="479" spans="3:19" x14ac:dyDescent="0.25">
      <c r="C479" s="137">
        <v>45310</v>
      </c>
      <c r="D479" s="138">
        <v>2676.88</v>
      </c>
      <c r="E479" s="139">
        <v>12.324999999999999</v>
      </c>
      <c r="F479" s="140">
        <f t="shared" si="15"/>
        <v>14.707700000000003</v>
      </c>
      <c r="G479" s="140">
        <f t="shared" si="14"/>
        <v>19.866649999999996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860</v>
      </c>
    </row>
    <row r="480" spans="3:19" x14ac:dyDescent="0.25">
      <c r="C480" s="137">
        <v>45309</v>
      </c>
      <c r="D480" s="138">
        <v>2813.1480000000001</v>
      </c>
      <c r="E480" s="139">
        <v>12.3</v>
      </c>
      <c r="F480" s="140">
        <f t="shared" si="15"/>
        <v>14.7996</v>
      </c>
      <c r="G480" s="140">
        <f t="shared" si="14"/>
        <v>19.931874999999994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881</v>
      </c>
    </row>
    <row r="481" spans="3:19" x14ac:dyDescent="0.25">
      <c r="C481" s="137">
        <v>45308</v>
      </c>
      <c r="D481" s="138">
        <v>3098.5439999999999</v>
      </c>
      <c r="E481" s="139">
        <v>12.35</v>
      </c>
      <c r="F481" s="140">
        <f t="shared" si="15"/>
        <v>14.892900000000004</v>
      </c>
      <c r="G481" s="140">
        <f t="shared" si="14"/>
        <v>19.999674999999996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840</v>
      </c>
    </row>
    <row r="482" spans="3:19" x14ac:dyDescent="0.25">
      <c r="C482" s="137">
        <v>45307</v>
      </c>
      <c r="D482" s="138">
        <v>2653.884</v>
      </c>
      <c r="E482" s="139">
        <v>12.27</v>
      </c>
      <c r="F482" s="140">
        <f t="shared" si="15"/>
        <v>14.990000000000004</v>
      </c>
      <c r="G482" s="140">
        <f t="shared" si="14"/>
        <v>20.064974999999993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828</v>
      </c>
    </row>
    <row r="483" spans="3:19" x14ac:dyDescent="0.25">
      <c r="C483" s="137">
        <v>45306</v>
      </c>
      <c r="D483" s="138">
        <v>3556.68</v>
      </c>
      <c r="E483" s="139">
        <v>12.12</v>
      </c>
      <c r="F483" s="140">
        <f t="shared" si="15"/>
        <v>15.089200000000005</v>
      </c>
      <c r="G483" s="140">
        <f t="shared" si="14"/>
        <v>20.126374999999992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877.5</v>
      </c>
    </row>
    <row r="484" spans="3:19" x14ac:dyDescent="0.25">
      <c r="C484" s="137">
        <v>45303</v>
      </c>
      <c r="D484" s="138">
        <v>6323.424</v>
      </c>
      <c r="E484" s="139">
        <v>12.855</v>
      </c>
      <c r="F484" s="140">
        <f t="shared" si="15"/>
        <v>15.183400000000004</v>
      </c>
      <c r="G484" s="140">
        <f t="shared" si="14"/>
        <v>20.186174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881</v>
      </c>
    </row>
    <row r="485" spans="3:19" x14ac:dyDescent="0.25">
      <c r="C485" s="137">
        <v>45302</v>
      </c>
      <c r="D485" s="138">
        <v>1455.0550000000001</v>
      </c>
      <c r="E485" s="139">
        <v>13.605</v>
      </c>
      <c r="F485" s="140">
        <f t="shared" si="15"/>
        <v>15.264700000000003</v>
      </c>
      <c r="G485" s="140">
        <f t="shared" si="14"/>
        <v>20.24104999999999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870.5</v>
      </c>
    </row>
    <row r="486" spans="3:19" x14ac:dyDescent="0.25">
      <c r="C486" s="137">
        <v>45301</v>
      </c>
      <c r="D486" s="138">
        <v>2281.1999999999998</v>
      </c>
      <c r="E486" s="139">
        <v>14.03</v>
      </c>
      <c r="F486" s="140">
        <f t="shared" si="15"/>
        <v>15.331700000000005</v>
      </c>
      <c r="G486" s="140">
        <f t="shared" si="14"/>
        <v>20.290174999999991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817</v>
      </c>
    </row>
    <row r="487" spans="3:19" x14ac:dyDescent="0.25">
      <c r="C487" s="137">
        <v>45300</v>
      </c>
      <c r="D487" s="138">
        <v>3875.7469999999998</v>
      </c>
      <c r="E487" s="139">
        <v>13.81</v>
      </c>
      <c r="F487" s="140">
        <f t="shared" si="15"/>
        <v>15.389900000000006</v>
      </c>
      <c r="G487" s="140">
        <f t="shared" si="14"/>
        <v>20.338074999999993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815</v>
      </c>
    </row>
    <row r="488" spans="3:19" x14ac:dyDescent="0.25">
      <c r="C488" s="137">
        <v>45299</v>
      </c>
      <c r="D488" s="138">
        <v>1137.491</v>
      </c>
      <c r="E488" s="139">
        <v>13.914999999999999</v>
      </c>
      <c r="F488" s="140">
        <f t="shared" si="15"/>
        <v>15.453000000000007</v>
      </c>
      <c r="G488" s="140">
        <f t="shared" si="14"/>
        <v>20.387524999999993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851.5</v>
      </c>
    </row>
    <row r="489" spans="3:19" x14ac:dyDescent="0.25">
      <c r="C489" s="137">
        <v>45296</v>
      </c>
      <c r="D489" s="138">
        <v>3097.1439999999998</v>
      </c>
      <c r="E489" s="139">
        <v>13.78</v>
      </c>
      <c r="F489" s="140">
        <f t="shared" si="15"/>
        <v>15.518800000000006</v>
      </c>
      <c r="G489" s="140">
        <f t="shared" si="14"/>
        <v>20.43694999999999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830.5</v>
      </c>
    </row>
    <row r="490" spans="3:19" x14ac:dyDescent="0.25">
      <c r="C490" s="137">
        <v>45295</v>
      </c>
      <c r="D490" s="138">
        <v>1383.818</v>
      </c>
      <c r="E490" s="139">
        <v>13.595000000000001</v>
      </c>
      <c r="F490" s="140">
        <f t="shared" si="15"/>
        <v>15.588000000000006</v>
      </c>
      <c r="G490" s="140">
        <f t="shared" si="14"/>
        <v>20.482649999999992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845.5</v>
      </c>
    </row>
    <row r="491" spans="3:19" x14ac:dyDescent="0.25">
      <c r="C491" s="137">
        <v>45294</v>
      </c>
      <c r="D491" s="138">
        <v>1313.8320000000001</v>
      </c>
      <c r="E491" s="139">
        <v>13.585000000000001</v>
      </c>
      <c r="F491" s="140">
        <f t="shared" si="15"/>
        <v>15.662000000000008</v>
      </c>
      <c r="G491" s="140">
        <f t="shared" si="14"/>
        <v>20.528024999999992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933.5</v>
      </c>
    </row>
    <row r="492" spans="3:19" x14ac:dyDescent="0.25">
      <c r="C492" s="137">
        <v>45293</v>
      </c>
      <c r="D492" s="138">
        <v>1063.2629999999999</v>
      </c>
      <c r="E492" s="139">
        <v>14</v>
      </c>
      <c r="F492" s="140">
        <f t="shared" si="15"/>
        <v>15.735900000000006</v>
      </c>
      <c r="G492" s="140">
        <f t="shared" si="14"/>
        <v>20.574349999999995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949</v>
      </c>
    </row>
    <row r="493" spans="3:19" x14ac:dyDescent="0.25">
      <c r="C493" s="137">
        <v>45289</v>
      </c>
      <c r="D493" s="138">
        <v>486.613</v>
      </c>
      <c r="E493" s="139">
        <v>14.16</v>
      </c>
      <c r="F493" s="140">
        <f t="shared" si="15"/>
        <v>15.800300000000004</v>
      </c>
      <c r="G493" s="140">
        <f t="shared" si="14"/>
        <v>20.61679999999999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975.5</v>
      </c>
    </row>
    <row r="494" spans="3:19" x14ac:dyDescent="0.25">
      <c r="C494" s="137">
        <v>45288</v>
      </c>
      <c r="D494" s="138">
        <v>598.63300000000004</v>
      </c>
      <c r="E494" s="139">
        <v>14.115</v>
      </c>
      <c r="F494" s="140">
        <f t="shared" si="15"/>
        <v>15.866400000000004</v>
      </c>
      <c r="G494" s="140">
        <f t="shared" si="14"/>
        <v>20.662649999999989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972</v>
      </c>
    </row>
    <row r="495" spans="3:19" x14ac:dyDescent="0.25">
      <c r="C495" s="137">
        <v>45287</v>
      </c>
      <c r="D495" s="138">
        <v>986.81600000000003</v>
      </c>
      <c r="E495" s="139">
        <v>14.225</v>
      </c>
      <c r="F495" s="140">
        <f t="shared" si="15"/>
        <v>15.937300000000002</v>
      </c>
      <c r="G495" s="140">
        <f t="shared" si="14"/>
        <v>20.706824999999991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975.5</v>
      </c>
    </row>
    <row r="496" spans="3:19" x14ac:dyDescent="0.25">
      <c r="C496" s="137">
        <v>45282</v>
      </c>
      <c r="D496" s="138">
        <v>1766.6179999999999</v>
      </c>
      <c r="E496" s="139">
        <v>14.205</v>
      </c>
      <c r="F496" s="140">
        <f t="shared" si="15"/>
        <v>16.0029</v>
      </c>
      <c r="G496" s="140">
        <f t="shared" si="14"/>
        <v>20.757449999999992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013</v>
      </c>
    </row>
    <row r="497" spans="3:19" x14ac:dyDescent="0.25">
      <c r="C497" s="137">
        <v>45281</v>
      </c>
      <c r="D497" s="138">
        <v>1650.374</v>
      </c>
      <c r="E497" s="139">
        <v>14.29</v>
      </c>
      <c r="F497" s="140">
        <f t="shared" si="15"/>
        <v>16.070000000000004</v>
      </c>
      <c r="G497" s="140">
        <f t="shared" si="14"/>
        <v>20.810074999999987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030</v>
      </c>
    </row>
    <row r="498" spans="3:19" x14ac:dyDescent="0.25">
      <c r="C498" s="137">
        <v>45280</v>
      </c>
      <c r="D498" s="138">
        <v>4208.8209999999999</v>
      </c>
      <c r="E498" s="139">
        <v>14.914999999999999</v>
      </c>
      <c r="F498" s="140">
        <f t="shared" si="15"/>
        <v>16.139099999999999</v>
      </c>
      <c r="G498" s="140">
        <f t="shared" si="14"/>
        <v>20.864724999999989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033</v>
      </c>
    </row>
    <row r="499" spans="3:19" x14ac:dyDescent="0.25">
      <c r="C499" s="137">
        <v>45279</v>
      </c>
      <c r="D499" s="138">
        <v>6574.1450000000004</v>
      </c>
      <c r="E499" s="139">
        <v>14.835000000000001</v>
      </c>
      <c r="F499" s="140">
        <f t="shared" si="15"/>
        <v>16.196199999999997</v>
      </c>
      <c r="G499" s="140">
        <f t="shared" si="14"/>
        <v>20.916549999999987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003</v>
      </c>
    </row>
    <row r="500" spans="3:19" x14ac:dyDescent="0.25">
      <c r="C500" s="137">
        <v>45278</v>
      </c>
      <c r="D500" s="138">
        <v>2327.634</v>
      </c>
      <c r="E500" s="139">
        <v>15.145</v>
      </c>
      <c r="F500" s="140">
        <f t="shared" si="15"/>
        <v>16.266599999999997</v>
      </c>
      <c r="G500" s="140">
        <f t="shared" si="14"/>
        <v>20.96872499999999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043</v>
      </c>
    </row>
    <row r="501" spans="3:19" x14ac:dyDescent="0.25">
      <c r="C501" s="137">
        <v>45275</v>
      </c>
      <c r="D501" s="138">
        <v>6287.7820000000002</v>
      </c>
      <c r="E501" s="139">
        <v>15.234999999999999</v>
      </c>
      <c r="F501" s="140">
        <f t="shared" si="15"/>
        <v>16.323</v>
      </c>
      <c r="G501" s="140">
        <f t="shared" si="14"/>
        <v>21.017899999999987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098</v>
      </c>
    </row>
    <row r="502" spans="3:19" x14ac:dyDescent="0.25">
      <c r="C502" s="137">
        <v>45274</v>
      </c>
      <c r="D502" s="138">
        <v>2185.1770000000001</v>
      </c>
      <c r="E502" s="139">
        <v>15.69</v>
      </c>
      <c r="F502" s="140">
        <f t="shared" si="15"/>
        <v>16.385000000000002</v>
      </c>
      <c r="G502" s="140">
        <f t="shared" si="14"/>
        <v>21.068024999999988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081</v>
      </c>
    </row>
    <row r="503" spans="3:19" x14ac:dyDescent="0.25">
      <c r="C503" s="137">
        <v>45273</v>
      </c>
      <c r="D503" s="138">
        <v>1195.317</v>
      </c>
      <c r="E503" s="139">
        <v>14.935</v>
      </c>
      <c r="F503" s="140">
        <f t="shared" si="15"/>
        <v>16.438400000000001</v>
      </c>
      <c r="G503" s="140">
        <f t="shared" si="14"/>
        <v>21.114574999999988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091</v>
      </c>
    </row>
    <row r="504" spans="3:19" x14ac:dyDescent="0.25">
      <c r="C504" s="137">
        <v>45272</v>
      </c>
      <c r="D504" s="138">
        <v>3826.6869999999999</v>
      </c>
      <c r="E504" s="139">
        <v>15.13</v>
      </c>
      <c r="F504" s="140">
        <f t="shared" si="15"/>
        <v>16.503</v>
      </c>
      <c r="G504" s="140">
        <f t="shared" si="14"/>
        <v>21.163199999999982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101</v>
      </c>
    </row>
    <row r="505" spans="3:19" x14ac:dyDescent="0.25">
      <c r="C505" s="137">
        <v>45271</v>
      </c>
      <c r="D505" s="138">
        <v>1358.136</v>
      </c>
      <c r="E505" s="139">
        <v>14.975</v>
      </c>
      <c r="F505" s="140">
        <f t="shared" si="15"/>
        <v>16.5656</v>
      </c>
      <c r="G505" s="140">
        <f t="shared" si="14"/>
        <v>21.210049999999981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094</v>
      </c>
    </row>
    <row r="506" spans="3:19" x14ac:dyDescent="0.25">
      <c r="C506" s="137">
        <v>45268</v>
      </c>
      <c r="D506" s="138">
        <v>1735.3209999999999</v>
      </c>
      <c r="E506" s="139">
        <v>15.185</v>
      </c>
      <c r="F506" s="140">
        <f t="shared" si="15"/>
        <v>16.644799999999996</v>
      </c>
      <c r="G506" s="140">
        <f t="shared" si="14"/>
        <v>21.255024999999986</v>
      </c>
      <c r="P506" s="88"/>
      <c r="R506" s="146">
        <v>44890</v>
      </c>
      <c r="S506" s="136">
        <v>2113</v>
      </c>
    </row>
    <row r="507" spans="3:19" x14ac:dyDescent="0.25">
      <c r="C507" s="137">
        <v>45267</v>
      </c>
      <c r="D507" s="138">
        <v>2889.3629999999998</v>
      </c>
      <c r="E507" s="139">
        <v>14.81</v>
      </c>
      <c r="F507" s="140">
        <f t="shared" si="15"/>
        <v>16.722799999999996</v>
      </c>
      <c r="G507" s="140">
        <f t="shared" si="14"/>
        <v>21.302749999999982</v>
      </c>
      <c r="P507" s="88"/>
      <c r="R507" s="146">
        <v>44893</v>
      </c>
      <c r="S507" s="136">
        <v>2111</v>
      </c>
    </row>
    <row r="508" spans="3:19" x14ac:dyDescent="0.25">
      <c r="C508" s="137">
        <v>45266</v>
      </c>
      <c r="D508" s="138">
        <v>2732.2939999999999</v>
      </c>
      <c r="E508" s="139">
        <v>15.14</v>
      </c>
      <c r="F508" s="140">
        <f t="shared" si="15"/>
        <v>16.808699999999998</v>
      </c>
      <c r="G508" s="140">
        <f t="shared" si="14"/>
        <v>21.352699999999984</v>
      </c>
      <c r="P508" s="88"/>
      <c r="R508" s="146">
        <v>44894</v>
      </c>
      <c r="S508" s="136">
        <v>2140</v>
      </c>
    </row>
    <row r="509" spans="3:19" x14ac:dyDescent="0.25">
      <c r="C509" s="137">
        <v>45265</v>
      </c>
      <c r="D509" s="138">
        <v>1462.817</v>
      </c>
      <c r="E509" s="139">
        <v>14.795</v>
      </c>
      <c r="F509" s="140">
        <f t="shared" si="15"/>
        <v>16.882899999999996</v>
      </c>
      <c r="G509" s="140">
        <f t="shared" si="14"/>
        <v>21.406599999999983</v>
      </c>
      <c r="P509" s="88"/>
      <c r="R509" s="146">
        <v>44895</v>
      </c>
      <c r="S509" s="136">
        <v>2177</v>
      </c>
    </row>
    <row r="510" spans="3:19" x14ac:dyDescent="0.25">
      <c r="C510" s="137">
        <v>45264</v>
      </c>
      <c r="D510" s="138">
        <v>2473.7280000000001</v>
      </c>
      <c r="E510" s="139">
        <v>14.685</v>
      </c>
      <c r="F510" s="140">
        <f t="shared" si="15"/>
        <v>16.967400000000001</v>
      </c>
      <c r="G510" s="140">
        <f t="shared" si="14"/>
        <v>21.459924999999988</v>
      </c>
      <c r="P510" s="88"/>
      <c r="R510" s="146">
        <v>44896</v>
      </c>
      <c r="S510" s="136">
        <v>2151</v>
      </c>
    </row>
    <row r="511" spans="3:19" x14ac:dyDescent="0.25">
      <c r="C511" s="137">
        <v>45261</v>
      </c>
      <c r="D511" s="138">
        <v>1345.991</v>
      </c>
      <c r="E511" s="139">
        <v>14.984999999999999</v>
      </c>
      <c r="F511" s="140">
        <f t="shared" si="15"/>
        <v>17.0566</v>
      </c>
      <c r="G511" s="140">
        <f t="shared" si="14"/>
        <v>21.514349999999986</v>
      </c>
      <c r="P511" s="88"/>
      <c r="R511" s="146">
        <v>44897</v>
      </c>
      <c r="S511" s="136">
        <v>2164</v>
      </c>
    </row>
    <row r="512" spans="3:19" x14ac:dyDescent="0.25">
      <c r="C512" s="137">
        <v>45260</v>
      </c>
      <c r="D512" s="138">
        <v>3597.9789999999998</v>
      </c>
      <c r="E512" s="139">
        <v>14.635</v>
      </c>
      <c r="F512" s="140">
        <f t="shared" si="15"/>
        <v>17.157899999999998</v>
      </c>
      <c r="G512" s="140">
        <f t="shared" si="14"/>
        <v>21.566074999999987</v>
      </c>
      <c r="P512" s="88"/>
      <c r="R512" s="146">
        <v>44900</v>
      </c>
      <c r="S512" s="136">
        <v>2124</v>
      </c>
    </row>
    <row r="513" spans="3:19" x14ac:dyDescent="0.25">
      <c r="C513" s="137">
        <v>45259</v>
      </c>
      <c r="D513" s="138">
        <v>1477.3050000000001</v>
      </c>
      <c r="E513" s="139">
        <v>14.5</v>
      </c>
      <c r="F513" s="140">
        <f t="shared" si="15"/>
        <v>17.265599999999996</v>
      </c>
      <c r="G513" s="140">
        <f t="shared" si="14"/>
        <v>21.616649999999986</v>
      </c>
      <c r="P513" s="88"/>
      <c r="R513" s="146">
        <v>44901</v>
      </c>
      <c r="S513" s="136">
        <v>2133</v>
      </c>
    </row>
    <row r="514" spans="3:19" x14ac:dyDescent="0.25">
      <c r="C514" s="137">
        <v>45258</v>
      </c>
      <c r="D514" s="138">
        <v>2039.558</v>
      </c>
      <c r="E514" s="139">
        <v>14.54</v>
      </c>
      <c r="F514" s="140">
        <f t="shared" si="15"/>
        <v>17.383799999999997</v>
      </c>
      <c r="G514" s="140">
        <f t="shared" si="14"/>
        <v>21.664399999999986</v>
      </c>
      <c r="P514" s="88"/>
      <c r="R514" s="146">
        <v>44902</v>
      </c>
      <c r="S514" s="136">
        <v>2112</v>
      </c>
    </row>
    <row r="515" spans="3:19" x14ac:dyDescent="0.25">
      <c r="C515" s="137">
        <v>45257</v>
      </c>
      <c r="D515" s="138">
        <v>885.10199999999998</v>
      </c>
      <c r="E515" s="139">
        <v>15.04</v>
      </c>
      <c r="F515" s="140">
        <f t="shared" si="15"/>
        <v>17.505999999999997</v>
      </c>
      <c r="G515" s="140">
        <f t="shared" si="14"/>
        <v>21.712649999999986</v>
      </c>
      <c r="P515" s="88"/>
      <c r="R515" s="146">
        <v>44903</v>
      </c>
      <c r="S515" s="136">
        <v>2113</v>
      </c>
    </row>
    <row r="516" spans="3:19" x14ac:dyDescent="0.25">
      <c r="C516" s="137">
        <v>45254</v>
      </c>
      <c r="D516" s="138">
        <v>518.56799999999998</v>
      </c>
      <c r="E516" s="139">
        <v>15.28</v>
      </c>
      <c r="F516" s="140">
        <f t="shared" si="15"/>
        <v>17.635599999999997</v>
      </c>
      <c r="G516" s="140">
        <f t="shared" si="14"/>
        <v>21.756649999999986</v>
      </c>
      <c r="P516" s="88"/>
      <c r="R516" s="146">
        <v>44904</v>
      </c>
      <c r="S516" s="136">
        <v>2137</v>
      </c>
    </row>
    <row r="517" spans="3:19" x14ac:dyDescent="0.25">
      <c r="C517" s="137">
        <v>45253</v>
      </c>
      <c r="D517" s="138">
        <v>3409.386</v>
      </c>
      <c r="E517" s="139">
        <v>15.365</v>
      </c>
      <c r="F517" s="140">
        <f t="shared" si="15"/>
        <v>17.761599999999998</v>
      </c>
      <c r="G517" s="140">
        <f t="shared" si="14"/>
        <v>21.802249999999979</v>
      </c>
      <c r="P517" s="88"/>
      <c r="R517" s="146">
        <v>44907</v>
      </c>
      <c r="S517" s="136">
        <v>2116</v>
      </c>
    </row>
    <row r="518" spans="3:19" x14ac:dyDescent="0.25">
      <c r="C518" s="137">
        <v>45252</v>
      </c>
      <c r="D518" s="138">
        <v>1162.2249999999999</v>
      </c>
      <c r="E518" s="139">
        <v>15.395</v>
      </c>
      <c r="F518" s="140">
        <f t="shared" si="15"/>
        <v>17.8767</v>
      </c>
      <c r="G518" s="140">
        <f t="shared" si="14"/>
        <v>21.845774999999986</v>
      </c>
      <c r="P518" s="88"/>
      <c r="R518" s="146">
        <v>44908</v>
      </c>
      <c r="S518" s="136">
        <v>2129</v>
      </c>
    </row>
    <row r="519" spans="3:19" x14ac:dyDescent="0.25">
      <c r="C519" s="137">
        <v>45251</v>
      </c>
      <c r="D519" s="138">
        <v>832.42499999999995</v>
      </c>
      <c r="E519" s="139">
        <v>15.455</v>
      </c>
      <c r="F519" s="140">
        <f t="shared" si="15"/>
        <v>17.9908</v>
      </c>
      <c r="G519" s="140">
        <f t="shared" ref="G519:G528" si="16">IF($E519="","",IF(COUNT($E519:$E718)=200,AVERAGE($E519:$E718),NA()))</f>
        <v>21.890299999999982</v>
      </c>
      <c r="P519" s="88"/>
      <c r="R519" s="146">
        <v>44909</v>
      </c>
      <c r="S519" s="136">
        <v>2136</v>
      </c>
    </row>
    <row r="520" spans="3:19" x14ac:dyDescent="0.25">
      <c r="C520" s="137">
        <v>45250</v>
      </c>
      <c r="D520" s="138">
        <v>961.84199999999998</v>
      </c>
      <c r="E520" s="139">
        <v>15.8</v>
      </c>
      <c r="F520" s="140">
        <f t="shared" ref="F520:F528" si="17">IF($E520="","",IF(COUNT($E520:$E569)=50,AVERAGE($E520:$E569),NA()))</f>
        <v>18.106099999999998</v>
      </c>
      <c r="G520" s="140">
        <f t="shared" si="16"/>
        <v>21.934674999999981</v>
      </c>
      <c r="P520" s="88"/>
      <c r="R520" s="146">
        <v>44910</v>
      </c>
      <c r="S520" s="136">
        <v>2069</v>
      </c>
    </row>
    <row r="521" spans="3:19" x14ac:dyDescent="0.25">
      <c r="C521" s="137">
        <v>45247</v>
      </c>
      <c r="D521" s="138">
        <v>1467.989</v>
      </c>
      <c r="E521" s="139">
        <v>15.645</v>
      </c>
      <c r="F521" s="140">
        <f t="shared" si="17"/>
        <v>18.215499999999999</v>
      </c>
      <c r="G521" s="140">
        <f t="shared" si="16"/>
        <v>21.979674999999983</v>
      </c>
      <c r="P521" s="88"/>
      <c r="R521" s="146">
        <v>44911</v>
      </c>
      <c r="S521" s="136">
        <v>2040</v>
      </c>
    </row>
    <row r="522" spans="3:19" x14ac:dyDescent="0.25">
      <c r="C522" s="137">
        <v>45246</v>
      </c>
      <c r="D522" s="138">
        <v>3405.2179999999998</v>
      </c>
      <c r="E522" s="139">
        <v>15.5</v>
      </c>
      <c r="F522" s="140">
        <f t="shared" si="17"/>
        <v>18.327799999999996</v>
      </c>
      <c r="G522" s="140">
        <f t="shared" si="16"/>
        <v>22.024949999999979</v>
      </c>
      <c r="P522" s="88"/>
      <c r="R522" s="146">
        <v>44914</v>
      </c>
      <c r="S522" s="136">
        <v>2033</v>
      </c>
    </row>
    <row r="523" spans="3:19" x14ac:dyDescent="0.25">
      <c r="C523" s="137">
        <v>45245</v>
      </c>
      <c r="D523" s="138">
        <v>1520.143</v>
      </c>
      <c r="E523" s="139">
        <v>17.445</v>
      </c>
      <c r="F523" s="140">
        <f t="shared" si="17"/>
        <v>18.436799999999998</v>
      </c>
      <c r="G523" s="140">
        <f t="shared" si="16"/>
        <v>22.068499999999986</v>
      </c>
      <c r="P523" s="88"/>
      <c r="R523" s="146">
        <v>44915</v>
      </c>
      <c r="S523" s="136">
        <v>2002</v>
      </c>
    </row>
    <row r="524" spans="3:19" x14ac:dyDescent="0.25">
      <c r="C524" s="137">
        <v>45244</v>
      </c>
      <c r="D524" s="138">
        <v>1001.651</v>
      </c>
      <c r="E524" s="139">
        <v>17.04</v>
      </c>
      <c r="F524" s="140">
        <f t="shared" si="17"/>
        <v>18.504899999999999</v>
      </c>
      <c r="G524" s="140">
        <f t="shared" si="16"/>
        <v>22.104324999999982</v>
      </c>
      <c r="P524" s="88"/>
      <c r="R524" s="146">
        <v>44916</v>
      </c>
      <c r="S524" s="136">
        <v>2028</v>
      </c>
    </row>
    <row r="525" spans="3:19" x14ac:dyDescent="0.25">
      <c r="C525" s="137">
        <v>45243</v>
      </c>
      <c r="D525" s="138">
        <v>608.65499999999997</v>
      </c>
      <c r="E525" s="139">
        <v>16.715</v>
      </c>
      <c r="F525" s="140">
        <f t="shared" si="17"/>
        <v>18.601700000000001</v>
      </c>
      <c r="G525" s="140">
        <f t="shared" si="16"/>
        <v>22.142124999999986</v>
      </c>
      <c r="P525" s="88"/>
      <c r="R525" s="146">
        <v>44917</v>
      </c>
      <c r="S525" s="136">
        <v>2018</v>
      </c>
    </row>
    <row r="526" spans="3:19" x14ac:dyDescent="0.25">
      <c r="C526" s="137">
        <v>45240</v>
      </c>
      <c r="D526" s="138">
        <v>1216.768</v>
      </c>
      <c r="E526" s="139">
        <v>16.774999999999999</v>
      </c>
      <c r="F526" s="140">
        <f t="shared" si="17"/>
        <v>18.7074</v>
      </c>
      <c r="G526" s="140">
        <f t="shared" si="16"/>
        <v>22.180199999999985</v>
      </c>
      <c r="P526" s="88"/>
      <c r="R526" s="146">
        <v>44918</v>
      </c>
      <c r="S526" s="136">
        <v>2004</v>
      </c>
    </row>
    <row r="527" spans="3:19" x14ac:dyDescent="0.25">
      <c r="C527" s="137">
        <v>45239</v>
      </c>
      <c r="D527" s="138">
        <v>862.49199999999996</v>
      </c>
      <c r="E527" s="139">
        <v>17.195</v>
      </c>
      <c r="F527" s="140">
        <f t="shared" si="17"/>
        <v>18.808300000000003</v>
      </c>
      <c r="G527" s="140">
        <f t="shared" si="16"/>
        <v>22.216024999999981</v>
      </c>
      <c r="P527" s="88"/>
      <c r="R527" s="146">
        <v>44923</v>
      </c>
      <c r="S527" s="136">
        <v>2035</v>
      </c>
    </row>
    <row r="528" spans="3:19" x14ac:dyDescent="0.25">
      <c r="C528" s="137">
        <v>45238</v>
      </c>
      <c r="D528" s="138">
        <v>999.05200000000002</v>
      </c>
      <c r="E528" s="139">
        <v>17.065000000000001</v>
      </c>
      <c r="F528" s="140">
        <f t="shared" si="17"/>
        <v>18.901200000000003</v>
      </c>
      <c r="G528" s="140">
        <f t="shared" si="16"/>
        <v>22.248949999999983</v>
      </c>
      <c r="P528" s="88"/>
      <c r="R528" s="146">
        <v>44924</v>
      </c>
      <c r="S528" s="136">
        <v>2053</v>
      </c>
    </row>
    <row r="529" spans="3:19" x14ac:dyDescent="0.25">
      <c r="C529" s="137">
        <v>45237</v>
      </c>
      <c r="D529" s="138">
        <v>1345.81</v>
      </c>
      <c r="E529" s="139">
        <v>16.920000000000002</v>
      </c>
      <c r="F529" s="140"/>
      <c r="P529" s="88"/>
      <c r="R529" s="146">
        <v>44925</v>
      </c>
      <c r="S529" s="136">
        <v>2030</v>
      </c>
    </row>
    <row r="530" spans="3:19" x14ac:dyDescent="0.25">
      <c r="C530" s="137">
        <v>45236</v>
      </c>
      <c r="D530" s="138">
        <v>707.21900000000005</v>
      </c>
      <c r="E530" s="139">
        <v>16.965</v>
      </c>
      <c r="F530" s="140"/>
      <c r="P530" s="88"/>
      <c r="R530" s="146">
        <v>44929</v>
      </c>
      <c r="S530" s="136">
        <v>2067</v>
      </c>
    </row>
    <row r="531" spans="3:19" x14ac:dyDescent="0.25">
      <c r="C531" s="137">
        <v>45233</v>
      </c>
      <c r="D531" s="138">
        <v>732.41200000000003</v>
      </c>
      <c r="E531" s="139">
        <v>17.204999999999998</v>
      </c>
      <c r="F531" s="140"/>
      <c r="P531" s="88"/>
      <c r="R531" s="146">
        <v>44930</v>
      </c>
      <c r="S531" s="136">
        <v>2182</v>
      </c>
    </row>
    <row r="532" spans="3:19" x14ac:dyDescent="0.25">
      <c r="C532" s="137">
        <v>45232</v>
      </c>
      <c r="D532" s="138">
        <v>1113.6379999999999</v>
      </c>
      <c r="E532" s="139">
        <v>17.23</v>
      </c>
      <c r="F532" s="140"/>
      <c r="P532" s="88"/>
      <c r="R532" s="146">
        <v>44931</v>
      </c>
      <c r="S532" s="136">
        <v>2193</v>
      </c>
    </row>
    <row r="533" spans="3:19" x14ac:dyDescent="0.25">
      <c r="C533" s="137">
        <v>45231</v>
      </c>
      <c r="D533" s="138">
        <v>1204.596</v>
      </c>
      <c r="E533" s="139">
        <v>16.829999999999998</v>
      </c>
      <c r="F533" s="140"/>
      <c r="P533" s="88"/>
      <c r="R533" s="146">
        <v>44932</v>
      </c>
      <c r="S533" s="136">
        <v>2200</v>
      </c>
    </row>
    <row r="534" spans="3:19" x14ac:dyDescent="0.25">
      <c r="C534" s="137">
        <v>45230</v>
      </c>
      <c r="D534" s="138">
        <v>1094.7660000000001</v>
      </c>
      <c r="E534" s="139">
        <v>16.920000000000002</v>
      </c>
      <c r="F534" s="140"/>
      <c r="P534" s="88"/>
      <c r="R534" s="146">
        <v>44935</v>
      </c>
      <c r="S534" s="136">
        <v>2212</v>
      </c>
    </row>
    <row r="535" spans="3:19" x14ac:dyDescent="0.25">
      <c r="C535" s="137">
        <v>45229</v>
      </c>
      <c r="D535" s="138">
        <v>1444.3689999999999</v>
      </c>
      <c r="E535" s="139">
        <v>16.954999999999998</v>
      </c>
      <c r="F535" s="140"/>
      <c r="P535" s="88"/>
      <c r="R535" s="146">
        <v>44936</v>
      </c>
      <c r="S535" s="136">
        <v>2238</v>
      </c>
    </row>
    <row r="536" spans="3:19" x14ac:dyDescent="0.25">
      <c r="C536" s="137">
        <v>45226</v>
      </c>
      <c r="D536" s="138">
        <v>989.64700000000005</v>
      </c>
      <c r="E536" s="139">
        <v>16.940000000000001</v>
      </c>
      <c r="F536" s="140"/>
      <c r="P536" s="88"/>
      <c r="R536" s="146">
        <v>44937</v>
      </c>
      <c r="S536" s="136">
        <v>2244</v>
      </c>
    </row>
    <row r="537" spans="3:19" x14ac:dyDescent="0.25">
      <c r="C537" s="137">
        <v>45225</v>
      </c>
      <c r="D537" s="138">
        <v>2027.971</v>
      </c>
      <c r="E537" s="139">
        <v>16.965</v>
      </c>
      <c r="F537" s="140"/>
      <c r="P537" s="88"/>
      <c r="R537" s="146">
        <v>44938</v>
      </c>
      <c r="S537" s="136">
        <v>2252</v>
      </c>
    </row>
    <row r="538" spans="3:19" x14ac:dyDescent="0.25">
      <c r="C538" s="137">
        <v>45224</v>
      </c>
      <c r="D538" s="138">
        <v>1623.2929999999999</v>
      </c>
      <c r="E538" s="139">
        <v>17.204999999999998</v>
      </c>
      <c r="F538" s="140"/>
      <c r="P538" s="88"/>
      <c r="R538" s="146">
        <v>44939</v>
      </c>
      <c r="S538" s="136">
        <v>2267</v>
      </c>
    </row>
    <row r="539" spans="3:19" x14ac:dyDescent="0.25">
      <c r="C539" s="137">
        <v>45223</v>
      </c>
      <c r="D539" s="138">
        <v>1478.546</v>
      </c>
      <c r="E539" s="139">
        <v>17.239999999999998</v>
      </c>
      <c r="F539" s="140"/>
      <c r="R539" s="146">
        <v>44942</v>
      </c>
      <c r="S539" s="136">
        <v>2273</v>
      </c>
    </row>
    <row r="540" spans="3:19" x14ac:dyDescent="0.25">
      <c r="C540" s="137">
        <v>45222</v>
      </c>
      <c r="D540" s="138">
        <v>1186.623</v>
      </c>
      <c r="E540" s="139">
        <v>17.295000000000002</v>
      </c>
      <c r="F540" s="140"/>
      <c r="R540" s="146">
        <v>44943</v>
      </c>
      <c r="S540" s="136">
        <v>2243</v>
      </c>
    </row>
    <row r="541" spans="3:19" x14ac:dyDescent="0.25">
      <c r="C541" s="137">
        <v>45219</v>
      </c>
      <c r="D541" s="138">
        <v>3799.5479999999998</v>
      </c>
      <c r="E541" s="139">
        <v>17.28</v>
      </c>
      <c r="F541" s="140"/>
      <c r="R541" s="146">
        <v>44944</v>
      </c>
      <c r="S541" s="136">
        <v>2317</v>
      </c>
    </row>
    <row r="542" spans="3:19" x14ac:dyDescent="0.25">
      <c r="C542" s="137">
        <v>45218</v>
      </c>
      <c r="D542" s="138">
        <v>1629.751</v>
      </c>
      <c r="E542" s="139">
        <v>17.22</v>
      </c>
      <c r="F542" s="140"/>
      <c r="R542" s="146">
        <v>44945</v>
      </c>
      <c r="S542" s="136">
        <v>2303</v>
      </c>
    </row>
    <row r="543" spans="3:19" x14ac:dyDescent="0.25">
      <c r="C543" s="137">
        <v>45217</v>
      </c>
      <c r="D543" s="138">
        <v>717.07100000000003</v>
      </c>
      <c r="E543" s="139">
        <v>17.465</v>
      </c>
      <c r="F543" s="140"/>
      <c r="R543" s="146">
        <v>44946</v>
      </c>
      <c r="S543" s="136">
        <v>2358</v>
      </c>
    </row>
    <row r="544" spans="3:19" x14ac:dyDescent="0.25">
      <c r="C544" s="137">
        <v>45216</v>
      </c>
      <c r="D544" s="138">
        <v>977.43799999999999</v>
      </c>
      <c r="E544" s="139">
        <v>17.66</v>
      </c>
      <c r="F544" s="140"/>
      <c r="R544" s="146">
        <v>44949</v>
      </c>
      <c r="S544" s="136">
        <v>2364</v>
      </c>
    </row>
    <row r="545" spans="3:19" x14ac:dyDescent="0.25">
      <c r="C545" s="137">
        <v>45215</v>
      </c>
      <c r="D545" s="138">
        <v>1112.3330000000001</v>
      </c>
      <c r="E545" s="139">
        <v>17.504999999999999</v>
      </c>
      <c r="F545" s="140"/>
      <c r="R545" s="146">
        <v>44950</v>
      </c>
      <c r="S545" s="136">
        <v>2381</v>
      </c>
    </row>
    <row r="546" spans="3:19" x14ac:dyDescent="0.25">
      <c r="C546" s="137">
        <v>45212</v>
      </c>
      <c r="D546" s="138">
        <v>1180.7180000000001</v>
      </c>
      <c r="E546" s="139">
        <v>17.559999999999999</v>
      </c>
      <c r="F546" s="140"/>
      <c r="R546" s="146">
        <v>44951</v>
      </c>
      <c r="S546" s="136">
        <v>2378</v>
      </c>
    </row>
    <row r="547" spans="3:19" x14ac:dyDescent="0.25">
      <c r="C547" s="137">
        <v>45211</v>
      </c>
      <c r="D547" s="138">
        <v>1552.5409999999999</v>
      </c>
      <c r="E547" s="139">
        <v>17.745000000000001</v>
      </c>
      <c r="F547" s="140"/>
      <c r="R547" s="146">
        <v>44952</v>
      </c>
      <c r="S547" s="136">
        <v>2394</v>
      </c>
    </row>
    <row r="548" spans="3:19" x14ac:dyDescent="0.25">
      <c r="C548" s="137">
        <v>45210</v>
      </c>
      <c r="D548" s="138">
        <v>1247.7860000000001</v>
      </c>
      <c r="E548" s="139">
        <v>17.77</v>
      </c>
      <c r="F548" s="140"/>
      <c r="R548" s="146">
        <v>44953</v>
      </c>
      <c r="S548" s="136">
        <v>2433</v>
      </c>
    </row>
    <row r="549" spans="3:19" x14ac:dyDescent="0.25">
      <c r="C549" s="137">
        <v>45209</v>
      </c>
      <c r="D549" s="138">
        <v>1016.371</v>
      </c>
      <c r="E549" s="139">
        <v>18.355</v>
      </c>
      <c r="F549" s="140"/>
      <c r="R549" s="146">
        <v>44956</v>
      </c>
      <c r="S549" s="136">
        <v>2460</v>
      </c>
    </row>
    <row r="550" spans="3:19" x14ac:dyDescent="0.25">
      <c r="C550" s="137">
        <v>45208</v>
      </c>
      <c r="D550" s="138">
        <v>1124.4090000000001</v>
      </c>
      <c r="E550" s="139">
        <v>17.965</v>
      </c>
      <c r="F550" s="140"/>
      <c r="R550" s="146">
        <v>44957</v>
      </c>
      <c r="S550" s="136">
        <v>2461</v>
      </c>
    </row>
    <row r="551" spans="3:19" x14ac:dyDescent="0.25">
      <c r="C551" s="137">
        <v>45205</v>
      </c>
      <c r="D551" s="138">
        <v>1039.008</v>
      </c>
      <c r="E551" s="139">
        <v>18.335000000000001</v>
      </c>
      <c r="F551" s="140"/>
      <c r="R551" s="146">
        <v>44958</v>
      </c>
      <c r="S551" s="136">
        <v>2421</v>
      </c>
    </row>
    <row r="552" spans="3:19" x14ac:dyDescent="0.25">
      <c r="C552" s="137">
        <v>45204</v>
      </c>
      <c r="D552" s="138">
        <v>1420.096</v>
      </c>
      <c r="E552" s="139">
        <v>18.36</v>
      </c>
      <c r="F552" s="140"/>
      <c r="R552" s="146">
        <v>44959</v>
      </c>
      <c r="S552" s="136">
        <v>2470</v>
      </c>
    </row>
    <row r="553" spans="3:19" x14ac:dyDescent="0.25">
      <c r="C553" s="137">
        <v>45203</v>
      </c>
      <c r="D553" s="138">
        <v>2043.0519999999999</v>
      </c>
      <c r="E553" s="139">
        <v>18.164999999999999</v>
      </c>
      <c r="F553" s="140"/>
      <c r="R553" s="146">
        <v>44960</v>
      </c>
      <c r="S553" s="136">
        <v>2480</v>
      </c>
    </row>
    <row r="554" spans="3:19" x14ac:dyDescent="0.25">
      <c r="C554" s="137">
        <v>45202</v>
      </c>
      <c r="D554" s="138">
        <v>1366.1310000000001</v>
      </c>
      <c r="E554" s="139">
        <v>18.260000000000002</v>
      </c>
      <c r="F554" s="140"/>
      <c r="R554" s="146">
        <v>44963</v>
      </c>
      <c r="S554" s="136">
        <v>2433</v>
      </c>
    </row>
    <row r="555" spans="3:19" x14ac:dyDescent="0.25">
      <c r="C555" s="137">
        <v>45201</v>
      </c>
      <c r="D555" s="138">
        <v>1175.0050000000001</v>
      </c>
      <c r="E555" s="139">
        <v>18.934999999999999</v>
      </c>
      <c r="F555" s="140"/>
      <c r="R555" s="146">
        <v>44964</v>
      </c>
      <c r="S555" s="136">
        <v>2430</v>
      </c>
    </row>
    <row r="556" spans="3:19" x14ac:dyDescent="0.25">
      <c r="C556" s="137">
        <v>45198</v>
      </c>
      <c r="D556" s="138">
        <v>1679.433</v>
      </c>
      <c r="E556" s="139">
        <v>19.085000000000001</v>
      </c>
      <c r="F556" s="140"/>
      <c r="R556" s="146">
        <v>44965</v>
      </c>
      <c r="S556" s="136">
        <v>2407</v>
      </c>
    </row>
    <row r="557" spans="3:19" x14ac:dyDescent="0.25">
      <c r="C557" s="137">
        <v>45197</v>
      </c>
      <c r="D557" s="138">
        <v>1853.5440000000001</v>
      </c>
      <c r="E557" s="139">
        <v>19.105</v>
      </c>
      <c r="F557" s="140"/>
      <c r="R557" s="146">
        <v>44966</v>
      </c>
      <c r="S557" s="136">
        <v>2440</v>
      </c>
    </row>
    <row r="558" spans="3:19" x14ac:dyDescent="0.25">
      <c r="C558" s="137">
        <v>45196</v>
      </c>
      <c r="D558" s="138">
        <v>1096.6120000000001</v>
      </c>
      <c r="E558" s="139">
        <v>18.850000000000001</v>
      </c>
      <c r="F558" s="140"/>
      <c r="R558" s="146">
        <v>44967</v>
      </c>
      <c r="S558" s="136">
        <v>2384</v>
      </c>
    </row>
    <row r="559" spans="3:19" x14ac:dyDescent="0.25">
      <c r="C559" s="137">
        <v>45195</v>
      </c>
      <c r="D559" s="138">
        <v>1464.4849999999999</v>
      </c>
      <c r="E559" s="139">
        <v>19.02</v>
      </c>
      <c r="F559" s="140"/>
      <c r="R559" s="146">
        <v>44970</v>
      </c>
      <c r="S559" s="136">
        <v>2419</v>
      </c>
    </row>
    <row r="560" spans="3:19" x14ac:dyDescent="0.25">
      <c r="C560" s="137">
        <v>45194</v>
      </c>
      <c r="D560" s="138">
        <v>1588.444</v>
      </c>
      <c r="E560" s="139">
        <v>19.145</v>
      </c>
      <c r="F560" s="140"/>
      <c r="R560" s="146">
        <v>44971</v>
      </c>
      <c r="S560" s="136">
        <v>2405</v>
      </c>
    </row>
    <row r="561" spans="3:19" x14ac:dyDescent="0.25">
      <c r="C561" s="137">
        <v>45191</v>
      </c>
      <c r="D561" s="138">
        <v>1366.88</v>
      </c>
      <c r="E561" s="139">
        <v>20.05</v>
      </c>
      <c r="F561" s="140"/>
      <c r="R561" s="146">
        <v>44972</v>
      </c>
      <c r="S561" s="136">
        <v>2475</v>
      </c>
    </row>
    <row r="562" spans="3:19" x14ac:dyDescent="0.25">
      <c r="C562" s="137">
        <v>45190</v>
      </c>
      <c r="D562" s="138">
        <v>1641.1469999999999</v>
      </c>
      <c r="E562" s="139">
        <v>20.02</v>
      </c>
      <c r="F562" s="140"/>
      <c r="R562" s="146">
        <v>44973</v>
      </c>
      <c r="S562" s="136">
        <v>2533</v>
      </c>
    </row>
    <row r="563" spans="3:19" x14ac:dyDescent="0.25">
      <c r="C563" s="137">
        <v>45189</v>
      </c>
      <c r="D563" s="138">
        <v>1951.482</v>
      </c>
      <c r="E563" s="139">
        <v>20.41</v>
      </c>
      <c r="F563" s="140"/>
      <c r="R563" s="146">
        <v>44974</v>
      </c>
      <c r="S563" s="136">
        <v>2557</v>
      </c>
    </row>
    <row r="564" spans="3:19" x14ac:dyDescent="0.25">
      <c r="C564" s="137">
        <v>45188</v>
      </c>
      <c r="D564" s="138">
        <v>1512.37</v>
      </c>
      <c r="E564" s="139">
        <v>20.65</v>
      </c>
      <c r="F564" s="140"/>
      <c r="R564" s="146">
        <v>44977</v>
      </c>
      <c r="S564" s="136">
        <v>2546</v>
      </c>
    </row>
    <row r="565" spans="3:19" x14ac:dyDescent="0.25">
      <c r="C565" s="137">
        <v>45187</v>
      </c>
      <c r="D565" s="138">
        <v>800.76499999999999</v>
      </c>
      <c r="E565" s="139">
        <v>21.52</v>
      </c>
      <c r="F565" s="140"/>
      <c r="R565" s="146">
        <v>44978</v>
      </c>
      <c r="S565" s="136">
        <v>2592</v>
      </c>
    </row>
    <row r="566" spans="3:19" x14ac:dyDescent="0.25">
      <c r="C566" s="137">
        <v>45184</v>
      </c>
      <c r="D566" s="138">
        <v>1773.4390000000001</v>
      </c>
      <c r="E566" s="139">
        <v>21.58</v>
      </c>
      <c r="F566" s="140"/>
      <c r="R566" s="146">
        <v>44979</v>
      </c>
      <c r="S566" s="136">
        <v>2480</v>
      </c>
    </row>
    <row r="567" spans="3:19" x14ac:dyDescent="0.25">
      <c r="C567" s="137">
        <v>45183</v>
      </c>
      <c r="D567" s="138">
        <v>1395.548</v>
      </c>
      <c r="E567" s="139">
        <v>21.12</v>
      </c>
      <c r="F567" s="140"/>
      <c r="R567" s="146">
        <v>44980</v>
      </c>
      <c r="S567" s="136">
        <v>2473</v>
      </c>
    </row>
    <row r="568" spans="3:19" x14ac:dyDescent="0.25">
      <c r="C568" s="137">
        <v>45182</v>
      </c>
      <c r="D568" s="138">
        <v>1759.25</v>
      </c>
      <c r="E568" s="139">
        <v>21.1</v>
      </c>
      <c r="F568" s="140"/>
      <c r="R568" s="146">
        <v>44981</v>
      </c>
      <c r="S568" s="136">
        <v>2397</v>
      </c>
    </row>
    <row r="569" spans="3:19" x14ac:dyDescent="0.25">
      <c r="C569" s="137">
        <v>45181</v>
      </c>
      <c r="D569" s="138">
        <v>1002.78</v>
      </c>
      <c r="E569" s="139">
        <v>21.22</v>
      </c>
      <c r="F569" s="140"/>
      <c r="R569" s="146">
        <v>44984</v>
      </c>
      <c r="S569" s="136">
        <v>2450</v>
      </c>
    </row>
    <row r="570" spans="3:19" x14ac:dyDescent="0.25">
      <c r="C570" s="137">
        <v>45180</v>
      </c>
      <c r="D570" s="138">
        <v>942.87199999999996</v>
      </c>
      <c r="E570" s="139">
        <v>21.27</v>
      </c>
      <c r="F570" s="140"/>
      <c r="R570" s="146">
        <v>44985</v>
      </c>
      <c r="S570" s="136">
        <v>2466</v>
      </c>
    </row>
    <row r="571" spans="3:19" x14ac:dyDescent="0.25">
      <c r="C571" s="137">
        <v>45177</v>
      </c>
      <c r="D571" s="138">
        <v>1448.8440000000001</v>
      </c>
      <c r="E571" s="139">
        <v>21.26</v>
      </c>
      <c r="F571" s="140"/>
      <c r="R571" s="146">
        <v>44986</v>
      </c>
      <c r="S571" s="136">
        <v>2500</v>
      </c>
    </row>
    <row r="572" spans="3:19" x14ac:dyDescent="0.25">
      <c r="C572" s="137">
        <v>45176</v>
      </c>
      <c r="D572" s="138">
        <v>1619.8309999999999</v>
      </c>
      <c r="E572" s="139">
        <v>20.95</v>
      </c>
      <c r="F572" s="140"/>
      <c r="R572" s="146">
        <v>44987</v>
      </c>
      <c r="S572" s="136">
        <v>2526</v>
      </c>
    </row>
    <row r="573" spans="3:19" x14ac:dyDescent="0.25">
      <c r="C573" s="137">
        <v>45175</v>
      </c>
      <c r="D573" s="138">
        <v>1534.0930000000001</v>
      </c>
      <c r="E573" s="139">
        <v>20.85</v>
      </c>
      <c r="F573" s="140"/>
      <c r="R573" s="146">
        <v>44988</v>
      </c>
      <c r="S573" s="136">
        <v>2498</v>
      </c>
    </row>
    <row r="574" spans="3:19" x14ac:dyDescent="0.25">
      <c r="C574" s="137">
        <v>45174</v>
      </c>
      <c r="D574" s="138">
        <v>674.36900000000003</v>
      </c>
      <c r="E574" s="139">
        <v>21.88</v>
      </c>
      <c r="F574" s="140"/>
      <c r="R574" s="146">
        <v>44991</v>
      </c>
      <c r="S574" s="136">
        <v>2527</v>
      </c>
    </row>
    <row r="575" spans="3:19" x14ac:dyDescent="0.25">
      <c r="C575" s="137">
        <v>45173</v>
      </c>
      <c r="D575" s="138">
        <v>494.43</v>
      </c>
      <c r="E575" s="139">
        <v>22</v>
      </c>
      <c r="F575" s="140"/>
      <c r="R575" s="146">
        <v>44992</v>
      </c>
      <c r="S575" s="136">
        <v>2528</v>
      </c>
    </row>
    <row r="576" spans="3:19" x14ac:dyDescent="0.25">
      <c r="C576" s="137">
        <v>45170</v>
      </c>
      <c r="D576" s="138">
        <v>593.58900000000006</v>
      </c>
      <c r="E576" s="139">
        <v>21.82</v>
      </c>
      <c r="F576" s="140"/>
      <c r="R576" s="146">
        <v>44993</v>
      </c>
      <c r="S576" s="136">
        <v>2522</v>
      </c>
    </row>
    <row r="577" spans="3:19" x14ac:dyDescent="0.25">
      <c r="C577" s="137">
        <v>45169</v>
      </c>
      <c r="D577" s="138">
        <v>1696.7159999999999</v>
      </c>
      <c r="E577" s="139">
        <v>21.84</v>
      </c>
      <c r="F577" s="140"/>
      <c r="R577" s="146">
        <v>44994</v>
      </c>
      <c r="S577" s="136">
        <v>2473</v>
      </c>
    </row>
    <row r="578" spans="3:19" x14ac:dyDescent="0.25">
      <c r="C578" s="137">
        <v>45168</v>
      </c>
      <c r="D578" s="138">
        <v>506.49900000000002</v>
      </c>
      <c r="E578" s="139">
        <v>22.23</v>
      </c>
      <c r="F578" s="140"/>
      <c r="R578" s="146">
        <v>44995</v>
      </c>
      <c r="S578" s="136">
        <v>2435</v>
      </c>
    </row>
    <row r="579" spans="3:19" x14ac:dyDescent="0.25">
      <c r="C579" s="137">
        <v>45167</v>
      </c>
      <c r="D579" s="138">
        <v>1335.8810000000001</v>
      </c>
      <c r="E579" s="139">
        <v>21.95</v>
      </c>
      <c r="F579" s="140"/>
      <c r="R579" s="146">
        <v>44998</v>
      </c>
      <c r="S579" s="136">
        <v>2295</v>
      </c>
    </row>
    <row r="580" spans="3:19" x14ac:dyDescent="0.25">
      <c r="C580" s="137">
        <v>45163</v>
      </c>
      <c r="D580" s="138">
        <v>652.60199999999998</v>
      </c>
      <c r="E580" s="139">
        <v>21.67</v>
      </c>
      <c r="F580" s="140"/>
      <c r="R580" s="146">
        <v>44999</v>
      </c>
      <c r="S580" s="136">
        <v>2333</v>
      </c>
    </row>
    <row r="581" spans="3:19" x14ac:dyDescent="0.25">
      <c r="C581" s="137">
        <v>45162</v>
      </c>
      <c r="D581" s="138">
        <v>757.25099999999998</v>
      </c>
      <c r="E581" s="139">
        <v>21.6</v>
      </c>
      <c r="F581" s="140"/>
      <c r="R581" s="146">
        <v>45000</v>
      </c>
      <c r="S581" s="136">
        <v>2249</v>
      </c>
    </row>
    <row r="582" spans="3:19" x14ac:dyDescent="0.25">
      <c r="C582" s="137">
        <v>45161</v>
      </c>
      <c r="D582" s="138">
        <v>1476.4369999999999</v>
      </c>
      <c r="E582" s="139">
        <v>21.58</v>
      </c>
      <c r="F582" s="140"/>
      <c r="R582" s="146">
        <v>45001</v>
      </c>
      <c r="S582" s="136">
        <v>2285</v>
      </c>
    </row>
    <row r="583" spans="3:19" x14ac:dyDescent="0.25">
      <c r="C583" s="137">
        <v>45160</v>
      </c>
      <c r="D583" s="138">
        <v>681.62099999999998</v>
      </c>
      <c r="E583" s="139">
        <v>21.36</v>
      </c>
      <c r="F583" s="140"/>
      <c r="R583" s="146">
        <v>45002</v>
      </c>
      <c r="S583" s="136">
        <v>2267</v>
      </c>
    </row>
    <row r="584" spans="3:19" x14ac:dyDescent="0.25">
      <c r="C584" s="137">
        <v>45159</v>
      </c>
      <c r="D584" s="138">
        <v>872.32100000000003</v>
      </c>
      <c r="E584" s="139">
        <v>21.53</v>
      </c>
      <c r="F584" s="140"/>
      <c r="R584" s="146">
        <v>45005</v>
      </c>
      <c r="S584" s="136">
        <v>2292</v>
      </c>
    </row>
    <row r="585" spans="3:19" x14ac:dyDescent="0.25">
      <c r="C585" s="137">
        <v>45156</v>
      </c>
      <c r="D585" s="138">
        <v>874.44</v>
      </c>
      <c r="E585" s="139">
        <v>21.49</v>
      </c>
      <c r="F585" s="140"/>
      <c r="R585" s="146">
        <v>45006</v>
      </c>
      <c r="S585" s="136">
        <v>2380</v>
      </c>
    </row>
    <row r="586" spans="3:19" x14ac:dyDescent="0.25">
      <c r="C586" s="137">
        <v>45155</v>
      </c>
      <c r="D586" s="138">
        <v>627.49900000000002</v>
      </c>
      <c r="E586" s="139">
        <v>21.85</v>
      </c>
      <c r="F586" s="140"/>
      <c r="R586" s="146">
        <v>45007</v>
      </c>
      <c r="S586" s="136">
        <v>2370</v>
      </c>
    </row>
    <row r="587" spans="3:19" x14ac:dyDescent="0.25">
      <c r="C587" s="137">
        <v>45154</v>
      </c>
      <c r="D587" s="138">
        <v>2238.1799999999998</v>
      </c>
      <c r="E587" s="139">
        <v>22.06</v>
      </c>
      <c r="F587" s="140"/>
      <c r="R587" s="146">
        <v>45008</v>
      </c>
      <c r="S587" s="136">
        <v>2361</v>
      </c>
    </row>
    <row r="588" spans="3:19" x14ac:dyDescent="0.25">
      <c r="C588" s="137">
        <v>45153</v>
      </c>
      <c r="D588" s="138">
        <v>761.89300000000003</v>
      </c>
      <c r="E588" s="139">
        <v>22.07</v>
      </c>
      <c r="F588" s="140"/>
      <c r="R588" s="146">
        <v>45009</v>
      </c>
      <c r="S588" s="136">
        <v>2343</v>
      </c>
    </row>
    <row r="589" spans="3:19" x14ac:dyDescent="0.25">
      <c r="C589" s="137">
        <v>45152</v>
      </c>
      <c r="D589" s="138">
        <v>1667.327</v>
      </c>
      <c r="E589" s="139">
        <v>22.31</v>
      </c>
      <c r="F589" s="140"/>
      <c r="R589" s="146">
        <v>45012</v>
      </c>
      <c r="S589" s="136">
        <v>2383</v>
      </c>
    </row>
    <row r="590" spans="3:19" x14ac:dyDescent="0.25">
      <c r="C590" s="137">
        <v>45149</v>
      </c>
      <c r="D590" s="138">
        <v>856.19299999999998</v>
      </c>
      <c r="E590" s="139">
        <v>22.52</v>
      </c>
      <c r="F590" s="140"/>
      <c r="R590" s="146">
        <v>45013</v>
      </c>
      <c r="S590" s="136">
        <v>2408</v>
      </c>
    </row>
    <row r="591" spans="3:19" x14ac:dyDescent="0.25">
      <c r="C591" s="137">
        <v>45148</v>
      </c>
      <c r="D591" s="138">
        <v>1151.9949999999999</v>
      </c>
      <c r="E591" s="139">
        <v>22.57</v>
      </c>
      <c r="F591" s="140"/>
      <c r="R591" s="146">
        <v>45014</v>
      </c>
      <c r="S591" s="136">
        <v>2455</v>
      </c>
    </row>
    <row r="592" spans="3:19" x14ac:dyDescent="0.25">
      <c r="C592" s="137">
        <v>45147</v>
      </c>
      <c r="D592" s="138">
        <v>1488.443</v>
      </c>
      <c r="E592" s="139">
        <v>21.96</v>
      </c>
      <c r="F592" s="140"/>
      <c r="R592" s="146">
        <v>45015</v>
      </c>
      <c r="S592" s="136">
        <v>2541</v>
      </c>
    </row>
    <row r="593" spans="3:19" x14ac:dyDescent="0.25">
      <c r="C593" s="137">
        <v>45146</v>
      </c>
      <c r="D593" s="138">
        <v>3334.6149999999998</v>
      </c>
      <c r="E593" s="139">
        <v>21.82</v>
      </c>
      <c r="F593" s="140"/>
      <c r="R593" s="146">
        <v>45016</v>
      </c>
      <c r="S593" s="136">
        <v>2586</v>
      </c>
    </row>
    <row r="594" spans="3:19" x14ac:dyDescent="0.25">
      <c r="C594" s="137">
        <v>45145</v>
      </c>
      <c r="D594" s="138">
        <v>608.91200000000003</v>
      </c>
      <c r="E594" s="139">
        <v>22.1</v>
      </c>
      <c r="F594" s="140"/>
      <c r="R594" s="146">
        <v>45019</v>
      </c>
      <c r="S594" s="136">
        <v>2537</v>
      </c>
    </row>
    <row r="595" spans="3:19" x14ac:dyDescent="0.25">
      <c r="C595" s="137">
        <v>45142</v>
      </c>
      <c r="D595" s="138">
        <v>720.33299999999997</v>
      </c>
      <c r="E595" s="139">
        <v>22.06</v>
      </c>
      <c r="F595" s="140"/>
      <c r="R595" s="146">
        <v>45020</v>
      </c>
      <c r="S595" s="136">
        <v>2519</v>
      </c>
    </row>
    <row r="596" spans="3:19" x14ac:dyDescent="0.25">
      <c r="C596" s="137">
        <v>45141</v>
      </c>
      <c r="D596" s="138">
        <v>2021.7539999999999</v>
      </c>
      <c r="E596" s="139">
        <v>21.6</v>
      </c>
      <c r="F596" s="140"/>
      <c r="R596" s="146">
        <v>45021</v>
      </c>
      <c r="S596" s="136">
        <v>2485</v>
      </c>
    </row>
    <row r="597" spans="3:19" x14ac:dyDescent="0.25">
      <c r="C597" s="137">
        <v>45140</v>
      </c>
      <c r="D597" s="138">
        <v>1027.7070000000001</v>
      </c>
      <c r="E597" s="139">
        <v>21.8</v>
      </c>
      <c r="F597" s="140"/>
      <c r="R597" s="146">
        <v>45022</v>
      </c>
      <c r="S597" s="136">
        <v>2475</v>
      </c>
    </row>
    <row r="598" spans="3:19" x14ac:dyDescent="0.25">
      <c r="C598" s="137">
        <v>45139</v>
      </c>
      <c r="D598" s="138">
        <v>1027.174</v>
      </c>
      <c r="E598" s="139">
        <v>22.18</v>
      </c>
      <c r="F598" s="140"/>
      <c r="R598" s="146">
        <v>45027</v>
      </c>
      <c r="S598" s="136">
        <v>2489</v>
      </c>
    </row>
    <row r="599" spans="3:19" x14ac:dyDescent="0.25">
      <c r="C599" s="137">
        <v>45138</v>
      </c>
      <c r="D599" s="138">
        <v>1059.8420000000001</v>
      </c>
      <c r="E599" s="139">
        <v>22.23</v>
      </c>
      <c r="F599" s="140"/>
      <c r="R599" s="146">
        <v>45028</v>
      </c>
      <c r="S599" s="136">
        <v>2498</v>
      </c>
    </row>
    <row r="600" spans="3:19" x14ac:dyDescent="0.25">
      <c r="C600" s="137">
        <v>45135</v>
      </c>
      <c r="D600" s="138">
        <v>882.78800000000001</v>
      </c>
      <c r="E600" s="139">
        <v>22.32</v>
      </c>
      <c r="F600" s="140"/>
      <c r="R600" s="146">
        <v>45029</v>
      </c>
      <c r="S600" s="136">
        <v>2561</v>
      </c>
    </row>
    <row r="601" spans="3:19" x14ac:dyDescent="0.25">
      <c r="C601" s="137">
        <v>45134</v>
      </c>
      <c r="D601" s="138">
        <v>837.83900000000006</v>
      </c>
      <c r="E601" s="139">
        <v>22.48</v>
      </c>
      <c r="F601" s="140"/>
      <c r="R601" s="146">
        <v>45030</v>
      </c>
      <c r="S601" s="136">
        <v>2594</v>
      </c>
    </row>
    <row r="602" spans="3:19" x14ac:dyDescent="0.25">
      <c r="C602" s="137">
        <v>45133</v>
      </c>
      <c r="D602" s="138">
        <v>848.73800000000006</v>
      </c>
      <c r="E602" s="139">
        <v>21.82</v>
      </c>
      <c r="F602" s="140"/>
      <c r="R602" s="146">
        <v>45033</v>
      </c>
      <c r="S602" s="136">
        <v>2581</v>
      </c>
    </row>
    <row r="603" spans="3:19" x14ac:dyDescent="0.25">
      <c r="C603" s="137">
        <v>45132</v>
      </c>
      <c r="D603" s="138">
        <v>887.46900000000005</v>
      </c>
      <c r="E603" s="139">
        <v>21.79</v>
      </c>
      <c r="F603" s="140"/>
      <c r="R603" s="146">
        <v>45034</v>
      </c>
      <c r="S603" s="136">
        <v>2606</v>
      </c>
    </row>
    <row r="604" spans="3:19" x14ac:dyDescent="0.25">
      <c r="C604" s="137">
        <v>45131</v>
      </c>
      <c r="D604" s="138">
        <v>1071.9110000000001</v>
      </c>
      <c r="E604" s="139">
        <v>21.82</v>
      </c>
      <c r="F604" s="140"/>
      <c r="R604" s="146">
        <v>45035</v>
      </c>
      <c r="S604" s="136">
        <v>2589</v>
      </c>
    </row>
    <row r="605" spans="3:19" x14ac:dyDescent="0.25">
      <c r="C605" s="137">
        <v>45128</v>
      </c>
      <c r="D605" s="138">
        <v>836.97400000000005</v>
      </c>
      <c r="E605" s="139">
        <v>22.44</v>
      </c>
      <c r="F605" s="140"/>
      <c r="R605" s="146">
        <v>45036</v>
      </c>
      <c r="S605" s="136">
        <v>2615</v>
      </c>
    </row>
    <row r="606" spans="3:19" x14ac:dyDescent="0.25">
      <c r="C606" s="137">
        <v>45127</v>
      </c>
      <c r="D606" s="138">
        <v>1526.306</v>
      </c>
      <c r="E606" s="139">
        <v>22.38</v>
      </c>
      <c r="F606" s="140"/>
      <c r="R606" s="146">
        <v>45037</v>
      </c>
      <c r="S606" s="136">
        <v>2609</v>
      </c>
    </row>
    <row r="607" spans="3:19" x14ac:dyDescent="0.25">
      <c r="C607" s="137">
        <v>45126</v>
      </c>
      <c r="D607" s="138">
        <v>1045.9680000000001</v>
      </c>
      <c r="E607" s="139">
        <v>21.94</v>
      </c>
      <c r="F607" s="140"/>
      <c r="R607" s="146">
        <v>45040</v>
      </c>
      <c r="S607" s="136">
        <v>2634</v>
      </c>
    </row>
    <row r="608" spans="3:19" x14ac:dyDescent="0.25">
      <c r="C608" s="137">
        <v>45125</v>
      </c>
      <c r="D608" s="138">
        <v>840.64099999999996</v>
      </c>
      <c r="E608" s="139">
        <v>21.18</v>
      </c>
      <c r="F608" s="140"/>
      <c r="R608" s="146">
        <v>45041</v>
      </c>
      <c r="S608" s="136">
        <v>2641</v>
      </c>
    </row>
    <row r="609" spans="3:19" x14ac:dyDescent="0.25">
      <c r="C609" s="137">
        <v>45124</v>
      </c>
      <c r="D609" s="138">
        <v>986.61800000000005</v>
      </c>
      <c r="E609" s="139">
        <v>20.88</v>
      </c>
      <c r="F609" s="140"/>
      <c r="R609" s="146">
        <v>45042</v>
      </c>
      <c r="S609" s="136">
        <v>2596</v>
      </c>
    </row>
    <row r="610" spans="3:19" x14ac:dyDescent="0.25">
      <c r="C610" s="137">
        <v>45121</v>
      </c>
      <c r="D610" s="138">
        <v>1882.8820000000001</v>
      </c>
      <c r="E610" s="139">
        <v>21.26</v>
      </c>
      <c r="F610" s="140"/>
      <c r="R610" s="146">
        <v>45043</v>
      </c>
      <c r="S610" s="136">
        <v>2602</v>
      </c>
    </row>
    <row r="611" spans="3:19" x14ac:dyDescent="0.25">
      <c r="C611" s="137">
        <v>45120</v>
      </c>
      <c r="D611" s="138">
        <v>2667.308</v>
      </c>
      <c r="E611" s="139">
        <v>21.05</v>
      </c>
      <c r="F611" s="140"/>
      <c r="R611" s="146">
        <v>45044</v>
      </c>
      <c r="S611" s="136">
        <v>2591</v>
      </c>
    </row>
    <row r="612" spans="3:19" x14ac:dyDescent="0.25">
      <c r="C612" s="137">
        <v>45119</v>
      </c>
      <c r="D612" s="138">
        <v>1128.5</v>
      </c>
      <c r="E612" s="139">
        <v>20.9</v>
      </c>
      <c r="F612" s="140"/>
      <c r="R612" s="146">
        <v>45048</v>
      </c>
      <c r="S612" s="136">
        <v>2543</v>
      </c>
    </row>
    <row r="613" spans="3:19" x14ac:dyDescent="0.25">
      <c r="C613" s="137">
        <v>45118</v>
      </c>
      <c r="D613" s="138">
        <v>2068.5030000000002</v>
      </c>
      <c r="E613" s="139">
        <v>20.47</v>
      </c>
      <c r="F613" s="140"/>
      <c r="R613" s="146">
        <v>45049</v>
      </c>
      <c r="S613" s="136">
        <v>2607</v>
      </c>
    </row>
    <row r="614" spans="3:19" x14ac:dyDescent="0.25">
      <c r="C614" s="137">
        <v>45117</v>
      </c>
      <c r="D614" s="138">
        <v>1186.973</v>
      </c>
      <c r="E614" s="139">
        <v>20.34</v>
      </c>
      <c r="F614" s="140"/>
      <c r="R614" s="146">
        <v>45050</v>
      </c>
      <c r="S614" s="136">
        <v>2558</v>
      </c>
    </row>
    <row r="615" spans="3:19" x14ac:dyDescent="0.25">
      <c r="C615" s="137">
        <v>45114</v>
      </c>
      <c r="D615" s="138">
        <v>2121.6550000000002</v>
      </c>
      <c r="E615" s="139">
        <v>20.329999999999998</v>
      </c>
      <c r="F615" s="140"/>
      <c r="R615" s="146">
        <v>45051</v>
      </c>
      <c r="S615" s="136">
        <v>2543</v>
      </c>
    </row>
    <row r="616" spans="3:19" x14ac:dyDescent="0.25">
      <c r="C616" s="137">
        <v>45113</v>
      </c>
      <c r="D616" s="138">
        <v>933.10299999999995</v>
      </c>
      <c r="E616" s="139">
        <v>20.16</v>
      </c>
      <c r="F616" s="140"/>
      <c r="R616" s="146">
        <v>45055</v>
      </c>
      <c r="S616" s="136">
        <v>2518</v>
      </c>
    </row>
    <row r="617" spans="3:19" x14ac:dyDescent="0.25">
      <c r="C617" s="137">
        <v>45112</v>
      </c>
      <c r="D617" s="138">
        <v>1230.1279999999999</v>
      </c>
      <c r="E617" s="139">
        <v>20.59</v>
      </c>
      <c r="F617" s="140"/>
      <c r="R617" s="146">
        <v>45056</v>
      </c>
      <c r="S617" s="136">
        <v>2506</v>
      </c>
    </row>
    <row r="618" spans="3:19" x14ac:dyDescent="0.25">
      <c r="C618" s="137">
        <v>45111</v>
      </c>
      <c r="D618" s="138">
        <v>3597.0189999999998</v>
      </c>
      <c r="E618" s="139">
        <v>21.04</v>
      </c>
      <c r="F618" s="140"/>
      <c r="R618" s="146">
        <v>45057</v>
      </c>
      <c r="S618" s="136">
        <v>2524</v>
      </c>
    </row>
    <row r="619" spans="3:19" x14ac:dyDescent="0.25">
      <c r="C619" s="137">
        <v>45110</v>
      </c>
      <c r="D619" s="138">
        <v>3127.8069999999998</v>
      </c>
      <c r="E619" s="139">
        <v>21.05</v>
      </c>
      <c r="F619" s="140"/>
      <c r="R619" s="146">
        <v>45058</v>
      </c>
      <c r="S619" s="136">
        <v>2516</v>
      </c>
    </row>
    <row r="620" spans="3:19" x14ac:dyDescent="0.25">
      <c r="C620" s="137">
        <v>45107</v>
      </c>
      <c r="D620" s="138">
        <v>2289.1889999999999</v>
      </c>
      <c r="E620" s="139">
        <v>21.2</v>
      </c>
      <c r="F620" s="140"/>
      <c r="R620" s="146">
        <v>45061</v>
      </c>
      <c r="S620" s="136">
        <v>2525</v>
      </c>
    </row>
    <row r="621" spans="3:19" x14ac:dyDescent="0.25">
      <c r="C621" s="137">
        <v>45106</v>
      </c>
      <c r="D621" s="138">
        <v>1071.3889999999999</v>
      </c>
      <c r="E621" s="139">
        <v>20.87</v>
      </c>
      <c r="F621" s="140"/>
      <c r="R621" s="146">
        <v>45062</v>
      </c>
      <c r="S621" s="136">
        <v>2537</v>
      </c>
    </row>
    <row r="622" spans="3:19" x14ac:dyDescent="0.25">
      <c r="C622" s="137">
        <v>45105</v>
      </c>
      <c r="D622" s="138">
        <v>873.58199999999999</v>
      </c>
      <c r="E622" s="139">
        <v>21.38</v>
      </c>
      <c r="F622" s="140"/>
      <c r="R622" s="146">
        <v>45063</v>
      </c>
      <c r="S622" s="136">
        <v>2520</v>
      </c>
    </row>
    <row r="623" spans="3:19" x14ac:dyDescent="0.25">
      <c r="C623" s="137">
        <v>45104</v>
      </c>
      <c r="D623" s="138">
        <v>744.06100000000004</v>
      </c>
      <c r="E623" s="139">
        <v>21.48</v>
      </c>
      <c r="F623" s="140"/>
      <c r="R623" s="146">
        <v>45064</v>
      </c>
      <c r="S623" s="136">
        <v>2389</v>
      </c>
    </row>
    <row r="624" spans="3:19" x14ac:dyDescent="0.25">
      <c r="C624" s="137">
        <v>45103</v>
      </c>
      <c r="D624" s="138">
        <v>1267.1130000000001</v>
      </c>
      <c r="E624" s="139">
        <v>21.3</v>
      </c>
      <c r="F624" s="140"/>
      <c r="R624" s="146">
        <v>45065</v>
      </c>
      <c r="S624" s="136">
        <v>2290</v>
      </c>
    </row>
    <row r="625" spans="3:19" x14ac:dyDescent="0.25">
      <c r="C625" s="137">
        <v>45100</v>
      </c>
      <c r="D625" s="138">
        <v>709.69500000000005</v>
      </c>
      <c r="E625" s="139">
        <v>21.4</v>
      </c>
      <c r="F625" s="140"/>
      <c r="R625" s="146">
        <v>45068</v>
      </c>
      <c r="S625" s="136">
        <v>2331</v>
      </c>
    </row>
    <row r="626" spans="3:19" x14ac:dyDescent="0.25">
      <c r="C626" s="137">
        <v>45099</v>
      </c>
      <c r="D626" s="138">
        <v>772.56</v>
      </c>
      <c r="E626" s="139">
        <v>21.64</v>
      </c>
      <c r="F626" s="140"/>
      <c r="R626" s="146">
        <v>45069</v>
      </c>
      <c r="S626" s="136">
        <v>2258</v>
      </c>
    </row>
    <row r="627" spans="3:19" x14ac:dyDescent="0.25">
      <c r="C627" s="137">
        <v>45098</v>
      </c>
      <c r="D627" s="138">
        <v>1203.098</v>
      </c>
      <c r="E627" s="139">
        <v>21.5</v>
      </c>
      <c r="F627" s="140"/>
      <c r="R627" s="146">
        <v>45070</v>
      </c>
      <c r="S627" s="136">
        <v>2222</v>
      </c>
    </row>
    <row r="628" spans="3:19" x14ac:dyDescent="0.25">
      <c r="C628" s="137">
        <v>45097</v>
      </c>
      <c r="D628" s="138">
        <v>875.76199999999994</v>
      </c>
      <c r="E628" s="139">
        <v>22.36</v>
      </c>
      <c r="F628" s="140"/>
      <c r="R628" s="146">
        <v>45071</v>
      </c>
      <c r="S628" s="136">
        <v>2192</v>
      </c>
    </row>
    <row r="629" spans="3:19" x14ac:dyDescent="0.25">
      <c r="C629" s="137">
        <v>45096</v>
      </c>
      <c r="D629" s="138">
        <v>666.03300000000002</v>
      </c>
      <c r="E629" s="139">
        <v>22.57</v>
      </c>
      <c r="F629" s="140"/>
      <c r="R629" s="146">
        <v>45072</v>
      </c>
      <c r="S629" s="136">
        <v>2215</v>
      </c>
    </row>
    <row r="630" spans="3:19" x14ac:dyDescent="0.25">
      <c r="C630" s="137">
        <v>45093</v>
      </c>
      <c r="D630" s="138">
        <v>1995.5170000000001</v>
      </c>
      <c r="E630" s="139">
        <v>22.89</v>
      </c>
      <c r="F630" s="140"/>
      <c r="R630" s="146">
        <v>45076</v>
      </c>
      <c r="S630" s="136">
        <v>2208</v>
      </c>
    </row>
    <row r="631" spans="3:19" x14ac:dyDescent="0.25">
      <c r="C631" s="137">
        <v>45092</v>
      </c>
      <c r="D631" s="138">
        <v>524.58000000000004</v>
      </c>
      <c r="E631" s="139">
        <v>22.55</v>
      </c>
      <c r="F631" s="140"/>
      <c r="R631" s="146">
        <v>45077</v>
      </c>
      <c r="S631" s="136">
        <v>2154</v>
      </c>
    </row>
    <row r="632" spans="3:19" x14ac:dyDescent="0.25">
      <c r="C632" s="137">
        <v>45091</v>
      </c>
      <c r="D632" s="138">
        <v>537.79200000000003</v>
      </c>
      <c r="E632" s="139">
        <v>22.61</v>
      </c>
      <c r="F632" s="140"/>
      <c r="R632" s="146">
        <v>45078</v>
      </c>
      <c r="S632" s="136">
        <v>2135</v>
      </c>
    </row>
    <row r="633" spans="3:19" x14ac:dyDescent="0.25">
      <c r="C633" s="137">
        <v>45090</v>
      </c>
      <c r="D633" s="138">
        <v>521.99699999999996</v>
      </c>
      <c r="E633" s="139">
        <v>22.62</v>
      </c>
      <c r="F633" s="140"/>
      <c r="R633" s="146">
        <v>45079</v>
      </c>
      <c r="S633" s="136">
        <v>2186</v>
      </c>
    </row>
    <row r="634" spans="3:19" x14ac:dyDescent="0.25">
      <c r="C634" s="137">
        <v>45089</v>
      </c>
      <c r="D634" s="138">
        <v>524.351</v>
      </c>
      <c r="E634" s="139">
        <v>22.59</v>
      </c>
      <c r="F634" s="140"/>
      <c r="R634" s="146">
        <v>45082</v>
      </c>
      <c r="S634" s="136">
        <v>2171</v>
      </c>
    </row>
    <row r="635" spans="3:19" x14ac:dyDescent="0.25">
      <c r="C635" s="137">
        <v>45086</v>
      </c>
      <c r="D635" s="138">
        <v>563.53200000000004</v>
      </c>
      <c r="E635" s="139">
        <v>22.25</v>
      </c>
      <c r="F635" s="140"/>
      <c r="R635" s="146">
        <v>45083</v>
      </c>
      <c r="S635" s="136">
        <v>2208</v>
      </c>
    </row>
    <row r="636" spans="3:19" x14ac:dyDescent="0.25">
      <c r="C636" s="137">
        <v>45085</v>
      </c>
      <c r="D636" s="138">
        <v>473.50400000000002</v>
      </c>
      <c r="E636" s="139">
        <v>22.24</v>
      </c>
      <c r="F636" s="140"/>
      <c r="R636" s="146">
        <v>45084</v>
      </c>
      <c r="S636" s="136">
        <v>2231</v>
      </c>
    </row>
    <row r="637" spans="3:19" x14ac:dyDescent="0.25">
      <c r="C637" s="137">
        <v>45084</v>
      </c>
      <c r="D637" s="138">
        <v>660.678</v>
      </c>
      <c r="E637" s="139">
        <v>22.31</v>
      </c>
      <c r="F637" s="140"/>
      <c r="R637" s="146">
        <v>45085</v>
      </c>
      <c r="S637" s="136">
        <v>2224</v>
      </c>
    </row>
    <row r="638" spans="3:19" x14ac:dyDescent="0.25">
      <c r="C638" s="137">
        <v>45083</v>
      </c>
      <c r="D638" s="138">
        <v>760.77300000000002</v>
      </c>
      <c r="E638" s="139">
        <v>22.08</v>
      </c>
      <c r="F638" s="140"/>
      <c r="R638" s="146">
        <v>45086</v>
      </c>
      <c r="S638" s="136">
        <v>2225</v>
      </c>
    </row>
    <row r="639" spans="3:19" x14ac:dyDescent="0.25">
      <c r="C639" s="137">
        <v>45082</v>
      </c>
      <c r="D639" s="138">
        <v>646.37300000000005</v>
      </c>
      <c r="E639" s="139">
        <v>21.71</v>
      </c>
      <c r="F639" s="140"/>
      <c r="R639" s="146">
        <v>45089</v>
      </c>
      <c r="S639" s="136">
        <v>2259</v>
      </c>
    </row>
    <row r="640" spans="3:19" x14ac:dyDescent="0.25">
      <c r="C640" s="137">
        <v>45079</v>
      </c>
      <c r="D640" s="138">
        <v>1024.771</v>
      </c>
      <c r="E640" s="139">
        <v>21.86</v>
      </c>
      <c r="F640" s="140"/>
      <c r="R640" s="146">
        <v>45090</v>
      </c>
      <c r="S640" s="136">
        <v>2262</v>
      </c>
    </row>
    <row r="641" spans="3:19" x14ac:dyDescent="0.25">
      <c r="C641" s="137">
        <v>45078</v>
      </c>
      <c r="D641" s="138">
        <v>1618.625</v>
      </c>
      <c r="E641" s="139">
        <v>21.35</v>
      </c>
      <c r="F641" s="140"/>
      <c r="R641" s="146">
        <v>45091</v>
      </c>
      <c r="S641" s="136">
        <v>2261</v>
      </c>
    </row>
    <row r="642" spans="3:19" x14ac:dyDescent="0.25">
      <c r="C642" s="137">
        <v>45077</v>
      </c>
      <c r="D642" s="138">
        <v>2275.7399999999998</v>
      </c>
      <c r="E642" s="139">
        <v>21.54</v>
      </c>
      <c r="F642" s="140"/>
      <c r="R642" s="146">
        <v>45092</v>
      </c>
      <c r="S642" s="136">
        <v>2255</v>
      </c>
    </row>
    <row r="643" spans="3:19" x14ac:dyDescent="0.25">
      <c r="C643" s="137">
        <v>45076</v>
      </c>
      <c r="D643" s="138">
        <v>755.43600000000004</v>
      </c>
      <c r="E643" s="139">
        <v>22.08</v>
      </c>
      <c r="F643" s="140"/>
      <c r="R643" s="146">
        <v>45093</v>
      </c>
      <c r="S643" s="136">
        <v>2289</v>
      </c>
    </row>
    <row r="644" spans="3:19" x14ac:dyDescent="0.25">
      <c r="C644" s="137">
        <v>45072</v>
      </c>
      <c r="D644" s="138">
        <v>1471.365</v>
      </c>
      <c r="E644" s="139">
        <v>22.15</v>
      </c>
      <c r="F644" s="140"/>
      <c r="R644" s="146">
        <v>45096</v>
      </c>
      <c r="S644" s="136">
        <v>2257</v>
      </c>
    </row>
    <row r="645" spans="3:19" x14ac:dyDescent="0.25">
      <c r="C645" s="137">
        <v>45071</v>
      </c>
      <c r="D645" s="138">
        <v>1042.4059999999999</v>
      </c>
      <c r="E645" s="139">
        <v>21.92</v>
      </c>
      <c r="F645" s="140"/>
      <c r="R645" s="146">
        <v>45097</v>
      </c>
      <c r="S645" s="136">
        <v>2236</v>
      </c>
    </row>
    <row r="646" spans="3:19" x14ac:dyDescent="0.25">
      <c r="C646" s="137">
        <v>45070</v>
      </c>
      <c r="D646" s="138">
        <v>1528.0540000000001</v>
      </c>
      <c r="E646" s="139">
        <v>22.22</v>
      </c>
      <c r="F646" s="140"/>
      <c r="R646" s="146">
        <v>45098</v>
      </c>
      <c r="S646" s="136">
        <v>2150</v>
      </c>
    </row>
    <row r="647" spans="3:19" x14ac:dyDescent="0.25">
      <c r="C647" s="137">
        <v>45069</v>
      </c>
      <c r="D647" s="138">
        <v>1179.9559999999999</v>
      </c>
      <c r="E647" s="139">
        <v>22.58</v>
      </c>
      <c r="F647" s="140"/>
      <c r="R647" s="146">
        <v>45099</v>
      </c>
      <c r="S647" s="136">
        <v>2164</v>
      </c>
    </row>
    <row r="648" spans="3:19" x14ac:dyDescent="0.25">
      <c r="C648" s="137">
        <v>45068</v>
      </c>
      <c r="D648" s="138">
        <v>1247.04</v>
      </c>
      <c r="E648" s="139">
        <v>23.31</v>
      </c>
      <c r="F648" s="140"/>
      <c r="R648" s="146">
        <v>45100</v>
      </c>
      <c r="S648" s="136">
        <v>2140</v>
      </c>
    </row>
    <row r="649" spans="3:19" x14ac:dyDescent="0.25">
      <c r="C649" s="137">
        <v>45065</v>
      </c>
      <c r="D649" s="138">
        <v>1908.415</v>
      </c>
      <c r="E649" s="139">
        <v>22.9</v>
      </c>
      <c r="F649" s="140"/>
      <c r="R649" s="146">
        <v>45103</v>
      </c>
      <c r="S649" s="136">
        <v>2130</v>
      </c>
    </row>
    <row r="650" spans="3:19" x14ac:dyDescent="0.25">
      <c r="C650" s="137">
        <v>45064</v>
      </c>
      <c r="D650" s="138">
        <v>1586.0409999999999</v>
      </c>
      <c r="E650" s="139">
        <v>23.89</v>
      </c>
      <c r="F650" s="140"/>
      <c r="R650" s="146">
        <v>45104</v>
      </c>
      <c r="S650" s="136">
        <v>2148</v>
      </c>
    </row>
    <row r="651" spans="3:19" x14ac:dyDescent="0.25">
      <c r="C651" s="137">
        <v>45063</v>
      </c>
      <c r="D651" s="138">
        <v>645.77</v>
      </c>
      <c r="E651" s="139">
        <v>25.2</v>
      </c>
      <c r="F651" s="140"/>
      <c r="R651" s="146">
        <v>45105</v>
      </c>
      <c r="S651" s="136">
        <v>2138</v>
      </c>
    </row>
    <row r="652" spans="3:19" x14ac:dyDescent="0.25">
      <c r="C652" s="137">
        <v>45062</v>
      </c>
      <c r="D652" s="138">
        <v>741.02700000000004</v>
      </c>
      <c r="E652" s="139">
        <v>25.37</v>
      </c>
      <c r="F652" s="140"/>
      <c r="R652" s="146">
        <v>45106</v>
      </c>
      <c r="S652" s="136">
        <v>2087</v>
      </c>
    </row>
    <row r="653" spans="3:19" x14ac:dyDescent="0.25">
      <c r="C653" s="137">
        <v>45061</v>
      </c>
      <c r="D653" s="138">
        <v>655.07500000000005</v>
      </c>
      <c r="E653" s="139">
        <v>25.25</v>
      </c>
      <c r="F653" s="140"/>
      <c r="R653" s="146">
        <v>45107</v>
      </c>
      <c r="S653" s="136">
        <v>2120</v>
      </c>
    </row>
    <row r="654" spans="3:19" x14ac:dyDescent="0.25">
      <c r="C654" s="137">
        <v>45058</v>
      </c>
      <c r="D654" s="138">
        <v>984.48099999999999</v>
      </c>
      <c r="E654" s="139">
        <v>25.16</v>
      </c>
      <c r="F654" s="140"/>
      <c r="R654" s="146">
        <v>45110</v>
      </c>
      <c r="S654" s="136">
        <v>2105</v>
      </c>
    </row>
    <row r="655" spans="3:19" x14ac:dyDescent="0.25">
      <c r="C655" s="137">
        <v>45057</v>
      </c>
      <c r="D655" s="138">
        <v>483.48099999999999</v>
      </c>
      <c r="E655" s="139">
        <v>25.24</v>
      </c>
      <c r="F655" s="140"/>
      <c r="R655" s="146">
        <v>45111</v>
      </c>
      <c r="S655" s="136">
        <v>2104</v>
      </c>
    </row>
    <row r="656" spans="3:19" x14ac:dyDescent="0.25">
      <c r="C656" s="137">
        <v>45056</v>
      </c>
      <c r="D656" s="138">
        <v>482.87200000000001</v>
      </c>
      <c r="E656" s="139">
        <v>25.06</v>
      </c>
      <c r="F656" s="140"/>
      <c r="R656" s="146">
        <v>45112</v>
      </c>
      <c r="S656" s="136">
        <v>2059</v>
      </c>
    </row>
    <row r="657" spans="3:19" x14ac:dyDescent="0.25">
      <c r="C657" s="137">
        <v>45055</v>
      </c>
      <c r="D657" s="138">
        <v>1156.723</v>
      </c>
      <c r="E657" s="139">
        <v>25.18</v>
      </c>
      <c r="F657" s="140"/>
      <c r="R657" s="146">
        <v>45113</v>
      </c>
      <c r="S657" s="136">
        <v>2016</v>
      </c>
    </row>
    <row r="658" spans="3:19" x14ac:dyDescent="0.25">
      <c r="C658" s="137">
        <v>45051</v>
      </c>
      <c r="D658" s="138">
        <v>638.67399999999998</v>
      </c>
      <c r="E658" s="139">
        <v>25.43</v>
      </c>
      <c r="F658" s="140"/>
      <c r="R658" s="146">
        <v>45114</v>
      </c>
      <c r="S658" s="136">
        <v>2033</v>
      </c>
    </row>
    <row r="659" spans="3:19" x14ac:dyDescent="0.25">
      <c r="C659" s="137">
        <v>45050</v>
      </c>
      <c r="D659" s="138">
        <v>1074.2940000000001</v>
      </c>
      <c r="E659" s="139">
        <v>25.58</v>
      </c>
      <c r="F659" s="140"/>
      <c r="R659" s="146">
        <v>45117</v>
      </c>
      <c r="S659" s="136">
        <v>2034</v>
      </c>
    </row>
    <row r="660" spans="3:19" x14ac:dyDescent="0.25">
      <c r="C660" s="137">
        <v>45049</v>
      </c>
      <c r="D660" s="138">
        <v>1008.721</v>
      </c>
      <c r="E660" s="139">
        <v>26.07</v>
      </c>
      <c r="F660" s="140"/>
      <c r="R660" s="146">
        <v>45118</v>
      </c>
      <c r="S660" s="136">
        <v>2047</v>
      </c>
    </row>
    <row r="661" spans="3:19" x14ac:dyDescent="0.25">
      <c r="C661" s="137">
        <v>45048</v>
      </c>
      <c r="D661" s="138">
        <v>2455.2730000000001</v>
      </c>
      <c r="E661" s="139">
        <v>25.43</v>
      </c>
      <c r="F661" s="140"/>
      <c r="R661" s="146">
        <v>45119</v>
      </c>
      <c r="S661" s="136">
        <v>2090</v>
      </c>
    </row>
    <row r="662" spans="3:19" x14ac:dyDescent="0.25">
      <c r="C662" s="137">
        <v>45044</v>
      </c>
      <c r="D662" s="138">
        <v>796.27700000000004</v>
      </c>
      <c r="E662" s="139">
        <v>25.91</v>
      </c>
      <c r="F662" s="140"/>
      <c r="R662" s="146">
        <v>45120</v>
      </c>
      <c r="S662" s="136">
        <v>2105</v>
      </c>
    </row>
    <row r="663" spans="3:19" x14ac:dyDescent="0.25">
      <c r="C663" s="137">
        <v>45043</v>
      </c>
      <c r="D663" s="138">
        <v>977.13400000000001</v>
      </c>
      <c r="E663" s="139">
        <v>26.02</v>
      </c>
      <c r="F663" s="140"/>
      <c r="R663" s="146">
        <v>45121</v>
      </c>
      <c r="S663" s="136">
        <v>2126</v>
      </c>
    </row>
    <row r="664" spans="3:19" x14ac:dyDescent="0.25">
      <c r="C664" s="137">
        <v>45042</v>
      </c>
      <c r="D664" s="138">
        <v>842.26800000000003</v>
      </c>
      <c r="E664" s="139">
        <v>25.96</v>
      </c>
      <c r="F664" s="140"/>
      <c r="R664" s="146">
        <v>45124</v>
      </c>
      <c r="S664" s="136">
        <v>2088</v>
      </c>
    </row>
    <row r="665" spans="3:19" x14ac:dyDescent="0.25">
      <c r="C665" s="137">
        <v>45041</v>
      </c>
      <c r="D665" s="138">
        <v>638.36699999999996</v>
      </c>
      <c r="E665" s="139">
        <v>26.41</v>
      </c>
      <c r="F665" s="140"/>
      <c r="R665" s="146">
        <v>45125</v>
      </c>
      <c r="S665" s="136">
        <v>2118</v>
      </c>
    </row>
    <row r="666" spans="3:19" x14ac:dyDescent="0.25">
      <c r="C666" s="137">
        <v>45040</v>
      </c>
      <c r="D666" s="138">
        <v>888.06799999999998</v>
      </c>
      <c r="E666" s="139">
        <v>26.34</v>
      </c>
      <c r="F666" s="140"/>
      <c r="R666" s="146">
        <v>45126</v>
      </c>
      <c r="S666" s="136">
        <v>2194</v>
      </c>
    </row>
    <row r="667" spans="3:19" x14ac:dyDescent="0.25">
      <c r="C667" s="137">
        <v>45037</v>
      </c>
      <c r="D667" s="138">
        <v>988.83399999999995</v>
      </c>
      <c r="E667" s="139">
        <v>26.09</v>
      </c>
      <c r="F667" s="140"/>
      <c r="R667" s="146">
        <v>45127</v>
      </c>
      <c r="S667" s="136">
        <v>2238</v>
      </c>
    </row>
    <row r="668" spans="3:19" x14ac:dyDescent="0.25">
      <c r="C668" s="137">
        <v>45036</v>
      </c>
      <c r="D668" s="138">
        <v>616.82000000000005</v>
      </c>
      <c r="E668" s="139">
        <v>26.15</v>
      </c>
      <c r="F668" s="140"/>
      <c r="R668" s="146">
        <v>45128</v>
      </c>
      <c r="S668" s="136">
        <v>2244</v>
      </c>
    </row>
    <row r="669" spans="3:19" x14ac:dyDescent="0.25">
      <c r="C669" s="137">
        <v>45035</v>
      </c>
      <c r="D669" s="138">
        <v>594.98099999999999</v>
      </c>
      <c r="E669" s="139">
        <v>25.89</v>
      </c>
      <c r="F669" s="140"/>
      <c r="R669" s="146">
        <v>45131</v>
      </c>
      <c r="S669" s="136">
        <v>2182</v>
      </c>
    </row>
    <row r="670" spans="3:19" x14ac:dyDescent="0.25">
      <c r="C670" s="137">
        <v>45034</v>
      </c>
      <c r="D670" s="138">
        <v>515.44799999999998</v>
      </c>
      <c r="E670" s="139">
        <v>26.06</v>
      </c>
      <c r="F670" s="140"/>
      <c r="R670" s="146">
        <v>45132</v>
      </c>
      <c r="S670" s="136">
        <v>2179</v>
      </c>
    </row>
    <row r="671" spans="3:19" x14ac:dyDescent="0.25">
      <c r="C671" s="137">
        <v>45033</v>
      </c>
      <c r="D671" s="138">
        <v>463.03</v>
      </c>
      <c r="E671" s="139">
        <v>25.81</v>
      </c>
      <c r="F671" s="140"/>
      <c r="R671" s="146">
        <v>45133</v>
      </c>
      <c r="S671" s="136">
        <v>2182</v>
      </c>
    </row>
    <row r="672" spans="3:19" x14ac:dyDescent="0.25">
      <c r="C672" s="137">
        <v>45030</v>
      </c>
      <c r="D672" s="138">
        <v>797.97299999999996</v>
      </c>
      <c r="E672" s="139">
        <v>25.94</v>
      </c>
      <c r="F672" s="140"/>
      <c r="R672" s="146">
        <v>45134</v>
      </c>
      <c r="S672" s="136">
        <v>2248</v>
      </c>
    </row>
    <row r="673" spans="3:19" x14ac:dyDescent="0.25">
      <c r="C673" s="137">
        <v>45029</v>
      </c>
      <c r="D673" s="138">
        <v>742.68899999999996</v>
      </c>
      <c r="E673" s="139">
        <v>25.61</v>
      </c>
      <c r="F673" s="140"/>
      <c r="R673" s="146">
        <v>45135</v>
      </c>
      <c r="S673" s="136">
        <v>2232</v>
      </c>
    </row>
    <row r="674" spans="3:19" x14ac:dyDescent="0.25">
      <c r="C674" s="137">
        <v>45028</v>
      </c>
      <c r="D674" s="138">
        <v>986.46299999999997</v>
      </c>
      <c r="E674" s="139">
        <v>24.98</v>
      </c>
      <c r="F674" s="140"/>
      <c r="R674" s="146">
        <v>45138</v>
      </c>
      <c r="S674" s="136">
        <v>2223</v>
      </c>
    </row>
    <row r="675" spans="3:19" x14ac:dyDescent="0.25">
      <c r="C675" s="137">
        <v>45027</v>
      </c>
      <c r="D675" s="138">
        <v>559.899</v>
      </c>
      <c r="E675" s="139">
        <v>24.89</v>
      </c>
      <c r="F675" s="140"/>
      <c r="R675" s="146">
        <v>45139</v>
      </c>
      <c r="S675" s="136">
        <v>2218</v>
      </c>
    </row>
    <row r="676" spans="3:19" x14ac:dyDescent="0.25">
      <c r="C676" s="137">
        <v>45022</v>
      </c>
      <c r="D676" s="138">
        <v>508.67399999999998</v>
      </c>
      <c r="E676" s="139">
        <v>24.75</v>
      </c>
      <c r="F676" s="140"/>
      <c r="R676" s="146">
        <v>45140</v>
      </c>
      <c r="S676" s="136">
        <v>2180</v>
      </c>
    </row>
    <row r="677" spans="3:19" x14ac:dyDescent="0.25">
      <c r="C677" s="137">
        <v>45021</v>
      </c>
      <c r="D677" s="138">
        <v>798.41700000000003</v>
      </c>
      <c r="E677" s="139">
        <v>24.85</v>
      </c>
      <c r="F677" s="140"/>
      <c r="R677" s="146">
        <v>45141</v>
      </c>
      <c r="S677" s="136">
        <v>2160</v>
      </c>
    </row>
    <row r="678" spans="3:19" x14ac:dyDescent="0.25">
      <c r="C678" s="137">
        <v>45020</v>
      </c>
      <c r="D678" s="138">
        <v>874.279</v>
      </c>
      <c r="E678" s="139">
        <v>25.19</v>
      </c>
      <c r="F678" s="140"/>
      <c r="R678" s="146">
        <v>45142</v>
      </c>
      <c r="S678" s="136">
        <v>2206</v>
      </c>
    </row>
    <row r="679" spans="3:19" x14ac:dyDescent="0.25">
      <c r="C679" s="137">
        <v>45019</v>
      </c>
      <c r="D679" s="138">
        <v>794.04</v>
      </c>
      <c r="E679" s="139">
        <v>25.37</v>
      </c>
      <c r="F679" s="140"/>
      <c r="R679" s="146">
        <v>45145</v>
      </c>
      <c r="S679" s="136">
        <v>2210</v>
      </c>
    </row>
    <row r="680" spans="3:19" x14ac:dyDescent="0.25">
      <c r="C680" s="137">
        <v>45016</v>
      </c>
      <c r="D680" s="138">
        <v>1010.41</v>
      </c>
      <c r="E680" s="139">
        <v>25.86</v>
      </c>
      <c r="F680" s="140"/>
      <c r="R680" s="146">
        <v>45146</v>
      </c>
      <c r="S680" s="136">
        <v>2182</v>
      </c>
    </row>
    <row r="681" spans="3:19" x14ac:dyDescent="0.25">
      <c r="C681" s="137">
        <v>45015</v>
      </c>
      <c r="D681" s="138">
        <v>1169.9770000000001</v>
      </c>
      <c r="E681" s="139">
        <v>25.41</v>
      </c>
      <c r="F681" s="140"/>
      <c r="R681" s="146">
        <v>45147</v>
      </c>
      <c r="S681" s="136">
        <v>2196</v>
      </c>
    </row>
    <row r="682" spans="3:19" x14ac:dyDescent="0.25">
      <c r="C682" s="137">
        <v>45014</v>
      </c>
      <c r="D682" s="138">
        <v>906.69899999999996</v>
      </c>
      <c r="E682" s="139">
        <v>24.55</v>
      </c>
      <c r="F682" s="140"/>
      <c r="R682" s="146">
        <v>45148</v>
      </c>
      <c r="S682" s="136">
        <v>2257</v>
      </c>
    </row>
    <row r="683" spans="3:19" x14ac:dyDescent="0.25">
      <c r="C683" s="137">
        <v>45013</v>
      </c>
      <c r="D683" s="138">
        <v>907.83199999999999</v>
      </c>
      <c r="E683" s="139">
        <v>24.08</v>
      </c>
      <c r="F683" s="140"/>
      <c r="R683" s="146">
        <v>45149</v>
      </c>
      <c r="S683" s="136">
        <v>2252</v>
      </c>
    </row>
    <row r="684" spans="3:19" x14ac:dyDescent="0.25">
      <c r="C684" s="137">
        <v>45012</v>
      </c>
      <c r="D684" s="138">
        <v>831.09699999999998</v>
      </c>
      <c r="E684" s="139">
        <v>23.83</v>
      </c>
      <c r="F684" s="140"/>
      <c r="R684" s="146">
        <v>45152</v>
      </c>
      <c r="S684" s="136">
        <v>2231</v>
      </c>
    </row>
    <row r="685" spans="3:19" x14ac:dyDescent="0.25">
      <c r="C685" s="137">
        <v>45009</v>
      </c>
      <c r="D685" s="138">
        <v>713.89700000000005</v>
      </c>
      <c r="E685" s="139">
        <v>23.43</v>
      </c>
      <c r="F685" s="140"/>
      <c r="R685" s="146">
        <v>45153</v>
      </c>
      <c r="S685" s="136">
        <v>2207</v>
      </c>
    </row>
    <row r="686" spans="3:19" x14ac:dyDescent="0.25">
      <c r="C686" s="137">
        <v>45008</v>
      </c>
      <c r="D686" s="138">
        <v>737.399</v>
      </c>
      <c r="E686" s="139">
        <v>23.61</v>
      </c>
      <c r="F686" s="140"/>
      <c r="R686" s="146">
        <v>45154</v>
      </c>
      <c r="S686" s="136">
        <v>2206</v>
      </c>
    </row>
    <row r="687" spans="3:19" x14ac:dyDescent="0.25">
      <c r="C687" s="137">
        <v>45007</v>
      </c>
      <c r="D687" s="138">
        <v>1539.17</v>
      </c>
      <c r="E687" s="139">
        <v>23.7</v>
      </c>
      <c r="F687" s="140"/>
      <c r="R687" s="146">
        <v>45155</v>
      </c>
      <c r="S687" s="136">
        <v>2185</v>
      </c>
    </row>
    <row r="688" spans="3:19" x14ac:dyDescent="0.25">
      <c r="C688" s="137">
        <v>45006</v>
      </c>
      <c r="D688" s="138">
        <v>978.00400000000002</v>
      </c>
      <c r="E688" s="139">
        <v>23.8</v>
      </c>
      <c r="F688" s="140"/>
      <c r="R688" s="146">
        <v>45156</v>
      </c>
      <c r="S688" s="136">
        <v>2149</v>
      </c>
    </row>
    <row r="689" spans="3:19" x14ac:dyDescent="0.25">
      <c r="C689" s="137">
        <v>45005</v>
      </c>
      <c r="D689" s="138">
        <v>692.67399999999998</v>
      </c>
      <c r="E689" s="139">
        <v>22.92</v>
      </c>
      <c r="F689" s="140"/>
      <c r="R689" s="146">
        <v>45159</v>
      </c>
      <c r="S689" s="136">
        <v>2153</v>
      </c>
    </row>
    <row r="690" spans="3:19" x14ac:dyDescent="0.25">
      <c r="C690" s="137">
        <v>45002</v>
      </c>
      <c r="D690" s="138">
        <v>2244.8150000000001</v>
      </c>
      <c r="E690" s="139">
        <v>22.67</v>
      </c>
      <c r="F690" s="140"/>
      <c r="R690" s="146">
        <v>45160</v>
      </c>
      <c r="S690" s="136">
        <v>2136</v>
      </c>
    </row>
    <row r="691" spans="3:19" x14ac:dyDescent="0.25">
      <c r="C691" s="137">
        <v>45001</v>
      </c>
      <c r="D691" s="138">
        <v>1341.7619999999999</v>
      </c>
      <c r="E691" s="139">
        <v>22.85</v>
      </c>
      <c r="F691" s="140"/>
      <c r="R691" s="146">
        <v>45161</v>
      </c>
      <c r="S691" s="136">
        <v>2158</v>
      </c>
    </row>
    <row r="692" spans="3:19" x14ac:dyDescent="0.25">
      <c r="C692" s="137">
        <v>45000</v>
      </c>
      <c r="D692" s="138">
        <v>947.92</v>
      </c>
      <c r="E692" s="139">
        <v>22.49</v>
      </c>
      <c r="F692" s="140"/>
      <c r="R692" s="146">
        <v>45162</v>
      </c>
      <c r="S692" s="136">
        <v>2160</v>
      </c>
    </row>
    <row r="693" spans="3:19" x14ac:dyDescent="0.25">
      <c r="C693" s="137">
        <v>44999</v>
      </c>
      <c r="D693" s="138">
        <v>911.68200000000002</v>
      </c>
      <c r="E693" s="139">
        <v>23.33</v>
      </c>
      <c r="F693" s="140"/>
      <c r="R693" s="146">
        <v>45163</v>
      </c>
      <c r="S693" s="136">
        <v>2167</v>
      </c>
    </row>
    <row r="694" spans="3:19" x14ac:dyDescent="0.25">
      <c r="C694" s="137">
        <v>44998</v>
      </c>
      <c r="D694" s="138">
        <v>1189.0070000000001</v>
      </c>
      <c r="E694" s="139">
        <v>22.95</v>
      </c>
      <c r="F694" s="140"/>
      <c r="R694" s="146">
        <v>45167</v>
      </c>
      <c r="S694" s="136">
        <v>2195</v>
      </c>
    </row>
    <row r="695" spans="3:19" x14ac:dyDescent="0.25">
      <c r="C695" s="137">
        <v>44995</v>
      </c>
      <c r="D695" s="138">
        <v>1173.4970000000001</v>
      </c>
      <c r="E695" s="139">
        <v>24.35</v>
      </c>
      <c r="F695" s="140"/>
      <c r="R695" s="146">
        <v>45168</v>
      </c>
      <c r="S695" s="136">
        <v>2223</v>
      </c>
    </row>
    <row r="696" spans="3:19" x14ac:dyDescent="0.25">
      <c r="C696" s="137">
        <v>44994</v>
      </c>
      <c r="D696" s="138">
        <v>1760.9459999999999</v>
      </c>
      <c r="E696" s="139">
        <v>24.73</v>
      </c>
      <c r="F696" s="140"/>
      <c r="R696" s="146">
        <v>45169</v>
      </c>
      <c r="S696" s="136">
        <v>2184</v>
      </c>
    </row>
    <row r="697" spans="3:19" x14ac:dyDescent="0.25">
      <c r="C697" s="137">
        <v>44993</v>
      </c>
      <c r="D697" s="138">
        <v>790.98599999999999</v>
      </c>
      <c r="E697" s="139">
        <v>25.22</v>
      </c>
      <c r="F697" s="140"/>
      <c r="R697" s="146">
        <v>45170</v>
      </c>
      <c r="S697" s="136">
        <v>2182</v>
      </c>
    </row>
    <row r="698" spans="3:19" x14ac:dyDescent="0.25">
      <c r="C698" s="137">
        <v>44992</v>
      </c>
      <c r="D698" s="138">
        <v>773.96199999999999</v>
      </c>
      <c r="E698" s="139">
        <v>25.28</v>
      </c>
      <c r="F698" s="140"/>
      <c r="R698" s="146">
        <v>45173</v>
      </c>
      <c r="S698" s="136">
        <v>2200</v>
      </c>
    </row>
    <row r="699" spans="3:19" x14ac:dyDescent="0.25">
      <c r="C699" s="137">
        <v>44991</v>
      </c>
      <c r="D699" s="138">
        <v>980.52700000000004</v>
      </c>
      <c r="E699" s="139">
        <v>25.27</v>
      </c>
      <c r="F699" s="140"/>
      <c r="R699" s="146">
        <v>45174</v>
      </c>
      <c r="S699" s="136">
        <v>2188</v>
      </c>
    </row>
    <row r="700" spans="3:19" x14ac:dyDescent="0.25">
      <c r="C700" s="137">
        <v>44988</v>
      </c>
      <c r="D700" s="138">
        <v>1879.1210000000001</v>
      </c>
      <c r="E700" s="139">
        <v>24.98</v>
      </c>
      <c r="F700" s="140"/>
      <c r="R700" s="146">
        <v>45175</v>
      </c>
      <c r="S700" s="136">
        <v>2085</v>
      </c>
    </row>
    <row r="701" spans="3:19" x14ac:dyDescent="0.25">
      <c r="C701" s="137">
        <v>44987</v>
      </c>
      <c r="D701" s="138">
        <v>868.64800000000002</v>
      </c>
      <c r="E701" s="139">
        <v>25.26</v>
      </c>
      <c r="F701" s="140"/>
      <c r="R701" s="146">
        <v>45176</v>
      </c>
      <c r="S701" s="136">
        <v>2095</v>
      </c>
    </row>
    <row r="702" spans="3:19" x14ac:dyDescent="0.25">
      <c r="C702" s="137">
        <v>44986</v>
      </c>
      <c r="D702" s="138">
        <v>1558.2950000000001</v>
      </c>
      <c r="E702" s="139">
        <v>25</v>
      </c>
      <c r="F702" s="140"/>
      <c r="R702" s="146">
        <v>45177</v>
      </c>
      <c r="S702" s="136">
        <v>2126</v>
      </c>
    </row>
    <row r="703" spans="3:19" x14ac:dyDescent="0.25">
      <c r="C703" s="137">
        <v>44985</v>
      </c>
      <c r="D703" s="138">
        <v>2059.0509999999999</v>
      </c>
      <c r="E703" s="139">
        <v>24.66</v>
      </c>
      <c r="F703" s="140"/>
      <c r="R703" s="146">
        <v>45180</v>
      </c>
      <c r="S703" s="136">
        <v>2127</v>
      </c>
    </row>
    <row r="704" spans="3:19" x14ac:dyDescent="0.25">
      <c r="C704" s="137">
        <v>44984</v>
      </c>
      <c r="D704" s="138">
        <v>967.22699999999998</v>
      </c>
      <c r="E704" s="139">
        <v>24.5</v>
      </c>
      <c r="F704" s="140"/>
      <c r="R704" s="146">
        <v>45181</v>
      </c>
      <c r="S704" s="136">
        <v>2122</v>
      </c>
    </row>
    <row r="705" spans="3:19" x14ac:dyDescent="0.25">
      <c r="C705" s="137">
        <v>44981</v>
      </c>
      <c r="D705" s="138">
        <v>1285.1510000000001</v>
      </c>
      <c r="E705" s="139">
        <v>23.97</v>
      </c>
      <c r="F705" s="140"/>
      <c r="R705" s="146">
        <v>45182</v>
      </c>
      <c r="S705" s="136">
        <v>2110</v>
      </c>
    </row>
    <row r="706" spans="3:19" x14ac:dyDescent="0.25">
      <c r="C706" s="137">
        <v>44980</v>
      </c>
      <c r="D706" s="138">
        <v>794.68499999999995</v>
      </c>
      <c r="E706" s="139">
        <v>24.73</v>
      </c>
      <c r="F706" s="140"/>
      <c r="R706" s="146">
        <v>45183</v>
      </c>
      <c r="S706" s="136">
        <v>2112</v>
      </c>
    </row>
    <row r="707" spans="3:19" x14ac:dyDescent="0.25">
      <c r="C707" s="137">
        <v>44979</v>
      </c>
      <c r="D707" s="138">
        <v>2153.8609999999999</v>
      </c>
      <c r="E707" s="139">
        <v>24.8</v>
      </c>
      <c r="F707" s="140"/>
      <c r="R707" s="146">
        <v>45184</v>
      </c>
      <c r="S707" s="136">
        <v>2158</v>
      </c>
    </row>
    <row r="708" spans="3:19" x14ac:dyDescent="0.25">
      <c r="C708" s="137">
        <v>44978</v>
      </c>
      <c r="D708" s="138">
        <v>2909.8589999999999</v>
      </c>
      <c r="E708" s="139">
        <v>25.92</v>
      </c>
      <c r="F708" s="140"/>
      <c r="R708" s="146">
        <v>45187</v>
      </c>
      <c r="S708" s="136">
        <v>2152</v>
      </c>
    </row>
    <row r="709" spans="3:19" x14ac:dyDescent="0.25">
      <c r="C709" s="137">
        <v>44977</v>
      </c>
      <c r="D709" s="138">
        <v>1167.2850000000001</v>
      </c>
      <c r="E709" s="139">
        <v>25.46</v>
      </c>
      <c r="F709" s="140"/>
      <c r="R709" s="146">
        <v>45188</v>
      </c>
      <c r="S709" s="136">
        <v>2065</v>
      </c>
    </row>
    <row r="710" spans="3:19" x14ac:dyDescent="0.25">
      <c r="C710" s="137">
        <v>44974</v>
      </c>
      <c r="D710" s="138">
        <v>1224.884</v>
      </c>
      <c r="E710" s="139">
        <v>25.57</v>
      </c>
      <c r="F710" s="140"/>
      <c r="R710" s="146">
        <v>45189</v>
      </c>
      <c r="S710" s="136">
        <v>2041</v>
      </c>
    </row>
    <row r="711" spans="3:19" x14ac:dyDescent="0.25">
      <c r="C711" s="137">
        <v>44973</v>
      </c>
      <c r="D711" s="138">
        <v>1564.8879999999999</v>
      </c>
      <c r="E711" s="139">
        <v>25.33</v>
      </c>
      <c r="F711" s="140"/>
      <c r="R711" s="146">
        <v>45190</v>
      </c>
      <c r="S711" s="136">
        <v>2002</v>
      </c>
    </row>
    <row r="712" spans="3:19" x14ac:dyDescent="0.25">
      <c r="C712" s="137">
        <v>44972</v>
      </c>
      <c r="D712" s="138">
        <v>1498.414</v>
      </c>
      <c r="E712" s="139">
        <v>24.75</v>
      </c>
      <c r="F712" s="140"/>
      <c r="R712" s="146">
        <v>45191</v>
      </c>
      <c r="S712" s="136">
        <v>2005</v>
      </c>
    </row>
    <row r="713" spans="3:19" x14ac:dyDescent="0.25">
      <c r="C713" s="137">
        <v>44971</v>
      </c>
      <c r="D713" s="138">
        <v>1391.8019999999999</v>
      </c>
      <c r="E713" s="139">
        <v>24.05</v>
      </c>
      <c r="F713" s="140"/>
      <c r="R713" s="146">
        <v>45194</v>
      </c>
      <c r="S713" s="136">
        <v>1914.5</v>
      </c>
    </row>
    <row r="714" spans="3:19" x14ac:dyDescent="0.25">
      <c r="C714" s="137">
        <v>44970</v>
      </c>
      <c r="D714" s="138">
        <v>1628.268</v>
      </c>
      <c r="E714" s="139">
        <v>24.19</v>
      </c>
      <c r="F714" s="140"/>
      <c r="R714" s="146">
        <v>45195</v>
      </c>
      <c r="S714" s="136">
        <v>1902</v>
      </c>
    </row>
    <row r="715" spans="3:19" x14ac:dyDescent="0.25">
      <c r="C715" s="137">
        <v>44967</v>
      </c>
      <c r="D715" s="138">
        <v>1354.952</v>
      </c>
      <c r="E715" s="139">
        <v>23.84</v>
      </c>
      <c r="F715" s="140"/>
      <c r="R715" s="146">
        <v>45196</v>
      </c>
      <c r="S715" s="136">
        <v>1885</v>
      </c>
    </row>
    <row r="716" spans="3:19" x14ac:dyDescent="0.25">
      <c r="C716" s="137">
        <v>44966</v>
      </c>
      <c r="D716" s="138">
        <v>1037.079</v>
      </c>
      <c r="E716" s="139">
        <v>24.4</v>
      </c>
      <c r="F716" s="140"/>
      <c r="R716" s="146">
        <v>45197</v>
      </c>
      <c r="S716" s="136">
        <v>1910.5</v>
      </c>
    </row>
    <row r="717" spans="3:19" x14ac:dyDescent="0.25">
      <c r="C717" s="137">
        <v>44965</v>
      </c>
      <c r="D717" s="138">
        <v>988.08900000000006</v>
      </c>
      <c r="E717" s="139">
        <v>24.07</v>
      </c>
      <c r="F717" s="140"/>
      <c r="R717" s="146">
        <v>45198</v>
      </c>
      <c r="S717" s="136">
        <v>1908.5</v>
      </c>
    </row>
    <row r="718" spans="3:19" x14ac:dyDescent="0.25">
      <c r="C718" s="137">
        <v>44964</v>
      </c>
      <c r="D718" s="138">
        <v>1361.1469999999999</v>
      </c>
      <c r="E718" s="139">
        <v>24.3</v>
      </c>
      <c r="F718" s="140"/>
      <c r="R718" s="146">
        <v>45201</v>
      </c>
      <c r="S718" s="136">
        <v>1893.5</v>
      </c>
    </row>
    <row r="719" spans="3:19" x14ac:dyDescent="0.25">
      <c r="C719" s="137">
        <v>44963</v>
      </c>
      <c r="D719" s="138">
        <v>994.33799999999997</v>
      </c>
      <c r="E719" s="139">
        <v>24.33</v>
      </c>
      <c r="F719" s="140"/>
      <c r="R719" s="146">
        <v>45202</v>
      </c>
      <c r="S719" s="136">
        <v>1826</v>
      </c>
    </row>
    <row r="720" spans="3:19" x14ac:dyDescent="0.25">
      <c r="C720" s="137">
        <v>44960</v>
      </c>
      <c r="D720" s="138">
        <v>1489.0719999999999</v>
      </c>
      <c r="E720" s="139">
        <v>24.8</v>
      </c>
      <c r="F720" s="140"/>
      <c r="R720" s="146">
        <v>45203</v>
      </c>
      <c r="S720" s="136">
        <v>1816.5</v>
      </c>
    </row>
    <row r="721" spans="3:19" x14ac:dyDescent="0.25">
      <c r="C721" s="137">
        <v>44959</v>
      </c>
      <c r="D721" s="138">
        <v>1105.6610000000001</v>
      </c>
      <c r="E721" s="139">
        <v>24.7</v>
      </c>
      <c r="F721" s="140"/>
      <c r="R721" s="146">
        <v>45204</v>
      </c>
      <c r="S721" s="136">
        <v>1836</v>
      </c>
    </row>
    <row r="722" spans="3:19" x14ac:dyDescent="0.25">
      <c r="C722" s="137">
        <v>44958</v>
      </c>
      <c r="D722" s="138">
        <v>995.78300000000002</v>
      </c>
      <c r="E722" s="139">
        <v>24.21</v>
      </c>
      <c r="F722" s="140"/>
      <c r="R722" s="146">
        <v>45205</v>
      </c>
      <c r="S722" s="136">
        <v>1833.5</v>
      </c>
    </row>
    <row r="723" spans="3:19" x14ac:dyDescent="0.25">
      <c r="C723" s="137">
        <v>44957</v>
      </c>
      <c r="D723" s="138">
        <v>1979.14</v>
      </c>
      <c r="E723" s="139">
        <v>24.61</v>
      </c>
      <c r="F723" s="140"/>
      <c r="R723" s="146">
        <v>45208</v>
      </c>
      <c r="S723" s="136">
        <v>1796.5</v>
      </c>
    </row>
    <row r="724" spans="3:19" x14ac:dyDescent="0.25">
      <c r="C724" s="137">
        <v>44956</v>
      </c>
      <c r="D724" s="138">
        <v>1002.927</v>
      </c>
      <c r="E724" s="139">
        <v>24.6</v>
      </c>
      <c r="F724" s="140"/>
      <c r="R724" s="146">
        <v>45209</v>
      </c>
      <c r="S724" s="136">
        <v>1835.5</v>
      </c>
    </row>
    <row r="725" spans="3:19" x14ac:dyDescent="0.25">
      <c r="C725" s="137">
        <v>44953</v>
      </c>
      <c r="D725" s="138">
        <v>1180.425</v>
      </c>
      <c r="E725" s="139">
        <v>24.33</v>
      </c>
      <c r="F725" s="140"/>
      <c r="R725" s="146">
        <v>45210</v>
      </c>
      <c r="S725" s="136">
        <v>1777</v>
      </c>
    </row>
    <row r="726" spans="3:19" x14ac:dyDescent="0.25">
      <c r="C726" s="137">
        <v>44952</v>
      </c>
      <c r="D726" s="138">
        <v>1091.4590000000001</v>
      </c>
      <c r="E726" s="139">
        <v>23.94</v>
      </c>
      <c r="F726" s="140"/>
      <c r="R726" s="146">
        <v>45211</v>
      </c>
      <c r="S726" s="136">
        <v>1774.5</v>
      </c>
    </row>
    <row r="727" spans="3:19" x14ac:dyDescent="0.25">
      <c r="C727" s="137">
        <v>44951</v>
      </c>
      <c r="D727" s="138">
        <v>1608.7149999999999</v>
      </c>
      <c r="E727" s="139">
        <v>23.78</v>
      </c>
      <c r="F727" s="140"/>
      <c r="R727" s="146">
        <v>45212</v>
      </c>
      <c r="S727" s="136">
        <v>1756</v>
      </c>
    </row>
    <row r="728" spans="3:19" x14ac:dyDescent="0.25">
      <c r="C728" s="137">
        <v>44950</v>
      </c>
      <c r="D728" s="138">
        <v>2437.3020000000001</v>
      </c>
      <c r="E728" s="139">
        <v>23.81</v>
      </c>
      <c r="F728" s="140"/>
      <c r="R728" s="146">
        <v>45215</v>
      </c>
      <c r="S728" s="136">
        <v>1750.5</v>
      </c>
    </row>
    <row r="729" spans="3:19" x14ac:dyDescent="0.25">
      <c r="C729" s="137">
        <v>44949</v>
      </c>
      <c r="D729" s="138">
        <v>776.16600000000005</v>
      </c>
      <c r="E729" s="139">
        <v>23.64</v>
      </c>
      <c r="F729" s="140"/>
      <c r="R729" s="146">
        <v>45216</v>
      </c>
      <c r="S729" s="136">
        <v>1766</v>
      </c>
    </row>
    <row r="730" spans="3:19" x14ac:dyDescent="0.25">
      <c r="C730" s="137">
        <v>44946</v>
      </c>
      <c r="D730" s="138">
        <v>1318.114</v>
      </c>
      <c r="E730" s="139">
        <v>23.58</v>
      </c>
      <c r="F730" s="140"/>
      <c r="R730" s="146">
        <v>45217</v>
      </c>
      <c r="S730" s="136">
        <v>1746.5</v>
      </c>
    </row>
    <row r="731" spans="3:19" x14ac:dyDescent="0.25">
      <c r="C731" s="137">
        <v>44945</v>
      </c>
      <c r="D731" s="138">
        <v>1338.866</v>
      </c>
      <c r="E731" s="139">
        <v>23.03</v>
      </c>
      <c r="F731" s="140"/>
      <c r="R731" s="146">
        <v>45218</v>
      </c>
      <c r="S731" s="136">
        <v>1722</v>
      </c>
    </row>
    <row r="732" spans="3:19" x14ac:dyDescent="0.25">
      <c r="C732" s="137">
        <v>44944</v>
      </c>
      <c r="D732" s="138">
        <v>1954.2070000000001</v>
      </c>
      <c r="E732" s="139">
        <v>23.17</v>
      </c>
      <c r="F732" s="140"/>
      <c r="R732" s="146">
        <v>45219</v>
      </c>
      <c r="S732" s="136">
        <v>1728</v>
      </c>
    </row>
    <row r="733" spans="3:19" x14ac:dyDescent="0.25">
      <c r="C733" s="137">
        <v>44943</v>
      </c>
      <c r="D733" s="138">
        <v>1745.3979999999999</v>
      </c>
      <c r="E733" s="139">
        <v>22.43</v>
      </c>
      <c r="F733" s="140"/>
      <c r="R733" s="146">
        <v>45222</v>
      </c>
      <c r="S733" s="136">
        <v>1729.5</v>
      </c>
    </row>
    <row r="734" spans="3:19" x14ac:dyDescent="0.25">
      <c r="C734" s="137">
        <v>44942</v>
      </c>
      <c r="D734" s="138">
        <v>1017.653</v>
      </c>
      <c r="E734" s="139">
        <v>22.73</v>
      </c>
      <c r="F734" s="140"/>
      <c r="R734" s="146">
        <v>45223</v>
      </c>
      <c r="S734" s="136">
        <v>1724</v>
      </c>
    </row>
    <row r="735" spans="3:19" x14ac:dyDescent="0.25">
      <c r="C735" s="137">
        <v>44939</v>
      </c>
      <c r="D735" s="138">
        <v>1596.9639999999999</v>
      </c>
      <c r="E735" s="139">
        <v>22.67</v>
      </c>
      <c r="F735" s="140"/>
      <c r="R735" s="146">
        <v>45224</v>
      </c>
      <c r="S735" s="136">
        <v>1720.5</v>
      </c>
    </row>
    <row r="736" spans="3:19" x14ac:dyDescent="0.25">
      <c r="C736" s="137">
        <v>44938</v>
      </c>
      <c r="D736" s="138">
        <v>1626.8679999999999</v>
      </c>
      <c r="E736" s="139">
        <v>22.52</v>
      </c>
      <c r="F736" s="140"/>
      <c r="R736" s="146">
        <v>45225</v>
      </c>
      <c r="S736" s="136">
        <v>1696.5</v>
      </c>
    </row>
    <row r="737" spans="3:19" x14ac:dyDescent="0.25">
      <c r="C737" s="137">
        <v>44937</v>
      </c>
      <c r="D737" s="138">
        <v>2442.9229999999998</v>
      </c>
      <c r="E737" s="139">
        <v>22.44</v>
      </c>
      <c r="F737" s="140"/>
      <c r="R737" s="146">
        <v>45226</v>
      </c>
      <c r="S737" s="136">
        <v>1694</v>
      </c>
    </row>
    <row r="738" spans="3:19" x14ac:dyDescent="0.25">
      <c r="C738" s="137">
        <v>44936</v>
      </c>
      <c r="D738" s="138">
        <v>1750.059</v>
      </c>
      <c r="E738" s="139">
        <v>22.38</v>
      </c>
      <c r="F738" s="140"/>
      <c r="R738" s="146">
        <v>45229</v>
      </c>
      <c r="S738" s="136">
        <v>1695.5</v>
      </c>
    </row>
    <row r="739" spans="3:19" x14ac:dyDescent="0.25">
      <c r="C739" s="137">
        <v>44935</v>
      </c>
      <c r="D739" s="138">
        <v>1548.5440000000001</v>
      </c>
      <c r="E739" s="139">
        <v>22.12</v>
      </c>
      <c r="F739" s="140"/>
      <c r="R739" s="146">
        <v>45230</v>
      </c>
      <c r="S739" s="136">
        <v>1692</v>
      </c>
    </row>
    <row r="740" spans="3:19" x14ac:dyDescent="0.25">
      <c r="C740" s="137">
        <v>44932</v>
      </c>
      <c r="D740" s="138">
        <v>1721.8330000000001</v>
      </c>
      <c r="E740" s="139">
        <v>22</v>
      </c>
      <c r="F740" s="140"/>
      <c r="R740" s="146">
        <v>45231</v>
      </c>
      <c r="S740" s="136">
        <v>1683</v>
      </c>
    </row>
    <row r="741" spans="3:19" x14ac:dyDescent="0.25">
      <c r="C741" s="137">
        <v>44931</v>
      </c>
      <c r="D741" s="138">
        <v>1122.4179999999999</v>
      </c>
      <c r="E741" s="139">
        <v>21.93</v>
      </c>
      <c r="F741" s="140"/>
      <c r="R741" s="146">
        <v>45232</v>
      </c>
      <c r="S741" s="136">
        <v>1723</v>
      </c>
    </row>
    <row r="742" spans="3:19" x14ac:dyDescent="0.25">
      <c r="C742" s="137">
        <v>44930</v>
      </c>
      <c r="D742" s="138">
        <v>1382.6030000000001</v>
      </c>
      <c r="E742" s="139">
        <v>21.82</v>
      </c>
      <c r="F742" s="140"/>
      <c r="R742" s="146">
        <v>45233</v>
      </c>
      <c r="S742" s="136">
        <v>1720.5</v>
      </c>
    </row>
    <row r="743" spans="3:19" x14ac:dyDescent="0.25">
      <c r="C743" s="137">
        <v>44929</v>
      </c>
      <c r="D743" s="138">
        <v>1856.62</v>
      </c>
      <c r="E743" s="139">
        <v>20.67</v>
      </c>
      <c r="F743" s="140"/>
      <c r="R743" s="146">
        <v>45236</v>
      </c>
      <c r="S743" s="136">
        <v>1696.5</v>
      </c>
    </row>
    <row r="744" spans="3:19" x14ac:dyDescent="0.25">
      <c r="C744" s="137">
        <v>44925</v>
      </c>
      <c r="D744" s="138">
        <v>353.142</v>
      </c>
      <c r="E744" s="139">
        <v>20.3</v>
      </c>
      <c r="F744" s="140"/>
      <c r="R744" s="146">
        <v>45237</v>
      </c>
      <c r="S744" s="136">
        <v>1692</v>
      </c>
    </row>
    <row r="745" spans="3:19" x14ac:dyDescent="0.25">
      <c r="C745" s="137">
        <v>44924</v>
      </c>
      <c r="D745" s="138">
        <v>1402.998</v>
      </c>
      <c r="E745" s="139">
        <v>20.53</v>
      </c>
      <c r="F745" s="140"/>
      <c r="R745" s="146">
        <v>45238</v>
      </c>
      <c r="S745" s="136">
        <v>1706.5</v>
      </c>
    </row>
    <row r="746" spans="3:19" x14ac:dyDescent="0.25">
      <c r="C746" s="137">
        <v>44923</v>
      </c>
      <c r="D746" s="138">
        <v>744.18600000000004</v>
      </c>
      <c r="E746" s="139">
        <v>20.350000000000001</v>
      </c>
      <c r="F746" s="140"/>
      <c r="R746" s="146">
        <v>45239</v>
      </c>
      <c r="S746" s="136">
        <v>1719.5</v>
      </c>
    </row>
    <row r="747" spans="3:19" x14ac:dyDescent="0.25">
      <c r="C747" s="137">
        <v>44918</v>
      </c>
      <c r="D747" s="138">
        <v>1096.364</v>
      </c>
      <c r="E747" s="139">
        <v>20.04</v>
      </c>
      <c r="F747" s="140"/>
      <c r="R747" s="146">
        <v>45240</v>
      </c>
      <c r="S747" s="136">
        <v>1677.5</v>
      </c>
    </row>
    <row r="748" spans="3:19" x14ac:dyDescent="0.25">
      <c r="C748" s="137">
        <v>44917</v>
      </c>
      <c r="D748" s="138">
        <v>1747.5540000000001</v>
      </c>
      <c r="E748" s="139">
        <v>20.18</v>
      </c>
      <c r="F748" s="140"/>
      <c r="R748" s="146">
        <v>45243</v>
      </c>
      <c r="S748" s="136">
        <v>1671.5</v>
      </c>
    </row>
    <row r="749" spans="3:19" x14ac:dyDescent="0.25">
      <c r="C749" s="137">
        <v>44916</v>
      </c>
      <c r="D749" s="138">
        <v>2368.6219999999998</v>
      </c>
      <c r="E749" s="139">
        <v>20.28</v>
      </c>
      <c r="F749" s="140"/>
      <c r="R749" s="146">
        <v>45244</v>
      </c>
      <c r="S749" s="136">
        <v>1704</v>
      </c>
    </row>
    <row r="750" spans="3:19" x14ac:dyDescent="0.25">
      <c r="C750" s="137">
        <v>44915</v>
      </c>
      <c r="D750" s="138">
        <v>1806.1310000000001</v>
      </c>
      <c r="E750" s="139">
        <v>20.02</v>
      </c>
      <c r="F750" s="140"/>
      <c r="R750" s="146">
        <v>45245</v>
      </c>
      <c r="S750" s="136">
        <v>1744.5</v>
      </c>
    </row>
    <row r="751" spans="3:19" x14ac:dyDescent="0.25">
      <c r="C751" s="137">
        <v>44914</v>
      </c>
      <c r="D751" s="138">
        <v>1186.9480000000001</v>
      </c>
      <c r="E751" s="139">
        <v>20.329999999999998</v>
      </c>
      <c r="F751" s="140"/>
      <c r="R751" s="146">
        <v>45246</v>
      </c>
      <c r="S751" s="136">
        <v>1550</v>
      </c>
    </row>
    <row r="752" spans="3:19" x14ac:dyDescent="0.25">
      <c r="C752" s="137">
        <v>44911</v>
      </c>
      <c r="D752" s="138">
        <v>4844.165</v>
      </c>
      <c r="E752" s="139">
        <v>20.399999999999999</v>
      </c>
      <c r="F752" s="140"/>
      <c r="R752" s="146">
        <v>45247</v>
      </c>
      <c r="S752" s="136">
        <v>1564.5</v>
      </c>
    </row>
    <row r="753" spans="3:19" x14ac:dyDescent="0.25">
      <c r="C753" s="137">
        <v>44910</v>
      </c>
      <c r="D753" s="138">
        <v>1859.348</v>
      </c>
      <c r="E753" s="139">
        <v>20.69</v>
      </c>
      <c r="F753" s="140"/>
      <c r="R753" s="146">
        <v>45250</v>
      </c>
      <c r="S753" s="136">
        <v>1580</v>
      </c>
    </row>
    <row r="754" spans="3:19" x14ac:dyDescent="0.25">
      <c r="C754" s="137">
        <v>44909</v>
      </c>
      <c r="D754" s="138">
        <v>991.13800000000003</v>
      </c>
      <c r="E754" s="139">
        <v>21.36</v>
      </c>
      <c r="F754" s="140"/>
      <c r="R754" s="146">
        <v>45251</v>
      </c>
      <c r="S754" s="136">
        <v>1545.5</v>
      </c>
    </row>
    <row r="755" spans="3:19" x14ac:dyDescent="0.25">
      <c r="C755" s="137">
        <v>44908</v>
      </c>
      <c r="D755" s="138">
        <v>1879.0119999999999</v>
      </c>
      <c r="E755" s="139">
        <v>21.29</v>
      </c>
      <c r="F755" s="140"/>
      <c r="R755" s="146">
        <v>45252</v>
      </c>
      <c r="S755" s="136">
        <v>1539.5</v>
      </c>
    </row>
    <row r="756" spans="3:19" x14ac:dyDescent="0.25">
      <c r="C756" s="137">
        <v>44907</v>
      </c>
      <c r="D756" s="138">
        <v>1555.4970000000001</v>
      </c>
      <c r="E756" s="139">
        <v>21.16</v>
      </c>
      <c r="F756" s="140"/>
      <c r="R756" s="146">
        <v>45253</v>
      </c>
      <c r="S756" s="136">
        <v>1536.5</v>
      </c>
    </row>
    <row r="757" spans="3:19" x14ac:dyDescent="0.25">
      <c r="C757" s="137">
        <v>44904</v>
      </c>
      <c r="D757" s="138">
        <v>791.32500000000005</v>
      </c>
      <c r="E757" s="139">
        <v>21.37</v>
      </c>
      <c r="F757" s="140"/>
      <c r="R757" s="146">
        <v>45254</v>
      </c>
      <c r="S757" s="136">
        <v>1528</v>
      </c>
    </row>
    <row r="758" spans="3:19" x14ac:dyDescent="0.25">
      <c r="C758" s="137">
        <v>44903</v>
      </c>
      <c r="D758" s="138">
        <v>1380.63</v>
      </c>
      <c r="E758" s="139">
        <v>21.13</v>
      </c>
      <c r="F758" s="140"/>
      <c r="R758" s="146">
        <v>45257</v>
      </c>
      <c r="S758" s="136">
        <v>1504</v>
      </c>
    </row>
    <row r="759" spans="3:19" x14ac:dyDescent="0.25">
      <c r="C759" s="137">
        <v>44902</v>
      </c>
      <c r="D759" s="138">
        <v>1665.066</v>
      </c>
      <c r="E759" s="139">
        <v>21.12</v>
      </c>
      <c r="F759" s="140"/>
      <c r="R759" s="146">
        <v>45258</v>
      </c>
      <c r="S759" s="136">
        <v>1454</v>
      </c>
    </row>
    <row r="760" spans="3:19" x14ac:dyDescent="0.25">
      <c r="C760" s="137">
        <v>44901</v>
      </c>
      <c r="D760" s="138">
        <v>1269.5309999999999</v>
      </c>
      <c r="E760" s="139">
        <v>21.33</v>
      </c>
      <c r="F760" s="140"/>
      <c r="R760" s="146">
        <v>45259</v>
      </c>
      <c r="S760" s="136">
        <v>1450</v>
      </c>
    </row>
    <row r="761" spans="3:19" x14ac:dyDescent="0.25">
      <c r="C761" s="137">
        <v>44900</v>
      </c>
      <c r="D761" s="138">
        <v>1941.8330000000001</v>
      </c>
      <c r="E761" s="139">
        <v>21.24</v>
      </c>
      <c r="F761" s="140"/>
      <c r="R761" s="146">
        <v>45260</v>
      </c>
      <c r="S761" s="136">
        <v>1463.5</v>
      </c>
    </row>
    <row r="762" spans="3:19" x14ac:dyDescent="0.25">
      <c r="C762" s="137">
        <v>44897</v>
      </c>
      <c r="D762" s="138">
        <v>912.61800000000005</v>
      </c>
      <c r="E762" s="139">
        <v>21.64</v>
      </c>
      <c r="F762" s="140"/>
      <c r="R762" s="146">
        <v>45261</v>
      </c>
      <c r="S762" s="136">
        <v>1498.5</v>
      </c>
    </row>
    <row r="763" spans="3:19" x14ac:dyDescent="0.25">
      <c r="C763" s="137">
        <v>44896</v>
      </c>
      <c r="D763" s="138">
        <v>1446.838</v>
      </c>
      <c r="E763" s="139">
        <v>21.51</v>
      </c>
      <c r="F763" s="140"/>
      <c r="R763" s="146">
        <v>45264</v>
      </c>
      <c r="S763" s="136">
        <v>1468.5</v>
      </c>
    </row>
    <row r="764" spans="3:19" x14ac:dyDescent="0.25">
      <c r="C764" s="137">
        <v>44895</v>
      </c>
      <c r="D764" s="138">
        <v>2283.21</v>
      </c>
      <c r="E764" s="139">
        <v>21.77</v>
      </c>
      <c r="F764" s="140"/>
      <c r="R764" s="146">
        <v>45265</v>
      </c>
      <c r="S764" s="136">
        <v>1479.5</v>
      </c>
    </row>
    <row r="765" spans="3:19" x14ac:dyDescent="0.25">
      <c r="C765" s="137">
        <v>44894</v>
      </c>
      <c r="D765" s="138">
        <v>1605.405</v>
      </c>
      <c r="E765" s="139">
        <v>21.4</v>
      </c>
      <c r="F765" s="140"/>
      <c r="R765" s="146">
        <v>45266</v>
      </c>
      <c r="S765" s="136">
        <v>1514</v>
      </c>
    </row>
    <row r="766" spans="3:19" x14ac:dyDescent="0.25">
      <c r="C766" s="137">
        <v>44893</v>
      </c>
      <c r="D766" s="138">
        <v>754.1</v>
      </c>
      <c r="E766" s="139">
        <v>21.11</v>
      </c>
      <c r="F766" s="140"/>
      <c r="R766" s="146">
        <v>45267</v>
      </c>
      <c r="S766" s="136">
        <v>1481</v>
      </c>
    </row>
    <row r="767" spans="3:19" x14ac:dyDescent="0.25">
      <c r="C767" s="137">
        <v>44890</v>
      </c>
      <c r="D767" s="138">
        <v>1446.1179999999999</v>
      </c>
      <c r="E767" s="139">
        <v>21.13</v>
      </c>
      <c r="F767" s="140"/>
      <c r="R767" s="146">
        <v>45268</v>
      </c>
      <c r="S767" s="136">
        <v>1518.5</v>
      </c>
    </row>
    <row r="768" spans="3:19" x14ac:dyDescent="0.25">
      <c r="C768" s="137">
        <v>44889</v>
      </c>
      <c r="D768" s="138">
        <v>1134.7349999999999</v>
      </c>
      <c r="E768" s="139">
        <v>20.94</v>
      </c>
      <c r="F768" s="140"/>
      <c r="R768" s="146">
        <v>45271</v>
      </c>
      <c r="S768" s="136">
        <v>1497.5</v>
      </c>
    </row>
    <row r="769" spans="3:19" x14ac:dyDescent="0.25">
      <c r="C769" s="137">
        <v>44888</v>
      </c>
      <c r="D769" s="138">
        <v>1015.213</v>
      </c>
      <c r="E769" s="139">
        <v>21.01</v>
      </c>
      <c r="F769" s="140"/>
      <c r="R769" s="146">
        <v>45272</v>
      </c>
      <c r="S769" s="136">
        <v>1513</v>
      </c>
    </row>
    <row r="770" spans="3:19" x14ac:dyDescent="0.25">
      <c r="C770" s="137">
        <v>44887</v>
      </c>
      <c r="D770" s="138">
        <v>978.95500000000004</v>
      </c>
      <c r="E770" s="139">
        <v>20.91</v>
      </c>
      <c r="F770" s="140"/>
      <c r="R770" s="146">
        <v>45273</v>
      </c>
      <c r="S770" s="136">
        <v>1493.5</v>
      </c>
    </row>
    <row r="771" spans="3:19" x14ac:dyDescent="0.25">
      <c r="C771" s="137">
        <v>44886</v>
      </c>
      <c r="D771" s="138">
        <v>1099.855</v>
      </c>
      <c r="E771" s="139">
        <v>20.81</v>
      </c>
      <c r="F771" s="140"/>
      <c r="R771" s="146">
        <v>45274</v>
      </c>
      <c r="S771" s="136">
        <v>1569</v>
      </c>
    </row>
    <row r="772" spans="3:19" x14ac:dyDescent="0.25">
      <c r="C772" s="137">
        <v>44883</v>
      </c>
      <c r="D772" s="138">
        <v>2336.5529999999999</v>
      </c>
      <c r="E772" s="139">
        <v>20.98</v>
      </c>
      <c r="F772" s="140"/>
      <c r="R772" s="146">
        <v>45275</v>
      </c>
      <c r="S772" s="136">
        <v>1523.5</v>
      </c>
    </row>
    <row r="773" spans="3:19" x14ac:dyDescent="0.25">
      <c r="C773" s="137">
        <v>44882</v>
      </c>
      <c r="D773" s="138">
        <v>2035.421</v>
      </c>
      <c r="E773" s="139">
        <v>20.43</v>
      </c>
      <c r="F773" s="140"/>
      <c r="R773" s="146">
        <v>45278</v>
      </c>
      <c r="S773" s="136">
        <v>1514.5</v>
      </c>
    </row>
    <row r="774" spans="3:19" x14ac:dyDescent="0.25">
      <c r="C774" s="137">
        <v>44881</v>
      </c>
      <c r="D774" s="138">
        <v>3858.2559999999999</v>
      </c>
      <c r="E774" s="139">
        <v>20.03</v>
      </c>
      <c r="F774" s="140"/>
      <c r="R774" s="146">
        <v>45279</v>
      </c>
      <c r="S774" s="136">
        <v>1483.5</v>
      </c>
    </row>
    <row r="775" spans="3:19" x14ac:dyDescent="0.25">
      <c r="C775" s="137">
        <v>44880</v>
      </c>
      <c r="D775" s="138">
        <v>2656.471</v>
      </c>
      <c r="E775" s="139">
        <v>20.329999999999998</v>
      </c>
      <c r="F775" s="140"/>
      <c r="R775" s="146">
        <v>45280</v>
      </c>
      <c r="S775" s="136">
        <v>1491.5</v>
      </c>
    </row>
    <row r="776" spans="3:19" x14ac:dyDescent="0.25">
      <c r="C776" s="137">
        <v>44879</v>
      </c>
      <c r="D776" s="138">
        <v>903.39700000000005</v>
      </c>
      <c r="E776" s="139">
        <v>20.3</v>
      </c>
      <c r="F776" s="140"/>
      <c r="R776" s="146">
        <v>45281</v>
      </c>
      <c r="S776" s="136">
        <v>1429</v>
      </c>
    </row>
    <row r="777" spans="3:19" x14ac:dyDescent="0.25">
      <c r="C777" s="137">
        <v>44876</v>
      </c>
      <c r="D777" s="138">
        <v>951.75</v>
      </c>
      <c r="E777" s="139">
        <v>20.13</v>
      </c>
      <c r="F777" s="140"/>
      <c r="R777" s="146">
        <v>45282</v>
      </c>
      <c r="S777" s="136">
        <v>1420.5</v>
      </c>
    </row>
    <row r="778" spans="3:19" x14ac:dyDescent="0.25">
      <c r="C778" s="137">
        <v>44875</v>
      </c>
      <c r="D778" s="138">
        <v>1393.8520000000001</v>
      </c>
      <c r="E778" s="139">
        <v>19.754999999999999</v>
      </c>
      <c r="F778" s="140"/>
      <c r="R778" s="146">
        <v>45287</v>
      </c>
      <c r="S778" s="136">
        <v>1422.5</v>
      </c>
    </row>
    <row r="779" spans="3:19" x14ac:dyDescent="0.25">
      <c r="C779" s="88">
        <v>44874</v>
      </c>
      <c r="D779" s="5">
        <v>1031.1969999999999</v>
      </c>
      <c r="E779" s="5">
        <v>19.72</v>
      </c>
      <c r="F779" s="140"/>
      <c r="R779" s="146">
        <v>45288</v>
      </c>
      <c r="S779" s="136">
        <v>1411.5</v>
      </c>
    </row>
    <row r="780" spans="3:19" x14ac:dyDescent="0.25">
      <c r="C780" s="88">
        <v>44873</v>
      </c>
      <c r="D780" s="5">
        <v>2168.9169999999999</v>
      </c>
      <c r="E780" s="5">
        <v>19.754999999999999</v>
      </c>
      <c r="F780" s="140"/>
      <c r="R780" s="146">
        <v>45289</v>
      </c>
      <c r="S780" s="136">
        <v>1416</v>
      </c>
    </row>
    <row r="781" spans="3:19" x14ac:dyDescent="0.25">
      <c r="C781" s="88">
        <v>44872</v>
      </c>
      <c r="D781" s="5">
        <v>1532.289</v>
      </c>
      <c r="E781" s="5">
        <v>19.489999999999998</v>
      </c>
      <c r="F781" s="140"/>
      <c r="R781" s="146">
        <v>45293</v>
      </c>
      <c r="S781" s="136">
        <v>1400</v>
      </c>
    </row>
    <row r="782" spans="3:19" x14ac:dyDescent="0.25">
      <c r="C782" s="88">
        <v>44869</v>
      </c>
      <c r="D782" s="5">
        <v>1828.2829999999999</v>
      </c>
      <c r="E782" s="5">
        <v>19.335000000000001</v>
      </c>
      <c r="F782" s="140"/>
      <c r="R782" s="146">
        <v>45294</v>
      </c>
      <c r="S782" s="136">
        <v>1358.5</v>
      </c>
    </row>
    <row r="783" spans="3:19" x14ac:dyDescent="0.25">
      <c r="C783" s="88">
        <v>44868</v>
      </c>
      <c r="D783" s="5">
        <v>1456.923</v>
      </c>
      <c r="E783" s="5">
        <v>18.454999999999998</v>
      </c>
      <c r="F783" s="140"/>
      <c r="R783" s="146">
        <v>45295</v>
      </c>
      <c r="S783" s="136">
        <v>1359.5</v>
      </c>
    </row>
    <row r="784" spans="3:19" x14ac:dyDescent="0.25">
      <c r="C784" s="88">
        <v>44867</v>
      </c>
      <c r="D784" s="5">
        <v>1191.1489999999999</v>
      </c>
      <c r="E784" s="5">
        <v>18.305</v>
      </c>
      <c r="F784" s="140"/>
      <c r="R784" s="146">
        <v>45296</v>
      </c>
      <c r="S784" s="136">
        <v>1378</v>
      </c>
    </row>
    <row r="785" spans="3:19" x14ac:dyDescent="0.25">
      <c r="C785" s="88">
        <v>44866</v>
      </c>
      <c r="D785" s="5">
        <v>822.43299999999999</v>
      </c>
      <c r="E785" s="5">
        <v>18.515000000000001</v>
      </c>
      <c r="F785" s="140"/>
      <c r="R785" s="146">
        <v>45299</v>
      </c>
      <c r="S785" s="136">
        <v>1391.5</v>
      </c>
    </row>
    <row r="786" spans="3:19" x14ac:dyDescent="0.25">
      <c r="F786" s="140"/>
      <c r="R786" s="146">
        <v>45300</v>
      </c>
      <c r="S786" s="136">
        <v>1381</v>
      </c>
    </row>
    <row r="787" spans="3:19" x14ac:dyDescent="0.25">
      <c r="F787" s="140"/>
      <c r="R787" s="146">
        <v>45301</v>
      </c>
      <c r="S787" s="136">
        <v>1403</v>
      </c>
    </row>
    <row r="788" spans="3:19" x14ac:dyDescent="0.25">
      <c r="F788" s="140"/>
      <c r="R788" s="146">
        <v>45302</v>
      </c>
      <c r="S788" s="136">
        <v>1360.5</v>
      </c>
    </row>
    <row r="789" spans="3:19" x14ac:dyDescent="0.25">
      <c r="F789" s="140"/>
      <c r="R789" s="146">
        <v>45303</v>
      </c>
      <c r="S789" s="136">
        <v>1285.5</v>
      </c>
    </row>
    <row r="790" spans="3:19" x14ac:dyDescent="0.25">
      <c r="F790" s="140"/>
      <c r="R790" s="146">
        <v>45306</v>
      </c>
      <c r="S790" s="136">
        <v>1212</v>
      </c>
    </row>
    <row r="791" spans="3:19" x14ac:dyDescent="0.25">
      <c r="F791" s="140"/>
      <c r="R791" s="146">
        <v>45307</v>
      </c>
      <c r="S791" s="136">
        <v>1227</v>
      </c>
    </row>
    <row r="792" spans="3:19" x14ac:dyDescent="0.25">
      <c r="F792" s="140"/>
      <c r="R792" s="146">
        <v>45308</v>
      </c>
      <c r="S792" s="136">
        <v>1235</v>
      </c>
    </row>
    <row r="793" spans="3:19" x14ac:dyDescent="0.25">
      <c r="F793" s="140"/>
      <c r="R793" s="146">
        <v>45309</v>
      </c>
      <c r="S793" s="136">
        <v>1230</v>
      </c>
    </row>
    <row r="794" spans="3:19" x14ac:dyDescent="0.25">
      <c r="F794" s="140"/>
      <c r="R794" s="146">
        <v>45310</v>
      </c>
      <c r="S794" s="136">
        <v>1232.5</v>
      </c>
    </row>
    <row r="795" spans="3:19" x14ac:dyDescent="0.25">
      <c r="F795" s="140"/>
      <c r="R795" s="146">
        <v>45313</v>
      </c>
      <c r="S795" s="136">
        <v>1244.5</v>
      </c>
    </row>
    <row r="796" spans="3:19" x14ac:dyDescent="0.25">
      <c r="F796" s="140"/>
      <c r="R796" s="146">
        <v>45314</v>
      </c>
      <c r="S796" s="136">
        <v>1244.5</v>
      </c>
    </row>
    <row r="797" spans="3:19" x14ac:dyDescent="0.25">
      <c r="F797" s="140"/>
      <c r="R797" s="146">
        <v>45315</v>
      </c>
      <c r="S797" s="136">
        <v>1290.5</v>
      </c>
    </row>
    <row r="798" spans="3:19" x14ac:dyDescent="0.25">
      <c r="F798" s="140"/>
      <c r="R798" s="146">
        <v>45316</v>
      </c>
      <c r="S798" s="136">
        <v>1278.5</v>
      </c>
    </row>
    <row r="799" spans="3:19" x14ac:dyDescent="0.25">
      <c r="F799" s="140"/>
      <c r="R799" s="146">
        <v>45317</v>
      </c>
      <c r="S799" s="136">
        <v>1341.5</v>
      </c>
    </row>
    <row r="800" spans="3:19" x14ac:dyDescent="0.25">
      <c r="F800" s="140"/>
      <c r="R800" s="146">
        <v>45320</v>
      </c>
      <c r="S800" s="136">
        <v>1343</v>
      </c>
    </row>
    <row r="801" spans="6:19" x14ac:dyDescent="0.25">
      <c r="F801" s="140"/>
      <c r="R801" s="146">
        <v>45321</v>
      </c>
      <c r="S801" s="136">
        <v>1324</v>
      </c>
    </row>
    <row r="802" spans="6:19" x14ac:dyDescent="0.25">
      <c r="F802" s="140"/>
      <c r="R802" s="146">
        <v>45322</v>
      </c>
      <c r="S802" s="136">
        <v>1308</v>
      </c>
    </row>
    <row r="803" spans="6:19" x14ac:dyDescent="0.25">
      <c r="F803" s="140"/>
      <c r="R803" s="146">
        <v>45323</v>
      </c>
      <c r="S803" s="136">
        <v>1284</v>
      </c>
    </row>
    <row r="804" spans="6:19" x14ac:dyDescent="0.25">
      <c r="F804" s="140"/>
      <c r="R804" s="146">
        <v>45324</v>
      </c>
      <c r="S804" s="136">
        <v>1282.5</v>
      </c>
    </row>
    <row r="805" spans="6:19" x14ac:dyDescent="0.25">
      <c r="F805" s="140"/>
      <c r="R805" s="146">
        <v>45327</v>
      </c>
      <c r="S805" s="136">
        <v>1290.5</v>
      </c>
    </row>
    <row r="806" spans="6:19" x14ac:dyDescent="0.25">
      <c r="F806" s="140"/>
      <c r="R806" s="146">
        <v>45328</v>
      </c>
      <c r="S806" s="136">
        <v>1308.5</v>
      </c>
    </row>
    <row r="807" spans="6:19" x14ac:dyDescent="0.25">
      <c r="F807" s="140"/>
      <c r="R807" s="146">
        <v>45329</v>
      </c>
      <c r="S807" s="136">
        <v>1292.5</v>
      </c>
    </row>
    <row r="808" spans="6:19" x14ac:dyDescent="0.25">
      <c r="F808" s="140"/>
      <c r="R808" s="146">
        <v>45330</v>
      </c>
      <c r="S808" s="136">
        <v>1296</v>
      </c>
    </row>
    <row r="809" spans="6:19" x14ac:dyDescent="0.25">
      <c r="F809" s="140"/>
      <c r="R809" s="146">
        <v>45331</v>
      </c>
      <c r="S809" s="136">
        <v>1271</v>
      </c>
    </row>
    <row r="810" spans="6:19" x14ac:dyDescent="0.25">
      <c r="F810" s="140"/>
      <c r="R810" s="146">
        <v>45334</v>
      </c>
      <c r="S810" s="136">
        <v>1335.5</v>
      </c>
    </row>
    <row r="811" spans="6:19" x14ac:dyDescent="0.25">
      <c r="F811" s="140"/>
      <c r="R811" s="146">
        <v>45335</v>
      </c>
      <c r="S811" s="136">
        <v>1298</v>
      </c>
    </row>
    <row r="812" spans="6:19" x14ac:dyDescent="0.25">
      <c r="F812" s="140"/>
      <c r="R812" s="146">
        <v>45336</v>
      </c>
      <c r="S812" s="136">
        <v>1296.5</v>
      </c>
    </row>
    <row r="813" spans="6:19" x14ac:dyDescent="0.25">
      <c r="F813" s="140"/>
      <c r="R813" s="146">
        <v>45337</v>
      </c>
      <c r="S813" s="136">
        <v>1314</v>
      </c>
    </row>
    <row r="814" spans="6:19" x14ac:dyDescent="0.25">
      <c r="F814" s="140"/>
      <c r="R814" s="146">
        <v>45338</v>
      </c>
      <c r="S814" s="136">
        <v>1338.5</v>
      </c>
    </row>
    <row r="815" spans="6:19" x14ac:dyDescent="0.25">
      <c r="F815" s="140"/>
      <c r="R815" s="146">
        <v>45341</v>
      </c>
      <c r="S815" s="136">
        <v>1319.5</v>
      </c>
    </row>
    <row r="816" spans="6:19" x14ac:dyDescent="0.25">
      <c r="F816" s="140"/>
      <c r="R816" s="146">
        <v>45342</v>
      </c>
      <c r="S816" s="136">
        <v>1307.5</v>
      </c>
    </row>
    <row r="817" spans="6:19" x14ac:dyDescent="0.25">
      <c r="F817" s="140"/>
      <c r="R817" s="146">
        <v>45343</v>
      </c>
      <c r="S817" s="136">
        <v>1307.5</v>
      </c>
    </row>
    <row r="818" spans="6:19" x14ac:dyDescent="0.25">
      <c r="F818" s="140"/>
      <c r="R818" s="146">
        <v>45344</v>
      </c>
      <c r="S818" s="136">
        <v>1310</v>
      </c>
    </row>
    <row r="819" spans="6:19" x14ac:dyDescent="0.25">
      <c r="F819" s="140"/>
      <c r="R819" s="146">
        <v>45345</v>
      </c>
      <c r="S819" s="136">
        <v>1304</v>
      </c>
    </row>
    <row r="820" spans="6:19" x14ac:dyDescent="0.25">
      <c r="F820" s="140"/>
      <c r="R820" s="146">
        <v>45348</v>
      </c>
      <c r="S820" s="136">
        <v>1287</v>
      </c>
    </row>
    <row r="821" spans="6:19" x14ac:dyDescent="0.25">
      <c r="F821" s="140"/>
      <c r="R821" s="146">
        <v>45349</v>
      </c>
      <c r="S821" s="136">
        <v>1311.5</v>
      </c>
    </row>
    <row r="822" spans="6:19" x14ac:dyDescent="0.25">
      <c r="F822" s="140"/>
      <c r="R822" s="146">
        <v>45350</v>
      </c>
      <c r="S822" s="136">
        <v>1276</v>
      </c>
    </row>
    <row r="823" spans="6:19" x14ac:dyDescent="0.25">
      <c r="F823" s="140"/>
      <c r="R823" s="146">
        <v>45351</v>
      </c>
      <c r="S823" s="136">
        <v>1285</v>
      </c>
    </row>
    <row r="824" spans="6:19" x14ac:dyDescent="0.25">
      <c r="F824" s="140"/>
      <c r="R824" s="146">
        <v>45352</v>
      </c>
      <c r="S824" s="136">
        <v>1287</v>
      </c>
    </row>
    <row r="825" spans="6:19" x14ac:dyDescent="0.25">
      <c r="F825" s="140"/>
      <c r="R825" s="146">
        <v>45355</v>
      </c>
      <c r="S825" s="136">
        <v>1256</v>
      </c>
    </row>
    <row r="826" spans="6:19" x14ac:dyDescent="0.25">
      <c r="F826" s="140"/>
      <c r="R826" s="146">
        <v>45356</v>
      </c>
      <c r="S826" s="136">
        <v>1267</v>
      </c>
    </row>
    <row r="827" spans="6:19" x14ac:dyDescent="0.25">
      <c r="F827" s="140"/>
      <c r="R827" s="146">
        <v>45357</v>
      </c>
      <c r="S827" s="136">
        <v>1269</v>
      </c>
    </row>
    <row r="828" spans="6:19" x14ac:dyDescent="0.25">
      <c r="F828" s="140"/>
      <c r="R828" s="146">
        <v>45358</v>
      </c>
      <c r="S828" s="136">
        <v>1256.5</v>
      </c>
    </row>
    <row r="829" spans="6:19" x14ac:dyDescent="0.25">
      <c r="F829" s="140"/>
      <c r="R829" s="146">
        <v>45359</v>
      </c>
      <c r="S829" s="136">
        <v>1258</v>
      </c>
    </row>
    <row r="830" spans="6:19" x14ac:dyDescent="0.25">
      <c r="F830" s="140"/>
      <c r="R830" s="146">
        <v>45362</v>
      </c>
      <c r="S830" s="136">
        <v>1247.5</v>
      </c>
    </row>
    <row r="831" spans="6:19" x14ac:dyDescent="0.25">
      <c r="F831" s="140"/>
      <c r="R831" s="146">
        <v>45363</v>
      </c>
      <c r="S831" s="136">
        <v>1257.5</v>
      </c>
    </row>
    <row r="832" spans="6:19" x14ac:dyDescent="0.25">
      <c r="F832" s="140"/>
      <c r="R832" s="146">
        <v>45364</v>
      </c>
      <c r="S832" s="136">
        <v>1259.5</v>
      </c>
    </row>
    <row r="833" spans="6:19" x14ac:dyDescent="0.25">
      <c r="F833" s="140"/>
      <c r="R833" s="146">
        <v>45365</v>
      </c>
      <c r="S833" s="136">
        <v>1260</v>
      </c>
    </row>
    <row r="834" spans="6:19" x14ac:dyDescent="0.25">
      <c r="F834" s="140"/>
      <c r="R834" s="146">
        <v>45366</v>
      </c>
      <c r="S834" s="136">
        <v>1269.5</v>
      </c>
    </row>
    <row r="835" spans="6:19" x14ac:dyDescent="0.25">
      <c r="F835" s="140"/>
      <c r="R835" s="146">
        <v>45369</v>
      </c>
      <c r="S835" s="136">
        <v>1256</v>
      </c>
    </row>
    <row r="836" spans="6:19" x14ac:dyDescent="0.25">
      <c r="F836" s="140"/>
      <c r="R836" s="146">
        <v>45370</v>
      </c>
      <c r="S836" s="136">
        <v>1230</v>
      </c>
    </row>
    <row r="837" spans="6:19" x14ac:dyDescent="0.25">
      <c r="F837" s="140"/>
      <c r="R837" s="146">
        <v>45371</v>
      </c>
      <c r="S837" s="136">
        <v>1189.5</v>
      </c>
    </row>
    <row r="838" spans="6:19" x14ac:dyDescent="0.25">
      <c r="F838" s="140"/>
      <c r="R838" s="146">
        <v>45372</v>
      </c>
      <c r="S838" s="136">
        <v>1190</v>
      </c>
    </row>
    <row r="839" spans="6:19" x14ac:dyDescent="0.25">
      <c r="F839" s="140"/>
      <c r="R839" s="146">
        <v>45373</v>
      </c>
      <c r="S839" s="136">
        <v>1183.5</v>
      </c>
    </row>
    <row r="840" spans="6:19" x14ac:dyDescent="0.25">
      <c r="F840" s="140"/>
      <c r="R840" s="146">
        <v>45376</v>
      </c>
      <c r="S840" s="136">
        <v>1199.5</v>
      </c>
    </row>
    <row r="841" spans="6:19" x14ac:dyDescent="0.25">
      <c r="F841" s="140"/>
      <c r="R841" s="146">
        <v>45377</v>
      </c>
      <c r="S841" s="136">
        <v>1219</v>
      </c>
    </row>
    <row r="842" spans="6:19" x14ac:dyDescent="0.25">
      <c r="F842" s="140"/>
      <c r="R842" s="146">
        <v>45378</v>
      </c>
      <c r="S842" s="136">
        <v>1231.5</v>
      </c>
    </row>
    <row r="843" spans="6:19" x14ac:dyDescent="0.25">
      <c r="F843" s="140"/>
      <c r="R843" s="146">
        <v>45379</v>
      </c>
      <c r="S843" s="136">
        <v>1213</v>
      </c>
    </row>
    <row r="844" spans="6:19" x14ac:dyDescent="0.25">
      <c r="F844" s="140"/>
      <c r="R844" s="146">
        <v>45384</v>
      </c>
      <c r="S844" s="136">
        <v>1171.5</v>
      </c>
    </row>
    <row r="845" spans="6:19" x14ac:dyDescent="0.25">
      <c r="F845" s="140"/>
      <c r="R845" s="146">
        <v>45385</v>
      </c>
      <c r="S845" s="136">
        <v>1185.5</v>
      </c>
    </row>
    <row r="846" spans="6:19" x14ac:dyDescent="0.25">
      <c r="F846" s="140"/>
      <c r="R846" s="146">
        <v>45386</v>
      </c>
      <c r="S846" s="136">
        <v>1182</v>
      </c>
    </row>
    <row r="847" spans="6:19" x14ac:dyDescent="0.25">
      <c r="F847" s="140"/>
      <c r="R847" s="146">
        <v>45387</v>
      </c>
      <c r="S847" s="136">
        <v>1159.5</v>
      </c>
    </row>
    <row r="848" spans="6:19" x14ac:dyDescent="0.25">
      <c r="F848" s="140"/>
      <c r="R848" s="146">
        <v>45390</v>
      </c>
      <c r="S848" s="136">
        <v>1190</v>
      </c>
    </row>
    <row r="849" spans="6:19" x14ac:dyDescent="0.25">
      <c r="F849" s="140"/>
      <c r="R849" s="146">
        <v>45391</v>
      </c>
      <c r="S849" s="136">
        <v>1188.5</v>
      </c>
    </row>
    <row r="850" spans="6:19" x14ac:dyDescent="0.25">
      <c r="F850" s="140"/>
      <c r="R850" s="146">
        <v>45392</v>
      </c>
      <c r="S850" s="136">
        <v>1199</v>
      </c>
    </row>
    <row r="851" spans="6:19" x14ac:dyDescent="0.25">
      <c r="F851" s="140"/>
      <c r="R851" s="146">
        <v>45393</v>
      </c>
      <c r="S851" s="136">
        <v>1190</v>
      </c>
    </row>
    <row r="852" spans="6:19" x14ac:dyDescent="0.25">
      <c r="F852" s="140"/>
      <c r="R852" s="146">
        <v>45394</v>
      </c>
      <c r="S852" s="136">
        <v>1169.5</v>
      </c>
    </row>
    <row r="853" spans="6:19" x14ac:dyDescent="0.25">
      <c r="F853" s="140"/>
      <c r="R853" s="146">
        <v>45397</v>
      </c>
      <c r="S853" s="136">
        <v>1165.5</v>
      </c>
    </row>
    <row r="854" spans="6:19" x14ac:dyDescent="0.25">
      <c r="F854" s="140"/>
      <c r="R854" s="146">
        <v>45398</v>
      </c>
      <c r="S854" s="136">
        <v>1135</v>
      </c>
    </row>
    <row r="855" spans="6:19" x14ac:dyDescent="0.25">
      <c r="F855" s="140"/>
      <c r="R855" s="146">
        <v>45399</v>
      </c>
      <c r="S855" s="136">
        <v>1146</v>
      </c>
    </row>
    <row r="856" spans="6:19" x14ac:dyDescent="0.25">
      <c r="F856" s="140"/>
      <c r="R856" s="146">
        <v>45400</v>
      </c>
      <c r="S856" s="136">
        <v>1122</v>
      </c>
    </row>
    <row r="857" spans="6:19" x14ac:dyDescent="0.25">
      <c r="F857" s="140"/>
      <c r="R857" s="146">
        <v>45401</v>
      </c>
      <c r="S857" s="136">
        <v>1132</v>
      </c>
    </row>
    <row r="858" spans="6:19" x14ac:dyDescent="0.25">
      <c r="F858" s="140"/>
      <c r="R858" s="146">
        <v>45404</v>
      </c>
      <c r="S858" s="136">
        <v>1157.5</v>
      </c>
    </row>
    <row r="859" spans="6:19" x14ac:dyDescent="0.25">
      <c r="F859" s="140"/>
      <c r="R859" s="146">
        <v>45405</v>
      </c>
      <c r="S859" s="136">
        <v>1164.5</v>
      </c>
    </row>
    <row r="860" spans="6:19" x14ac:dyDescent="0.25">
      <c r="F860" s="140"/>
      <c r="R860" s="146">
        <v>45406</v>
      </c>
      <c r="S860" s="136">
        <v>1134.5</v>
      </c>
    </row>
    <row r="861" spans="6:19" x14ac:dyDescent="0.25">
      <c r="F861" s="140"/>
      <c r="R861" s="146">
        <v>45407</v>
      </c>
      <c r="S861" s="136">
        <v>1144.5</v>
      </c>
    </row>
    <row r="862" spans="6:19" x14ac:dyDescent="0.25">
      <c r="F862" s="140"/>
      <c r="R862" s="146">
        <v>45408</v>
      </c>
      <c r="S862" s="136">
        <v>1152</v>
      </c>
    </row>
    <row r="863" spans="6:19" x14ac:dyDescent="0.25">
      <c r="F863" s="140"/>
      <c r="R863" s="146">
        <v>45411</v>
      </c>
      <c r="S863" s="136">
        <v>1155.5</v>
      </c>
    </row>
    <row r="864" spans="6:19" x14ac:dyDescent="0.25">
      <c r="F864" s="140"/>
      <c r="R864" s="146">
        <v>45412</v>
      </c>
      <c r="S864" s="136">
        <v>1150.5</v>
      </c>
    </row>
    <row r="865" spans="6:19" x14ac:dyDescent="0.25">
      <c r="F865" s="140"/>
      <c r="R865" s="146">
        <v>45413</v>
      </c>
      <c r="S865" s="136">
        <v>1142</v>
      </c>
    </row>
    <row r="866" spans="6:19" x14ac:dyDescent="0.25">
      <c r="F866" s="140"/>
      <c r="R866" s="146">
        <v>45414</v>
      </c>
      <c r="S866" s="136">
        <v>1150</v>
      </c>
    </row>
    <row r="867" spans="6:19" x14ac:dyDescent="0.25">
      <c r="F867" s="140"/>
      <c r="R867" s="146">
        <v>45415</v>
      </c>
      <c r="S867" s="136">
        <v>1180</v>
      </c>
    </row>
    <row r="868" spans="6:19" x14ac:dyDescent="0.25">
      <c r="F868" s="140"/>
      <c r="R868" s="146">
        <v>45419</v>
      </c>
      <c r="S868" s="136">
        <v>1151</v>
      </c>
    </row>
    <row r="869" spans="6:19" x14ac:dyDescent="0.25">
      <c r="F869" s="140"/>
      <c r="R869" s="146">
        <v>45420</v>
      </c>
      <c r="S869" s="136">
        <v>1150.5</v>
      </c>
    </row>
    <row r="870" spans="6:19" x14ac:dyDescent="0.25">
      <c r="F870" s="140"/>
      <c r="R870" s="146">
        <v>45421</v>
      </c>
      <c r="S870" s="136">
        <v>1161</v>
      </c>
    </row>
    <row r="871" spans="6:19" x14ac:dyDescent="0.25">
      <c r="F871" s="140"/>
      <c r="R871" s="146">
        <v>45422</v>
      </c>
      <c r="S871" s="136">
        <v>1175</v>
      </c>
    </row>
    <row r="872" spans="6:19" x14ac:dyDescent="0.25">
      <c r="F872" s="140"/>
      <c r="R872" s="146">
        <v>45425</v>
      </c>
      <c r="S872" s="136">
        <v>1165</v>
      </c>
    </row>
    <row r="873" spans="6:19" x14ac:dyDescent="0.25">
      <c r="F873" s="140"/>
      <c r="R873" s="146">
        <v>45426</v>
      </c>
      <c r="S873" s="136">
        <v>1188.5</v>
      </c>
    </row>
    <row r="874" spans="6:19" x14ac:dyDescent="0.25">
      <c r="F874" s="140"/>
      <c r="R874" s="146">
        <v>45427</v>
      </c>
      <c r="S874" s="136">
        <v>1102</v>
      </c>
    </row>
    <row r="875" spans="6:19" x14ac:dyDescent="0.25">
      <c r="F875" s="140"/>
      <c r="R875" s="146">
        <v>45428</v>
      </c>
      <c r="S875" s="136">
        <v>1140</v>
      </c>
    </row>
    <row r="876" spans="6:19" x14ac:dyDescent="0.25">
      <c r="F876" s="140"/>
      <c r="R876" s="146">
        <v>45429</v>
      </c>
      <c r="S876" s="136">
        <v>1100</v>
      </c>
    </row>
    <row r="877" spans="6:19" x14ac:dyDescent="0.25">
      <c r="F877" s="140"/>
      <c r="R877" s="146">
        <v>45432</v>
      </c>
      <c r="S877" s="136">
        <v>1067</v>
      </c>
    </row>
    <row r="878" spans="6:19" x14ac:dyDescent="0.25">
      <c r="F878" s="140"/>
      <c r="R878" s="146">
        <v>45433</v>
      </c>
      <c r="S878" s="136">
        <v>1060.5</v>
      </c>
    </row>
    <row r="879" spans="6:19" x14ac:dyDescent="0.25">
      <c r="F879" s="140"/>
      <c r="R879" s="146">
        <v>45434</v>
      </c>
      <c r="S879" s="136">
        <v>1049</v>
      </c>
    </row>
    <row r="880" spans="6:19" x14ac:dyDescent="0.25">
      <c r="F880" s="140"/>
      <c r="R880" s="146">
        <v>45435</v>
      </c>
      <c r="S880" s="136">
        <v>1051</v>
      </c>
    </row>
    <row r="881" spans="6:19" x14ac:dyDescent="0.25">
      <c r="F881" s="140"/>
      <c r="R881" s="146">
        <v>45436</v>
      </c>
      <c r="S881" s="136">
        <v>1035.5</v>
      </c>
    </row>
    <row r="882" spans="6:19" x14ac:dyDescent="0.25">
      <c r="F882" s="140"/>
      <c r="R882" s="146">
        <v>45440</v>
      </c>
      <c r="S882" s="136">
        <v>1034</v>
      </c>
    </row>
    <row r="883" spans="6:19" x14ac:dyDescent="0.25">
      <c r="F883" s="140"/>
      <c r="R883" s="146">
        <v>45441</v>
      </c>
      <c r="S883" s="136">
        <v>1026</v>
      </c>
    </row>
    <row r="884" spans="6:19" x14ac:dyDescent="0.25">
      <c r="F884" s="140"/>
      <c r="R884" s="146">
        <v>45442</v>
      </c>
      <c r="S884" s="136">
        <v>1054</v>
      </c>
    </row>
    <row r="885" spans="6:19" x14ac:dyDescent="0.25">
      <c r="F885" s="140"/>
      <c r="R885" s="146">
        <v>45443</v>
      </c>
      <c r="S885" s="136">
        <v>1035</v>
      </c>
    </row>
    <row r="886" spans="6:19" x14ac:dyDescent="0.25">
      <c r="F886" s="140"/>
      <c r="R886" s="146">
        <v>45446</v>
      </c>
      <c r="S886" s="136">
        <v>1045.5</v>
      </c>
    </row>
    <row r="887" spans="6:19" x14ac:dyDescent="0.25">
      <c r="F887" s="140"/>
      <c r="R887" s="146">
        <v>45447</v>
      </c>
      <c r="S887" s="136">
        <v>1037</v>
      </c>
    </row>
    <row r="888" spans="6:19" x14ac:dyDescent="0.25">
      <c r="F888" s="140"/>
      <c r="R888" s="146">
        <v>45448</v>
      </c>
      <c r="S888" s="136">
        <v>1027</v>
      </c>
    </row>
    <row r="889" spans="6:19" x14ac:dyDescent="0.25">
      <c r="F889" s="140"/>
      <c r="R889" s="146">
        <v>45449</v>
      </c>
      <c r="S889" s="136">
        <v>1042.5</v>
      </c>
    </row>
    <row r="890" spans="6:19" x14ac:dyDescent="0.25">
      <c r="F890" s="140"/>
      <c r="R890" s="146">
        <v>45450</v>
      </c>
      <c r="S890" s="136">
        <v>1032</v>
      </c>
    </row>
    <row r="891" spans="6:19" x14ac:dyDescent="0.25">
      <c r="F891" s="140"/>
      <c r="R891" s="146">
        <v>45453</v>
      </c>
      <c r="S891" s="136">
        <v>1019.5</v>
      </c>
    </row>
    <row r="892" spans="6:19" x14ac:dyDescent="0.25">
      <c r="F892" s="140"/>
      <c r="R892" s="146">
        <v>45454</v>
      </c>
      <c r="S892" s="136">
        <v>1009.5</v>
      </c>
    </row>
    <row r="893" spans="6:19" x14ac:dyDescent="0.25">
      <c r="F893" s="140"/>
      <c r="R893" s="146">
        <v>45455</v>
      </c>
      <c r="S893" s="136">
        <v>1031</v>
      </c>
    </row>
    <row r="894" spans="6:19" x14ac:dyDescent="0.25">
      <c r="F894" s="140"/>
      <c r="R894" s="146">
        <v>45456</v>
      </c>
      <c r="S894" s="136">
        <v>1023.5</v>
      </c>
    </row>
    <row r="895" spans="6:19" x14ac:dyDescent="0.25">
      <c r="F895" s="140"/>
      <c r="R895" s="146">
        <v>45457</v>
      </c>
      <c r="S895" s="136">
        <v>980.2</v>
      </c>
    </row>
    <row r="896" spans="6:19" x14ac:dyDescent="0.25">
      <c r="F896" s="140"/>
      <c r="R896" s="146">
        <v>45460</v>
      </c>
      <c r="S896" s="136">
        <v>985.8</v>
      </c>
    </row>
    <row r="897" spans="6:19" x14ac:dyDescent="0.25">
      <c r="F897" s="140"/>
      <c r="R897" s="146">
        <v>45461</v>
      </c>
      <c r="S897" s="136">
        <v>979.8</v>
      </c>
    </row>
    <row r="898" spans="6:19" x14ac:dyDescent="0.25">
      <c r="F898" s="140"/>
      <c r="R898" s="146">
        <v>45462</v>
      </c>
      <c r="S898" s="136">
        <v>964.2</v>
      </c>
    </row>
    <row r="899" spans="6:19" x14ac:dyDescent="0.25">
      <c r="F899" s="140"/>
      <c r="R899" s="146">
        <v>45463</v>
      </c>
      <c r="S899" s="136">
        <v>972.2</v>
      </c>
    </row>
    <row r="900" spans="6:19" x14ac:dyDescent="0.25">
      <c r="F900" s="140"/>
      <c r="R900" s="146">
        <v>45464</v>
      </c>
      <c r="S900" s="136">
        <v>985</v>
      </c>
    </row>
    <row r="901" spans="6:19" x14ac:dyDescent="0.25">
      <c r="F901" s="140"/>
      <c r="R901" s="146">
        <v>45467</v>
      </c>
      <c r="S901" s="136">
        <v>1018</v>
      </c>
    </row>
    <row r="902" spans="6:19" x14ac:dyDescent="0.25">
      <c r="F902" s="140"/>
      <c r="R902" s="146">
        <v>45468</v>
      </c>
      <c r="S902" s="136">
        <v>972.6</v>
      </c>
    </row>
    <row r="903" spans="6:19" x14ac:dyDescent="0.25">
      <c r="F903" s="140"/>
      <c r="R903" s="146">
        <v>45469</v>
      </c>
      <c r="S903" s="136">
        <v>961.8</v>
      </c>
    </row>
    <row r="904" spans="6:19" x14ac:dyDescent="0.25">
      <c r="F904" s="140"/>
      <c r="R904" s="146">
        <v>45470</v>
      </c>
      <c r="S904" s="136">
        <v>899.8</v>
      </c>
    </row>
    <row r="905" spans="6:19" x14ac:dyDescent="0.25">
      <c r="F905" s="140"/>
      <c r="R905" s="146">
        <v>45471</v>
      </c>
      <c r="S905" s="136">
        <v>877.8</v>
      </c>
    </row>
    <row r="906" spans="6:19" x14ac:dyDescent="0.25">
      <c r="F906" s="140"/>
      <c r="R906" s="146">
        <v>45474</v>
      </c>
      <c r="S906" s="136">
        <v>862.6</v>
      </c>
    </row>
    <row r="907" spans="6:19" x14ac:dyDescent="0.25">
      <c r="F907" s="140"/>
      <c r="R907" s="146">
        <v>45475</v>
      </c>
      <c r="S907" s="136">
        <v>847.6</v>
      </c>
    </row>
    <row r="908" spans="6:19" x14ac:dyDescent="0.25">
      <c r="F908" s="140"/>
      <c r="R908" s="146">
        <v>45476</v>
      </c>
      <c r="S908" s="136">
        <v>877.2</v>
      </c>
    </row>
    <row r="909" spans="6:19" x14ac:dyDescent="0.25">
      <c r="F909" s="140"/>
      <c r="R909" s="146">
        <v>45477</v>
      </c>
      <c r="S909" s="136">
        <v>878.4</v>
      </c>
    </row>
    <row r="910" spans="6:19" x14ac:dyDescent="0.25">
      <c r="F910" s="140"/>
      <c r="R910" s="146">
        <v>45478</v>
      </c>
      <c r="S910" s="136">
        <v>888.8</v>
      </c>
    </row>
    <row r="911" spans="6:19" x14ac:dyDescent="0.25">
      <c r="F911" s="140"/>
      <c r="R911" s="146">
        <v>45481</v>
      </c>
      <c r="S911" s="136">
        <v>898.2</v>
      </c>
    </row>
    <row r="912" spans="6:19" x14ac:dyDescent="0.25">
      <c r="F912" s="140"/>
      <c r="R912" s="146">
        <v>45482</v>
      </c>
      <c r="S912" s="136">
        <v>857.4</v>
      </c>
    </row>
    <row r="913" spans="6:19" x14ac:dyDescent="0.25">
      <c r="F913" s="140"/>
      <c r="R913" s="146">
        <v>45483</v>
      </c>
      <c r="S913" s="136">
        <v>860.8</v>
      </c>
    </row>
    <row r="914" spans="6:19" x14ac:dyDescent="0.25">
      <c r="F914" s="140"/>
      <c r="R914" s="146">
        <v>45484</v>
      </c>
      <c r="S914" s="136">
        <v>875.6</v>
      </c>
    </row>
    <row r="915" spans="6:19" x14ac:dyDescent="0.25">
      <c r="F915" s="140"/>
      <c r="R915" s="146">
        <v>45485</v>
      </c>
      <c r="S915" s="136">
        <v>886.6</v>
      </c>
    </row>
    <row r="916" spans="6:19" x14ac:dyDescent="0.25">
      <c r="F916" s="140"/>
      <c r="R916" s="146">
        <v>45488</v>
      </c>
      <c r="S916" s="136">
        <v>744</v>
      </c>
    </row>
    <row r="917" spans="6:19" x14ac:dyDescent="0.25">
      <c r="F917" s="140"/>
      <c r="R917" s="146">
        <v>45489</v>
      </c>
      <c r="S917" s="136">
        <v>704.6</v>
      </c>
    </row>
    <row r="918" spans="6:19" x14ac:dyDescent="0.25">
      <c r="F918" s="140"/>
      <c r="R918" s="146">
        <v>45490</v>
      </c>
      <c r="S918" s="136">
        <v>735.6</v>
      </c>
    </row>
    <row r="919" spans="6:19" x14ac:dyDescent="0.25">
      <c r="F919" s="140"/>
      <c r="R919" s="146">
        <v>45491</v>
      </c>
      <c r="S919" s="136">
        <v>752</v>
      </c>
    </row>
    <row r="920" spans="6:19" x14ac:dyDescent="0.25">
      <c r="F920" s="140"/>
      <c r="R920" s="146">
        <v>45492</v>
      </c>
      <c r="S920" s="136">
        <v>697.6</v>
      </c>
    </row>
    <row r="921" spans="6:19" x14ac:dyDescent="0.25">
      <c r="F921" s="140"/>
      <c r="R921" s="146">
        <v>45495</v>
      </c>
      <c r="S921" s="136">
        <v>719.8</v>
      </c>
    </row>
    <row r="922" spans="6:19" x14ac:dyDescent="0.25">
      <c r="F922" s="140"/>
      <c r="R922" s="146">
        <v>45496</v>
      </c>
      <c r="S922" s="136">
        <v>719.4</v>
      </c>
    </row>
    <row r="923" spans="6:19" x14ac:dyDescent="0.25">
      <c r="F923" s="140"/>
      <c r="R923" s="146">
        <v>45497</v>
      </c>
      <c r="S923" s="136">
        <v>704.6</v>
      </c>
    </row>
    <row r="924" spans="6:19" x14ac:dyDescent="0.25">
      <c r="F924" s="140"/>
      <c r="R924" s="146">
        <v>45498</v>
      </c>
      <c r="S924" s="136">
        <v>717.2</v>
      </c>
    </row>
    <row r="925" spans="6:19" x14ac:dyDescent="0.25">
      <c r="F925" s="140"/>
      <c r="R925" s="146">
        <v>45499</v>
      </c>
      <c r="S925" s="136">
        <v>747.2</v>
      </c>
    </row>
    <row r="926" spans="6:19" x14ac:dyDescent="0.25">
      <c r="F926" s="140"/>
      <c r="R926" s="146">
        <v>45502</v>
      </c>
      <c r="S926" s="136">
        <v>735.6</v>
      </c>
    </row>
    <row r="927" spans="6:19" x14ac:dyDescent="0.25">
      <c r="F927" s="140"/>
      <c r="R927" s="146">
        <v>45503</v>
      </c>
      <c r="S927" s="136">
        <v>762.8</v>
      </c>
    </row>
    <row r="928" spans="6:19" x14ac:dyDescent="0.25">
      <c r="F928" s="140"/>
      <c r="R928" s="146">
        <v>45504</v>
      </c>
      <c r="S928" s="136">
        <v>775</v>
      </c>
    </row>
    <row r="929" spans="6:19" x14ac:dyDescent="0.25">
      <c r="F929" s="140"/>
      <c r="R929" s="146">
        <v>45505</v>
      </c>
      <c r="S929" s="136">
        <v>767.4</v>
      </c>
    </row>
    <row r="930" spans="6:19" x14ac:dyDescent="0.25">
      <c r="F930" s="140"/>
      <c r="R930" s="146">
        <v>45506</v>
      </c>
      <c r="S930" s="136">
        <v>730.2</v>
      </c>
    </row>
    <row r="931" spans="6:19" x14ac:dyDescent="0.25">
      <c r="F931" s="140"/>
      <c r="R931" s="146">
        <v>45509</v>
      </c>
      <c r="S931" s="136">
        <v>713.8</v>
      </c>
    </row>
    <row r="932" spans="6:19" x14ac:dyDescent="0.25">
      <c r="F932" s="140"/>
      <c r="R932" s="146">
        <v>45510</v>
      </c>
      <c r="S932" s="136">
        <v>696</v>
      </c>
    </row>
    <row r="933" spans="6:19" x14ac:dyDescent="0.25">
      <c r="F933" s="140"/>
      <c r="R933" s="146">
        <v>45511</v>
      </c>
      <c r="S933" s="136">
        <v>692</v>
      </c>
    </row>
    <row r="934" spans="6:19" x14ac:dyDescent="0.25">
      <c r="F934" s="140"/>
      <c r="R934" s="146">
        <v>45512</v>
      </c>
      <c r="S934" s="136">
        <v>700.6</v>
      </c>
    </row>
    <row r="935" spans="6:19" x14ac:dyDescent="0.25">
      <c r="F935" s="140"/>
      <c r="R935" s="146">
        <v>45513</v>
      </c>
      <c r="S935" s="136">
        <v>684.8</v>
      </c>
    </row>
    <row r="936" spans="6:19" x14ac:dyDescent="0.25">
      <c r="F936" s="140"/>
      <c r="R936" s="146">
        <v>45516</v>
      </c>
      <c r="S936" s="136">
        <v>671</v>
      </c>
    </row>
    <row r="937" spans="6:19" x14ac:dyDescent="0.25">
      <c r="F937" s="140"/>
      <c r="R937" s="146">
        <v>45517</v>
      </c>
      <c r="S937" s="136">
        <v>666.4</v>
      </c>
    </row>
    <row r="938" spans="6:19" x14ac:dyDescent="0.25">
      <c r="F938" s="140"/>
      <c r="R938" s="146">
        <v>45518</v>
      </c>
      <c r="S938" s="136">
        <v>666.4</v>
      </c>
    </row>
    <row r="939" spans="6:19" x14ac:dyDescent="0.25">
      <c r="F939" s="140"/>
      <c r="R939" s="146">
        <v>45519</v>
      </c>
      <c r="S939" s="136">
        <v>671.4</v>
      </c>
    </row>
    <row r="940" spans="6:19" x14ac:dyDescent="0.25">
      <c r="F940" s="140"/>
      <c r="R940" s="146">
        <v>45520</v>
      </c>
      <c r="S940" s="136">
        <v>686.6</v>
      </c>
    </row>
    <row r="941" spans="6:19" x14ac:dyDescent="0.25">
      <c r="F941" s="140"/>
      <c r="R941" s="146">
        <v>45523</v>
      </c>
      <c r="S941" s="136">
        <v>702.6</v>
      </c>
    </row>
    <row r="942" spans="6:19" x14ac:dyDescent="0.25">
      <c r="F942" s="140"/>
      <c r="R942" s="146">
        <v>45524</v>
      </c>
      <c r="S942" s="136">
        <v>689.4</v>
      </c>
    </row>
    <row r="943" spans="6:19" x14ac:dyDescent="0.25">
      <c r="F943" s="140"/>
      <c r="R943" s="146">
        <v>45525</v>
      </c>
      <c r="S943" s="136">
        <v>695.4</v>
      </c>
    </row>
    <row r="944" spans="6:19" x14ac:dyDescent="0.25">
      <c r="F944" s="140"/>
      <c r="R944" s="146">
        <v>45526</v>
      </c>
      <c r="S944" s="136">
        <v>703.4</v>
      </c>
    </row>
    <row r="945" spans="6:19" x14ac:dyDescent="0.25">
      <c r="F945" s="140"/>
      <c r="R945" s="146">
        <v>45527</v>
      </c>
      <c r="S945" s="136">
        <v>715</v>
      </c>
    </row>
    <row r="946" spans="6:19" x14ac:dyDescent="0.25">
      <c r="F946" s="140"/>
      <c r="R946" s="146">
        <v>45531</v>
      </c>
      <c r="S946" s="136">
        <v>692.8</v>
      </c>
    </row>
    <row r="947" spans="6:19" x14ac:dyDescent="0.25">
      <c r="F947" s="140"/>
      <c r="R947" s="146">
        <v>45532</v>
      </c>
      <c r="S947" s="136">
        <v>677.8</v>
      </c>
    </row>
    <row r="948" spans="6:19" x14ac:dyDescent="0.25">
      <c r="F948" s="140"/>
      <c r="R948" s="146">
        <v>45533</v>
      </c>
      <c r="S948" s="136">
        <v>675.8</v>
      </c>
    </row>
    <row r="949" spans="6:19" x14ac:dyDescent="0.25">
      <c r="F949" s="140"/>
      <c r="R949" s="146">
        <v>45534</v>
      </c>
      <c r="S949" s="136">
        <v>667.8</v>
      </c>
    </row>
    <row r="950" spans="6:19" x14ac:dyDescent="0.25">
      <c r="F950" s="140"/>
      <c r="R950" s="146">
        <v>45537</v>
      </c>
      <c r="S950" s="136">
        <v>663</v>
      </c>
    </row>
    <row r="951" spans="6:19" x14ac:dyDescent="0.25">
      <c r="F951" s="140"/>
      <c r="R951" s="146">
        <v>45538</v>
      </c>
      <c r="S951" s="136">
        <v>652.79999999999995</v>
      </c>
    </row>
    <row r="952" spans="6:19" x14ac:dyDescent="0.25">
      <c r="F952" s="140"/>
      <c r="R952" s="146">
        <v>45539</v>
      </c>
      <c r="S952" s="136">
        <v>623.20000000000005</v>
      </c>
    </row>
    <row r="953" spans="6:19" x14ac:dyDescent="0.25">
      <c r="F953" s="140"/>
      <c r="R953" s="146">
        <v>45540</v>
      </c>
      <c r="S953" s="136">
        <v>637.4</v>
      </c>
    </row>
    <row r="954" spans="6:19" x14ac:dyDescent="0.25">
      <c r="F954" s="140"/>
      <c r="R954" s="146">
        <v>45541</v>
      </c>
      <c r="S954" s="136">
        <v>604.4</v>
      </c>
    </row>
    <row r="955" spans="6:19" x14ac:dyDescent="0.25">
      <c r="F955" s="140"/>
      <c r="R955" s="146">
        <v>45544</v>
      </c>
      <c r="S955" s="136">
        <v>575</v>
      </c>
    </row>
    <row r="956" spans="6:19" x14ac:dyDescent="0.25">
      <c r="F956" s="140"/>
      <c r="R956" s="146">
        <v>45545</v>
      </c>
      <c r="S956" s="136">
        <v>571</v>
      </c>
    </row>
    <row r="957" spans="6:19" x14ac:dyDescent="0.25">
      <c r="F957" s="140"/>
      <c r="R957" s="146">
        <v>45546</v>
      </c>
      <c r="S957" s="136">
        <v>580</v>
      </c>
    </row>
    <row r="958" spans="6:19" x14ac:dyDescent="0.25">
      <c r="F958" s="140"/>
      <c r="R958" s="146">
        <v>45547</v>
      </c>
      <c r="S958" s="136">
        <v>584.4</v>
      </c>
    </row>
    <row r="959" spans="6:19" x14ac:dyDescent="0.25">
      <c r="F959" s="140"/>
      <c r="R959" s="146">
        <v>45548</v>
      </c>
      <c r="S959" s="136">
        <v>592.4</v>
      </c>
    </row>
    <row r="960" spans="6:19" x14ac:dyDescent="0.25">
      <c r="F960" s="140"/>
      <c r="R960" s="146">
        <v>45551</v>
      </c>
      <c r="S960" s="136">
        <v>586.79999999999995</v>
      </c>
    </row>
    <row r="961" spans="6:19" x14ac:dyDescent="0.25">
      <c r="F961" s="140"/>
      <c r="R961" s="146">
        <v>45552</v>
      </c>
      <c r="S961" s="136">
        <v>605.20000000000005</v>
      </c>
    </row>
    <row r="962" spans="6:19" x14ac:dyDescent="0.25">
      <c r="F962" s="140"/>
      <c r="R962" s="146">
        <v>45553</v>
      </c>
      <c r="S962" s="136">
        <v>608.20000000000005</v>
      </c>
    </row>
    <row r="963" spans="6:19" x14ac:dyDescent="0.25">
      <c r="F963" s="140"/>
      <c r="R963" s="146">
        <v>45554</v>
      </c>
      <c r="S963" s="136">
        <v>626.4</v>
      </c>
    </row>
    <row r="964" spans="6:19" x14ac:dyDescent="0.25">
      <c r="F964" s="140"/>
      <c r="R964" s="146">
        <v>45555</v>
      </c>
      <c r="S964" s="136">
        <v>604.4</v>
      </c>
    </row>
    <row r="965" spans="6:19" x14ac:dyDescent="0.25">
      <c r="F965" s="140"/>
      <c r="R965" s="146">
        <v>45558</v>
      </c>
      <c r="S965" s="136">
        <v>599</v>
      </c>
    </row>
    <row r="966" spans="6:19" x14ac:dyDescent="0.25">
      <c r="F966" s="140"/>
      <c r="R966" s="146">
        <v>45559</v>
      </c>
      <c r="S966" s="136">
        <v>611.79999999999995</v>
      </c>
    </row>
    <row r="967" spans="6:19" x14ac:dyDescent="0.25">
      <c r="F967" s="140"/>
      <c r="R967" s="146">
        <v>45560</v>
      </c>
      <c r="S967" s="136">
        <v>610.6</v>
      </c>
    </row>
    <row r="968" spans="6:19" x14ac:dyDescent="0.25">
      <c r="F968" s="140"/>
      <c r="R968" s="146">
        <v>45561</v>
      </c>
      <c r="S968" s="136">
        <v>663.8</v>
      </c>
    </row>
    <row r="969" spans="6:19" x14ac:dyDescent="0.25">
      <c r="F969" s="140"/>
      <c r="R969" s="146">
        <v>45562</v>
      </c>
      <c r="S969" s="136">
        <v>710</v>
      </c>
    </row>
    <row r="970" spans="6:19" x14ac:dyDescent="0.25">
      <c r="F970" s="140"/>
      <c r="R970" s="146">
        <v>45565</v>
      </c>
      <c r="S970" s="136">
        <v>701</v>
      </c>
    </row>
    <row r="971" spans="6:19" x14ac:dyDescent="0.25">
      <c r="F971" s="140"/>
      <c r="R971" s="146">
        <v>45566</v>
      </c>
      <c r="S971" s="136">
        <v>672</v>
      </c>
    </row>
    <row r="972" spans="6:19" x14ac:dyDescent="0.25">
      <c r="F972" s="140"/>
      <c r="R972" s="146">
        <v>45567</v>
      </c>
      <c r="S972" s="136">
        <v>661.6</v>
      </c>
    </row>
    <row r="973" spans="6:19" x14ac:dyDescent="0.25">
      <c r="F973" s="140"/>
      <c r="R973" s="146">
        <v>45568</v>
      </c>
      <c r="S973" s="136">
        <v>635.6</v>
      </c>
    </row>
    <row r="974" spans="6:19" x14ac:dyDescent="0.25">
      <c r="F974" s="140"/>
      <c r="R974" s="146">
        <v>45569</v>
      </c>
      <c r="S974" s="136">
        <v>650</v>
      </c>
    </row>
    <row r="975" spans="6:19" x14ac:dyDescent="0.25">
      <c r="F975" s="140"/>
      <c r="R975" s="146">
        <v>45572</v>
      </c>
      <c r="S975" s="136">
        <v>673.6</v>
      </c>
    </row>
    <row r="976" spans="6:19" x14ac:dyDescent="0.25">
      <c r="F976" s="140"/>
      <c r="R976" s="146">
        <v>45573</v>
      </c>
      <c r="S976" s="136">
        <v>643.79999999999995</v>
      </c>
    </row>
    <row r="977" spans="6:19" x14ac:dyDescent="0.25">
      <c r="F977" s="140"/>
      <c r="R977" s="146">
        <v>45574</v>
      </c>
      <c r="S977" s="136">
        <v>666.2</v>
      </c>
    </row>
    <row r="978" spans="6:19" x14ac:dyDescent="0.25">
      <c r="F978" s="140"/>
      <c r="R978" s="146">
        <v>45575</v>
      </c>
      <c r="S978" s="136">
        <v>661</v>
      </c>
    </row>
    <row r="979" spans="6:19" x14ac:dyDescent="0.25">
      <c r="F979" s="140"/>
      <c r="R979" s="146">
        <v>45576</v>
      </c>
      <c r="S979" s="136">
        <v>663</v>
      </c>
    </row>
    <row r="980" spans="6:19" x14ac:dyDescent="0.25">
      <c r="F980" s="140"/>
      <c r="R980" s="146">
        <v>45579</v>
      </c>
      <c r="S980" s="136">
        <v>655.20000000000005</v>
      </c>
    </row>
    <row r="981" spans="6:19" x14ac:dyDescent="0.25">
      <c r="F981" s="140"/>
      <c r="R981" s="146">
        <v>45580</v>
      </c>
      <c r="S981" s="136">
        <v>646</v>
      </c>
    </row>
    <row r="982" spans="6:19" x14ac:dyDescent="0.25">
      <c r="F982" s="140"/>
      <c r="R982" s="146">
        <v>45581</v>
      </c>
      <c r="S982" s="136">
        <v>654.6</v>
      </c>
    </row>
    <row r="983" spans="6:19" x14ac:dyDescent="0.25">
      <c r="F983" s="140"/>
      <c r="R983" s="146">
        <v>45582</v>
      </c>
      <c r="S983" s="136">
        <v>687.6</v>
      </c>
    </row>
    <row r="984" spans="6:19" x14ac:dyDescent="0.25">
      <c r="F984" s="140"/>
      <c r="R984" s="146">
        <v>45583</v>
      </c>
      <c r="S984" s="136">
        <v>691</v>
      </c>
    </row>
    <row r="985" spans="6:19" x14ac:dyDescent="0.25">
      <c r="F985" s="140"/>
      <c r="R985" s="146">
        <v>45586</v>
      </c>
      <c r="S985" s="136">
        <v>684.2</v>
      </c>
    </row>
    <row r="986" spans="6:19" x14ac:dyDescent="0.25">
      <c r="F986" s="140"/>
      <c r="R986" s="146">
        <v>45587</v>
      </c>
      <c r="S986" s="136">
        <v>703.2</v>
      </c>
    </row>
    <row r="987" spans="6:19" x14ac:dyDescent="0.25">
      <c r="F987" s="140"/>
      <c r="R987" s="146">
        <v>45588</v>
      </c>
      <c r="S987" s="136">
        <v>712</v>
      </c>
    </row>
    <row r="988" spans="6:19" x14ac:dyDescent="0.25">
      <c r="F988" s="140"/>
      <c r="R988" s="146">
        <v>45589</v>
      </c>
      <c r="S988" s="136">
        <v>738.6</v>
      </c>
    </row>
    <row r="989" spans="6:19" x14ac:dyDescent="0.25">
      <c r="F989" s="140"/>
      <c r="R989" s="146">
        <v>45590</v>
      </c>
      <c r="S989" s="136">
        <v>785.4</v>
      </c>
    </row>
    <row r="990" spans="6:19" x14ac:dyDescent="0.25">
      <c r="F990" s="140"/>
      <c r="R990" s="146">
        <v>45593</v>
      </c>
      <c r="S990" s="136">
        <v>786.8</v>
      </c>
    </row>
    <row r="991" spans="6:19" x14ac:dyDescent="0.25">
      <c r="F991" s="140"/>
      <c r="R991" s="146">
        <v>45594</v>
      </c>
      <c r="S991" s="136">
        <v>748.4</v>
      </c>
    </row>
    <row r="992" spans="6:19" x14ac:dyDescent="0.25">
      <c r="F992" s="140"/>
      <c r="R992" s="146">
        <v>45595</v>
      </c>
      <c r="S992" s="136">
        <v>760.2</v>
      </c>
    </row>
    <row r="993" spans="6:19" x14ac:dyDescent="0.25">
      <c r="F993" s="140"/>
      <c r="R993" s="146">
        <v>45596</v>
      </c>
      <c r="S993" s="136">
        <v>783.4</v>
      </c>
    </row>
    <row r="994" spans="6:19" x14ac:dyDescent="0.25">
      <c r="F994" s="140"/>
      <c r="R994" s="146">
        <v>45597</v>
      </c>
      <c r="S994" s="136">
        <v>812</v>
      </c>
    </row>
    <row r="995" spans="6:19" x14ac:dyDescent="0.25">
      <c r="F995" s="140"/>
      <c r="R995" s="146">
        <v>45600</v>
      </c>
      <c r="S995" s="136">
        <v>851</v>
      </c>
    </row>
    <row r="996" spans="6:19" x14ac:dyDescent="0.25">
      <c r="F996" s="140"/>
      <c r="R996" s="146">
        <v>45601</v>
      </c>
      <c r="S996" s="136">
        <v>817.2</v>
      </c>
    </row>
    <row r="997" spans="6:19" x14ac:dyDescent="0.25">
      <c r="F997" s="140"/>
      <c r="R997" s="146">
        <v>45602</v>
      </c>
      <c r="S997" s="136">
        <v>813.6</v>
      </c>
    </row>
    <row r="998" spans="6:19" x14ac:dyDescent="0.25">
      <c r="F998" s="140"/>
      <c r="R998" s="146">
        <v>45603</v>
      </c>
      <c r="S998" s="136">
        <v>870.6</v>
      </c>
    </row>
    <row r="999" spans="6:19" x14ac:dyDescent="0.25">
      <c r="F999" s="140"/>
      <c r="R999" s="146">
        <v>45604</v>
      </c>
      <c r="S999" s="136">
        <v>804.8</v>
      </c>
    </row>
    <row r="1000" spans="6:19" x14ac:dyDescent="0.25">
      <c r="F1000" s="140"/>
      <c r="R1000" s="146">
        <v>45607</v>
      </c>
      <c r="S1000" s="136">
        <v>778</v>
      </c>
    </row>
    <row r="1001" spans="6:19" x14ac:dyDescent="0.25">
      <c r="R1001" s="146">
        <v>45608</v>
      </c>
      <c r="S1001" s="136">
        <v>731.4</v>
      </c>
    </row>
    <row r="1002" spans="6:19" x14ac:dyDescent="0.25">
      <c r="R1002" s="146">
        <v>45609</v>
      </c>
      <c r="S1002" s="136">
        <v>731.4</v>
      </c>
    </row>
    <row r="1003" spans="6:19" x14ac:dyDescent="0.25">
      <c r="R1003" s="146">
        <v>45610</v>
      </c>
      <c r="S1003" s="136">
        <v>868</v>
      </c>
    </row>
    <row r="1004" spans="6:19" x14ac:dyDescent="0.25">
      <c r="R1004" s="146">
        <v>45611</v>
      </c>
      <c r="S1004" s="136">
        <v>906.2</v>
      </c>
    </row>
    <row r="1005" spans="6:19" x14ac:dyDescent="0.25">
      <c r="R1005" s="146">
        <v>45614</v>
      </c>
      <c r="S1005" s="136">
        <v>905.2</v>
      </c>
    </row>
    <row r="1006" spans="6:19" x14ac:dyDescent="0.25">
      <c r="R1006" s="146">
        <v>45615</v>
      </c>
      <c r="S1006" s="136">
        <v>859.4</v>
      </c>
    </row>
    <row r="1007" spans="6:19" x14ac:dyDescent="0.25">
      <c r="R1007" s="146">
        <v>45616</v>
      </c>
      <c r="S1007" s="136">
        <v>852.6</v>
      </c>
    </row>
    <row r="1008" spans="6:19" x14ac:dyDescent="0.25">
      <c r="R1008" s="146">
        <v>45617</v>
      </c>
      <c r="S1008" s="136">
        <v>877.2</v>
      </c>
    </row>
    <row r="1009" spans="18:19" x14ac:dyDescent="0.25">
      <c r="R1009" s="146">
        <v>45618</v>
      </c>
      <c r="S1009" s="136">
        <v>887.4</v>
      </c>
    </row>
    <row r="1010" spans="18:19" x14ac:dyDescent="0.25">
      <c r="R1010" s="146">
        <v>45621</v>
      </c>
      <c r="S1010" s="136">
        <v>900.8</v>
      </c>
    </row>
    <row r="1011" spans="18:19" x14ac:dyDescent="0.25">
      <c r="R1011" s="146">
        <v>45622</v>
      </c>
      <c r="S1011" s="136">
        <v>925.8</v>
      </c>
    </row>
    <row r="1012" spans="18:19" x14ac:dyDescent="0.25">
      <c r="R1012" s="146">
        <v>45623</v>
      </c>
      <c r="S1012" s="136">
        <v>904.2</v>
      </c>
    </row>
    <row r="1013" spans="18:19" x14ac:dyDescent="0.25">
      <c r="R1013" s="146">
        <v>45624</v>
      </c>
      <c r="S1013" s="136">
        <v>892.2</v>
      </c>
    </row>
    <row r="1014" spans="18:19" x14ac:dyDescent="0.25">
      <c r="R1014" s="146">
        <v>45625</v>
      </c>
      <c r="S1014" s="136">
        <v>898.2</v>
      </c>
    </row>
    <row r="1015" spans="18:19" x14ac:dyDescent="0.25">
      <c r="R1015" s="146">
        <v>45628</v>
      </c>
      <c r="S1015" s="136">
        <v>912.8</v>
      </c>
    </row>
    <row r="1016" spans="18:19" x14ac:dyDescent="0.25">
      <c r="R1016" s="146">
        <v>45629</v>
      </c>
      <c r="S1016" s="136">
        <v>912.6</v>
      </c>
    </row>
    <row r="1017" spans="18:19" x14ac:dyDescent="0.25">
      <c r="R1017" s="146">
        <v>45630</v>
      </c>
      <c r="S1017" s="136">
        <v>901.2</v>
      </c>
    </row>
    <row r="1018" spans="18:19" x14ac:dyDescent="0.25">
      <c r="R1018" s="146">
        <v>45631</v>
      </c>
      <c r="S1018" s="136">
        <v>896.2</v>
      </c>
    </row>
    <row r="1019" spans="18:19" x14ac:dyDescent="0.25">
      <c r="R1019" s="146">
        <v>45632</v>
      </c>
      <c r="S1019" s="136">
        <v>929.8</v>
      </c>
    </row>
    <row r="1020" spans="18:19" x14ac:dyDescent="0.25">
      <c r="R1020" s="146">
        <v>45635</v>
      </c>
      <c r="S1020" s="136">
        <v>970</v>
      </c>
    </row>
    <row r="1021" spans="18:19" x14ac:dyDescent="0.25">
      <c r="R1021" s="146">
        <v>45636</v>
      </c>
      <c r="S1021" s="136">
        <v>964</v>
      </c>
    </row>
    <row r="1022" spans="18:19" x14ac:dyDescent="0.25">
      <c r="R1022" s="146">
        <v>45637</v>
      </c>
      <c r="S1022" s="136">
        <v>986</v>
      </c>
    </row>
    <row r="1023" spans="18:19" x14ac:dyDescent="0.25">
      <c r="R1023" s="146">
        <v>45638</v>
      </c>
      <c r="S1023" s="136">
        <v>975.8</v>
      </c>
    </row>
    <row r="1024" spans="18:19" x14ac:dyDescent="0.25">
      <c r="R1024" s="146">
        <v>45639</v>
      </c>
      <c r="S1024" s="136">
        <v>965.6</v>
      </c>
    </row>
    <row r="1025" spans="18:19" x14ac:dyDescent="0.25">
      <c r="R1025" s="146">
        <v>45642</v>
      </c>
      <c r="S1025" s="136">
        <v>952.8</v>
      </c>
    </row>
    <row r="1026" spans="18:19" x14ac:dyDescent="0.25">
      <c r="R1026" s="146">
        <v>45643</v>
      </c>
      <c r="S1026" s="136">
        <v>957.6</v>
      </c>
    </row>
    <row r="1027" spans="18:19" x14ac:dyDescent="0.25">
      <c r="R1027" s="146">
        <v>45644</v>
      </c>
      <c r="S1027" s="136">
        <v>956.2</v>
      </c>
    </row>
    <row r="1028" spans="18:19" x14ac:dyDescent="0.25">
      <c r="R1028" s="146">
        <v>45645</v>
      </c>
      <c r="S1028" s="136">
        <v>951</v>
      </c>
    </row>
    <row r="1029" spans="18:19" x14ac:dyDescent="0.25">
      <c r="R1029" s="146">
        <v>45646</v>
      </c>
      <c r="S1029" s="136">
        <v>957.4</v>
      </c>
    </row>
    <row r="1030" spans="18:19" x14ac:dyDescent="0.25">
      <c r="R1030" s="146">
        <v>45649</v>
      </c>
      <c r="S1030" s="136">
        <v>970.2</v>
      </c>
    </row>
    <row r="1031" spans="18:19" x14ac:dyDescent="0.25">
      <c r="R1031" s="146">
        <v>45650</v>
      </c>
      <c r="S1031" s="136">
        <v>968.8</v>
      </c>
    </row>
    <row r="1032" spans="18:19" x14ac:dyDescent="0.25">
      <c r="R1032" s="146">
        <v>45653</v>
      </c>
      <c r="S1032" s="136">
        <v>968</v>
      </c>
    </row>
    <row r="1033" spans="18:19" x14ac:dyDescent="0.25">
      <c r="R1033" s="146">
        <v>45656</v>
      </c>
      <c r="S1033" s="136">
        <v>962.4</v>
      </c>
    </row>
    <row r="1034" spans="18:19" x14ac:dyDescent="0.25">
      <c r="R1034" s="146">
        <v>45657</v>
      </c>
      <c r="S1034" s="136">
        <v>980</v>
      </c>
    </row>
    <row r="1035" spans="18:19" x14ac:dyDescent="0.25">
      <c r="R1035" s="146">
        <v>45659</v>
      </c>
      <c r="S1035" s="136">
        <v>978</v>
      </c>
    </row>
    <row r="1036" spans="18:19" x14ac:dyDescent="0.25">
      <c r="R1036" s="146">
        <v>45660</v>
      </c>
      <c r="S1036" s="136">
        <v>962</v>
      </c>
    </row>
    <row r="1037" spans="18:19" x14ac:dyDescent="0.25">
      <c r="R1037" s="146">
        <v>45663</v>
      </c>
      <c r="S1037" s="136">
        <v>953.6</v>
      </c>
    </row>
    <row r="1038" spans="18:19" x14ac:dyDescent="0.25">
      <c r="R1038" s="146">
        <v>45664</v>
      </c>
      <c r="S1038" s="136">
        <v>971.4</v>
      </c>
    </row>
    <row r="1039" spans="18:19" x14ac:dyDescent="0.25">
      <c r="R1039" s="146">
        <v>45665</v>
      </c>
      <c r="S1039" s="136">
        <v>951.6</v>
      </c>
    </row>
    <row r="1040" spans="18:19" x14ac:dyDescent="0.25">
      <c r="R1040" s="146">
        <v>45666</v>
      </c>
      <c r="S1040" s="136">
        <v>956.8</v>
      </c>
    </row>
    <row r="1041" spans="18:19" x14ac:dyDescent="0.25">
      <c r="R1041" s="146">
        <v>45667</v>
      </c>
      <c r="S1041" s="136">
        <v>963.8</v>
      </c>
    </row>
    <row r="1042" spans="18:19" x14ac:dyDescent="0.25">
      <c r="R1042" s="146">
        <v>45670</v>
      </c>
      <c r="S1042" s="136">
        <v>968</v>
      </c>
    </row>
    <row r="1043" spans="18:19" x14ac:dyDescent="0.25">
      <c r="R1043" s="146">
        <v>45671</v>
      </c>
      <c r="S1043" s="136">
        <v>955.6</v>
      </c>
    </row>
    <row r="1044" spans="18:19" x14ac:dyDescent="0.25">
      <c r="R1044" s="146">
        <v>45672</v>
      </c>
      <c r="S1044" s="136">
        <v>962</v>
      </c>
    </row>
    <row r="1045" spans="18:19" x14ac:dyDescent="0.25">
      <c r="R1045" s="146">
        <v>45673</v>
      </c>
      <c r="S1045" s="136">
        <v>1001</v>
      </c>
    </row>
    <row r="1046" spans="18:19" x14ac:dyDescent="0.25">
      <c r="R1046" s="146">
        <v>45674</v>
      </c>
      <c r="S1046" s="136">
        <v>993.4</v>
      </c>
    </row>
    <row r="1047" spans="18:19" x14ac:dyDescent="0.25">
      <c r="R1047" s="146">
        <v>45677</v>
      </c>
      <c r="S1047" s="136">
        <v>972.8</v>
      </c>
    </row>
    <row r="1048" spans="18:19" x14ac:dyDescent="0.25">
      <c r="R1048" s="146">
        <v>45678</v>
      </c>
      <c r="S1048" s="136">
        <v>1016</v>
      </c>
    </row>
    <row r="1049" spans="18:19" x14ac:dyDescent="0.25">
      <c r="R1049" s="146">
        <v>45679</v>
      </c>
      <c r="S1049" s="136">
        <v>1035</v>
      </c>
    </row>
    <row r="1050" spans="18:19" x14ac:dyDescent="0.25">
      <c r="R1050" s="146">
        <v>45680</v>
      </c>
      <c r="S1050" s="136">
        <v>1070.5</v>
      </c>
    </row>
    <row r="1051" spans="18:19" x14ac:dyDescent="0.25">
      <c r="R1051" s="146">
        <v>45681</v>
      </c>
      <c r="S1051" s="136">
        <v>1176</v>
      </c>
    </row>
    <row r="1052" spans="18:19" x14ac:dyDescent="0.25">
      <c r="R1052" s="146">
        <v>45684</v>
      </c>
      <c r="S1052" s="136">
        <v>1133</v>
      </c>
    </row>
    <row r="1053" spans="18:19" x14ac:dyDescent="0.25">
      <c r="R1053" s="146">
        <v>45685</v>
      </c>
      <c r="S1053" s="136">
        <v>1113.5</v>
      </c>
    </row>
    <row r="1054" spans="18:19" x14ac:dyDescent="0.25">
      <c r="R1054" s="146">
        <v>45686</v>
      </c>
      <c r="S1054" s="136">
        <v>1112</v>
      </c>
    </row>
    <row r="1055" spans="18:19" x14ac:dyDescent="0.25">
      <c r="R1055" s="146">
        <v>45687</v>
      </c>
      <c r="S1055" s="136">
        <v>1177</v>
      </c>
    </row>
    <row r="1056" spans="18:19" x14ac:dyDescent="0.25">
      <c r="R1056" s="146">
        <v>45688</v>
      </c>
      <c r="S1056" s="136">
        <v>1192</v>
      </c>
    </row>
    <row r="1057" spans="18:19" x14ac:dyDescent="0.25">
      <c r="R1057" s="146">
        <v>45691</v>
      </c>
      <c r="S1057" s="136">
        <v>1191</v>
      </c>
    </row>
    <row r="1058" spans="18:19" x14ac:dyDescent="0.25">
      <c r="R1058" s="146">
        <v>45692</v>
      </c>
      <c r="S1058" s="136">
        <v>1211</v>
      </c>
    </row>
    <row r="1059" spans="18:19" x14ac:dyDescent="0.25">
      <c r="R1059" s="146">
        <v>45693</v>
      </c>
      <c r="S1059" s="136">
        <v>1210.5</v>
      </c>
    </row>
    <row r="1060" spans="18:19" x14ac:dyDescent="0.25">
      <c r="R1060" s="146">
        <v>45694</v>
      </c>
      <c r="S1060" s="136">
        <v>1235</v>
      </c>
    </row>
    <row r="1061" spans="18:19" x14ac:dyDescent="0.25">
      <c r="R1061" s="146">
        <v>45695</v>
      </c>
      <c r="S1061" s="136">
        <v>1206</v>
      </c>
    </row>
    <row r="1062" spans="18:19" x14ac:dyDescent="0.25">
      <c r="R1062" s="146">
        <v>45698</v>
      </c>
      <c r="S1062" s="136">
        <v>1184.5</v>
      </c>
    </row>
    <row r="1063" spans="18:19" x14ac:dyDescent="0.25">
      <c r="R1063" s="146">
        <v>45699</v>
      </c>
      <c r="S1063" s="136">
        <v>1164</v>
      </c>
    </row>
    <row r="1064" spans="18:19" x14ac:dyDescent="0.25">
      <c r="R1064" s="146">
        <v>45700</v>
      </c>
      <c r="S1064" s="136">
        <v>1156</v>
      </c>
    </row>
    <row r="1065" spans="18:19" x14ac:dyDescent="0.25">
      <c r="R1065" s="146">
        <v>45701</v>
      </c>
      <c r="S1065" s="136">
        <v>1191</v>
      </c>
    </row>
    <row r="1066" spans="18:19" x14ac:dyDescent="0.25">
      <c r="R1066" s="146">
        <v>45702</v>
      </c>
      <c r="S1066" s="136">
        <v>1189.5</v>
      </c>
    </row>
    <row r="1067" spans="18:19" x14ac:dyDescent="0.25">
      <c r="R1067" s="146">
        <v>45705</v>
      </c>
      <c r="S1067" s="136">
        <v>1155</v>
      </c>
    </row>
    <row r="1068" spans="18:19" x14ac:dyDescent="0.25">
      <c r="R1068" s="146">
        <v>45706</v>
      </c>
      <c r="S1068" s="136">
        <v>1146</v>
      </c>
    </row>
    <row r="1069" spans="18:19" x14ac:dyDescent="0.25">
      <c r="R1069" s="146">
        <v>45707</v>
      </c>
      <c r="S1069" s="136">
        <v>1111</v>
      </c>
    </row>
    <row r="1070" spans="18:19" x14ac:dyDescent="0.25">
      <c r="R1070" s="146">
        <v>45708</v>
      </c>
      <c r="S1070" s="136">
        <v>1105</v>
      </c>
    </row>
    <row r="1071" spans="18:19" x14ac:dyDescent="0.25">
      <c r="R1071" s="146">
        <v>45709</v>
      </c>
      <c r="S1071" s="136">
        <v>1063</v>
      </c>
    </row>
    <row r="1072" spans="18:19" x14ac:dyDescent="0.25">
      <c r="R1072" s="146">
        <v>45712</v>
      </c>
      <c r="S1072" s="136">
        <v>1022</v>
      </c>
    </row>
    <row r="1073" spans="18:19" x14ac:dyDescent="0.25">
      <c r="R1073" s="146">
        <v>45713</v>
      </c>
      <c r="S1073" s="136">
        <v>1027.5</v>
      </c>
    </row>
    <row r="1074" spans="18:19" x14ac:dyDescent="0.25">
      <c r="R1074" s="146">
        <v>45714</v>
      </c>
      <c r="S1074" s="136">
        <v>1108</v>
      </c>
    </row>
    <row r="1075" spans="18:19" x14ac:dyDescent="0.25">
      <c r="R1075" s="146">
        <v>45715</v>
      </c>
      <c r="S1075" s="136">
        <v>1095.5</v>
      </c>
    </row>
    <row r="1076" spans="18:19" x14ac:dyDescent="0.25">
      <c r="R1076" s="146">
        <v>45716</v>
      </c>
      <c r="S1076" s="136">
        <v>1086</v>
      </c>
    </row>
    <row r="1077" spans="18:19" x14ac:dyDescent="0.25">
      <c r="R1077" s="146">
        <v>45719</v>
      </c>
      <c r="S1077" s="136">
        <v>1108</v>
      </c>
    </row>
    <row r="1078" spans="18:19" x14ac:dyDescent="0.25">
      <c r="R1078" s="146">
        <v>45720</v>
      </c>
      <c r="S1078" s="136">
        <v>1079.5</v>
      </c>
    </row>
    <row r="1079" spans="18:19" x14ac:dyDescent="0.25">
      <c r="R1079" s="146">
        <v>45721</v>
      </c>
      <c r="S1079" s="136">
        <v>1079</v>
      </c>
    </row>
    <row r="1080" spans="18:19" x14ac:dyDescent="0.25">
      <c r="R1080" s="146">
        <v>45722</v>
      </c>
      <c r="S1080" s="136">
        <v>1070</v>
      </c>
    </row>
    <row r="1081" spans="18:19" x14ac:dyDescent="0.25">
      <c r="R1081" s="146">
        <v>45723</v>
      </c>
      <c r="S1081" s="136">
        <v>997.6</v>
      </c>
    </row>
    <row r="1082" spans="18:19" x14ac:dyDescent="0.25">
      <c r="R1082" s="146">
        <v>45726</v>
      </c>
      <c r="S1082" s="136">
        <v>1004.5</v>
      </c>
    </row>
    <row r="1083" spans="18:19" x14ac:dyDescent="0.25">
      <c r="R1083" s="146">
        <v>45727</v>
      </c>
      <c r="S1083" s="136">
        <v>1036.5</v>
      </c>
    </row>
    <row r="1084" spans="18:19" x14ac:dyDescent="0.25">
      <c r="R1084" s="146">
        <v>45728</v>
      </c>
      <c r="S1084" s="136">
        <v>1024</v>
      </c>
    </row>
    <row r="1085" spans="18:19" x14ac:dyDescent="0.25">
      <c r="R1085" s="146">
        <v>45729</v>
      </c>
      <c r="S1085" s="136">
        <v>1000</v>
      </c>
    </row>
    <row r="1086" spans="18:19" x14ac:dyDescent="0.25">
      <c r="R1086" s="146">
        <v>45730</v>
      </c>
      <c r="S1086" s="136">
        <v>948.2</v>
      </c>
    </row>
    <row r="1087" spans="18:19" x14ac:dyDescent="0.25">
      <c r="R1087" s="146">
        <v>45733</v>
      </c>
      <c r="S1087" s="136">
        <v>907.8</v>
      </c>
    </row>
    <row r="1088" spans="18:19" x14ac:dyDescent="0.25">
      <c r="R1088" s="146">
        <v>45734</v>
      </c>
      <c r="S1088" s="136">
        <v>908.2</v>
      </c>
    </row>
    <row r="1089" spans="18:19" x14ac:dyDescent="0.25">
      <c r="R1089" s="146">
        <v>45735</v>
      </c>
      <c r="S1089" s="136">
        <v>882.8</v>
      </c>
    </row>
    <row r="1090" spans="18:19" x14ac:dyDescent="0.25">
      <c r="R1090" s="146">
        <v>45736</v>
      </c>
      <c r="S1090" s="136">
        <v>885.6</v>
      </c>
    </row>
    <row r="1091" spans="18:19" x14ac:dyDescent="0.25">
      <c r="R1091" s="146">
        <v>45737</v>
      </c>
      <c r="S1091" s="136">
        <v>853</v>
      </c>
    </row>
    <row r="1092" spans="18:19" x14ac:dyDescent="0.25">
      <c r="R1092" s="146">
        <v>45740</v>
      </c>
      <c r="S1092" s="136">
        <v>836</v>
      </c>
    </row>
    <row r="1093" spans="18:19" x14ac:dyDescent="0.25">
      <c r="R1093" s="146">
        <v>45741</v>
      </c>
      <c r="S1093" s="136">
        <v>813</v>
      </c>
    </row>
    <row r="1094" spans="18:19" x14ac:dyDescent="0.25">
      <c r="R1094" s="146">
        <v>45742</v>
      </c>
      <c r="S1094" s="136">
        <v>797</v>
      </c>
    </row>
    <row r="1095" spans="18:19" x14ac:dyDescent="0.25">
      <c r="R1095" s="146">
        <v>45743</v>
      </c>
      <c r="S1095" s="136">
        <v>825.6</v>
      </c>
    </row>
    <row r="1096" spans="18:19" x14ac:dyDescent="0.25">
      <c r="R1096" s="146">
        <v>45744</v>
      </c>
      <c r="S1096" s="136">
        <v>805.4</v>
      </c>
    </row>
    <row r="1097" spans="18:19" x14ac:dyDescent="0.25">
      <c r="R1097" s="146">
        <v>45747</v>
      </c>
      <c r="S1097" s="136">
        <v>771.8</v>
      </c>
    </row>
    <row r="1098" spans="18:19" x14ac:dyDescent="0.25">
      <c r="R1098" s="146">
        <v>45748</v>
      </c>
      <c r="S1098" s="136">
        <v>757</v>
      </c>
    </row>
    <row r="1099" spans="18:19" x14ac:dyDescent="0.25">
      <c r="R1099" s="146">
        <v>45749</v>
      </c>
      <c r="S1099" s="136">
        <v>771.2</v>
      </c>
    </row>
    <row r="1100" spans="18:19" x14ac:dyDescent="0.25">
      <c r="R1100" s="146">
        <v>45750</v>
      </c>
      <c r="S1100" s="136">
        <v>694</v>
      </c>
    </row>
    <row r="1101" spans="18:19" x14ac:dyDescent="0.25">
      <c r="R1101" s="146">
        <v>45751</v>
      </c>
      <c r="S1101" s="136">
        <v>660.8</v>
      </c>
    </row>
    <row r="1102" spans="18:19" x14ac:dyDescent="0.25">
      <c r="R1102" s="146">
        <v>45754</v>
      </c>
      <c r="S1102" s="136">
        <v>639</v>
      </c>
    </row>
    <row r="1103" spans="18:19" x14ac:dyDescent="0.25">
      <c r="R1103" s="146">
        <v>45755</v>
      </c>
      <c r="S1103" s="136">
        <v>665.2</v>
      </c>
    </row>
    <row r="1104" spans="18:19" x14ac:dyDescent="0.25">
      <c r="R1104" s="146">
        <v>45756</v>
      </c>
      <c r="S1104" s="136">
        <v>627.79999999999995</v>
      </c>
    </row>
    <row r="1105" spans="18:19" x14ac:dyDescent="0.25">
      <c r="R1105" s="146">
        <v>45757</v>
      </c>
      <c r="S1105" s="136">
        <v>661</v>
      </c>
    </row>
    <row r="1106" spans="18:19" x14ac:dyDescent="0.25">
      <c r="R1106" s="146">
        <v>45758</v>
      </c>
      <c r="S1106" s="136">
        <v>676</v>
      </c>
    </row>
    <row r="1107" spans="18:19" x14ac:dyDescent="0.25">
      <c r="R1107" s="146">
        <v>45761</v>
      </c>
      <c r="S1107" s="136">
        <v>686.4</v>
      </c>
    </row>
    <row r="1108" spans="18:19" x14ac:dyDescent="0.25">
      <c r="R1108" s="146">
        <v>45762</v>
      </c>
      <c r="S1108" s="136">
        <v>655.20000000000005</v>
      </c>
    </row>
    <row r="1109" spans="18:19" x14ac:dyDescent="0.25">
      <c r="R1109" s="146">
        <v>45763</v>
      </c>
      <c r="S1109" s="136">
        <v>662.4</v>
      </c>
    </row>
    <row r="1110" spans="18:19" x14ac:dyDescent="0.25">
      <c r="R1110" s="146">
        <v>45764</v>
      </c>
      <c r="S1110" s="136">
        <v>654.20000000000005</v>
      </c>
    </row>
    <row r="1111" spans="18:19" x14ac:dyDescent="0.25">
      <c r="R1111" s="146">
        <v>45769</v>
      </c>
      <c r="S1111" s="136">
        <v>679.6</v>
      </c>
    </row>
    <row r="1112" spans="18:19" x14ac:dyDescent="0.25">
      <c r="R1112" s="146">
        <v>45770</v>
      </c>
      <c r="S1112" s="136">
        <v>702</v>
      </c>
    </row>
    <row r="1113" spans="18:19" x14ac:dyDescent="0.25">
      <c r="R1113" s="146">
        <v>45771</v>
      </c>
      <c r="S1113" s="136">
        <v>701.2</v>
      </c>
    </row>
    <row r="1114" spans="18:19" x14ac:dyDescent="0.25">
      <c r="R1114" s="146">
        <v>45772</v>
      </c>
      <c r="S1114" s="136">
        <v>707</v>
      </c>
    </row>
    <row r="1115" spans="18:19" x14ac:dyDescent="0.25">
      <c r="R1115" s="146">
        <v>45775</v>
      </c>
      <c r="S1115" s="136">
        <v>727.8</v>
      </c>
    </row>
    <row r="1116" spans="18:19" x14ac:dyDescent="0.25">
      <c r="R1116" s="146">
        <v>45776</v>
      </c>
      <c r="S1116" s="136">
        <v>738.8</v>
      </c>
    </row>
    <row r="1117" spans="18:19" x14ac:dyDescent="0.25">
      <c r="R1117" s="146">
        <v>45777</v>
      </c>
      <c r="S1117" s="136">
        <v>723.6</v>
      </c>
    </row>
    <row r="1118" spans="18:19" x14ac:dyDescent="0.25">
      <c r="R1118" s="146">
        <v>45778</v>
      </c>
      <c r="S1118" s="136">
        <v>735.4</v>
      </c>
    </row>
    <row r="1119" spans="18:19" x14ac:dyDescent="0.25">
      <c r="R1119" s="146">
        <v>45779</v>
      </c>
      <c r="S1119" s="136">
        <v>726.8</v>
      </c>
    </row>
    <row r="1120" spans="18:19" x14ac:dyDescent="0.25">
      <c r="R1120" s="146">
        <v>45783</v>
      </c>
      <c r="S1120" s="136">
        <v>726.2</v>
      </c>
    </row>
    <row r="1121" spans="18:19" x14ac:dyDescent="0.25">
      <c r="R1121" s="146">
        <v>45784</v>
      </c>
      <c r="S1121" s="136">
        <v>734.6</v>
      </c>
    </row>
    <row r="1122" spans="18:19" x14ac:dyDescent="0.25">
      <c r="R1122" s="146">
        <v>45785</v>
      </c>
      <c r="S1122" s="136">
        <v>758.2</v>
      </c>
    </row>
    <row r="1123" spans="18:19" x14ac:dyDescent="0.25">
      <c r="R1123" s="146">
        <v>45786</v>
      </c>
      <c r="S1123" s="136">
        <v>768.8</v>
      </c>
    </row>
    <row r="1124" spans="18:19" x14ac:dyDescent="0.25">
      <c r="R1124" s="146">
        <v>45789</v>
      </c>
      <c r="S1124" s="136">
        <v>797</v>
      </c>
    </row>
    <row r="1125" spans="18:19" x14ac:dyDescent="0.25">
      <c r="R1125" s="146">
        <v>45790</v>
      </c>
      <c r="S1125" s="136">
        <v>826.8</v>
      </c>
    </row>
    <row r="1126" spans="18:19" x14ac:dyDescent="0.25">
      <c r="R1126" s="146">
        <v>45791</v>
      </c>
      <c r="S1126" s="136">
        <v>967.6</v>
      </c>
    </row>
    <row r="1127" spans="18:19" x14ac:dyDescent="0.25">
      <c r="R1127" s="146">
        <v>45792</v>
      </c>
      <c r="S1127" s="136">
        <v>965.8</v>
      </c>
    </row>
    <row r="1128" spans="18:19" x14ac:dyDescent="0.25">
      <c r="R1128" s="146">
        <v>45793</v>
      </c>
      <c r="S1128" s="136">
        <v>1004.5</v>
      </c>
    </row>
    <row r="1129" spans="18:19" x14ac:dyDescent="0.25">
      <c r="R1129" s="146">
        <v>45796</v>
      </c>
      <c r="S1129" s="136">
        <v>1011</v>
      </c>
    </row>
    <row r="1130" spans="18:19" x14ac:dyDescent="0.25">
      <c r="R1130" s="146">
        <v>45797</v>
      </c>
      <c r="S1130" s="136">
        <v>1048</v>
      </c>
    </row>
    <row r="1131" spans="18:19" x14ac:dyDescent="0.25">
      <c r="R1131" s="146">
        <v>45798</v>
      </c>
      <c r="S1131" s="136">
        <v>1005</v>
      </c>
    </row>
    <row r="1132" spans="18:19" x14ac:dyDescent="0.25">
      <c r="R1132" s="146">
        <v>45799</v>
      </c>
      <c r="S1132" s="136">
        <v>976.8</v>
      </c>
    </row>
    <row r="1133" spans="18:19" x14ac:dyDescent="0.25">
      <c r="R1133" s="146">
        <v>45800</v>
      </c>
      <c r="S1133" s="136">
        <v>961.8</v>
      </c>
    </row>
    <row r="1134" spans="18:19" x14ac:dyDescent="0.25">
      <c r="R1134" s="146">
        <v>45804</v>
      </c>
      <c r="S1134" s="136">
        <v>1013</v>
      </c>
    </row>
    <row r="1135" spans="18:19" x14ac:dyDescent="0.25">
      <c r="R1135" s="146">
        <v>45805</v>
      </c>
      <c r="S1135" s="136">
        <v>1003.5</v>
      </c>
    </row>
    <row r="1136" spans="18:19" x14ac:dyDescent="0.25">
      <c r="R1136" s="146">
        <v>45806</v>
      </c>
      <c r="S1136" s="136">
        <v>1012</v>
      </c>
    </row>
    <row r="1137" spans="18:19" x14ac:dyDescent="0.25">
      <c r="R1137" s="146">
        <v>45807</v>
      </c>
      <c r="S1137" s="136">
        <v>1035</v>
      </c>
    </row>
    <row r="1138" spans="18:19" x14ac:dyDescent="0.25">
      <c r="R1138" s="146">
        <v>45810</v>
      </c>
      <c r="S1138" s="136">
        <v>1045</v>
      </c>
    </row>
    <row r="1139" spans="18:19" x14ac:dyDescent="0.25">
      <c r="R1139" s="146">
        <v>45811</v>
      </c>
      <c r="S1139" s="136">
        <v>1054</v>
      </c>
    </row>
    <row r="1140" spans="18:19" x14ac:dyDescent="0.25">
      <c r="R1140" s="146">
        <v>45812</v>
      </c>
      <c r="S1140" s="136">
        <v>1092.5</v>
      </c>
    </row>
    <row r="1141" spans="18:19" x14ac:dyDescent="0.25">
      <c r="R1141" s="146">
        <v>45813</v>
      </c>
      <c r="S1141" s="136">
        <v>1109</v>
      </c>
    </row>
    <row r="1142" spans="18:19" x14ac:dyDescent="0.25">
      <c r="R1142" s="146">
        <v>45814</v>
      </c>
      <c r="S1142" s="136">
        <v>1077.5</v>
      </c>
    </row>
    <row r="1143" spans="18:19" x14ac:dyDescent="0.25">
      <c r="R1143" s="146">
        <v>45817</v>
      </c>
      <c r="S1143" s="136">
        <v>1076</v>
      </c>
    </row>
    <row r="1144" spans="18:19" x14ac:dyDescent="0.25">
      <c r="R1144" s="146">
        <v>45818</v>
      </c>
      <c r="S1144" s="136">
        <v>1085.5</v>
      </c>
    </row>
    <row r="1145" spans="18:19" x14ac:dyDescent="0.25">
      <c r="R1145" s="146">
        <v>45819</v>
      </c>
      <c r="S1145" s="136">
        <v>1104.5</v>
      </c>
    </row>
    <row r="1146" spans="18:19" x14ac:dyDescent="0.25">
      <c r="R1146" s="146">
        <v>45820</v>
      </c>
      <c r="S1146" s="136">
        <v>1123.5</v>
      </c>
    </row>
    <row r="1147" spans="18:19" x14ac:dyDescent="0.25">
      <c r="R1147" s="146">
        <v>45821</v>
      </c>
      <c r="S1147" s="136">
        <v>1099.5</v>
      </c>
    </row>
    <row r="1148" spans="18:19" x14ac:dyDescent="0.25">
      <c r="R1148" s="146">
        <v>45824</v>
      </c>
      <c r="S1148" s="136">
        <v>1111</v>
      </c>
    </row>
    <row r="1149" spans="18:19" x14ac:dyDescent="0.25">
      <c r="R1149" s="146">
        <v>45825</v>
      </c>
      <c r="S1149" s="136">
        <v>1075</v>
      </c>
    </row>
    <row r="1150" spans="18:19" x14ac:dyDescent="0.25">
      <c r="R1150" s="146">
        <v>45826</v>
      </c>
      <c r="S1150" s="136">
        <v>1056</v>
      </c>
    </row>
    <row r="1151" spans="18:19" x14ac:dyDescent="0.25">
      <c r="R1151" s="146">
        <v>45827</v>
      </c>
      <c r="S1151" s="136">
        <v>1006.5</v>
      </c>
    </row>
    <row r="1152" spans="18:19" x14ac:dyDescent="0.25">
      <c r="R1152" s="146">
        <v>45828</v>
      </c>
      <c r="S1152" s="136">
        <v>1005</v>
      </c>
    </row>
    <row r="1153" spans="18:19" x14ac:dyDescent="0.25">
      <c r="R1153" s="146">
        <v>45831</v>
      </c>
      <c r="S1153" s="136">
        <v>1000</v>
      </c>
    </row>
    <row r="1154" spans="18:19" x14ac:dyDescent="0.25">
      <c r="R1154" s="146">
        <v>45832</v>
      </c>
      <c r="S1154" s="136">
        <v>1014</v>
      </c>
    </row>
    <row r="1155" spans="18:19" x14ac:dyDescent="0.25">
      <c r="R1155" s="146">
        <v>45833</v>
      </c>
      <c r="S1155" s="136">
        <v>1062.5</v>
      </c>
    </row>
    <row r="1156" spans="18:19" x14ac:dyDescent="0.25">
      <c r="R1156" s="146">
        <v>45834</v>
      </c>
      <c r="S1156" s="136">
        <v>1074</v>
      </c>
    </row>
    <row r="1157" spans="18:19" x14ac:dyDescent="0.25">
      <c r="R1157" s="146">
        <v>45835</v>
      </c>
      <c r="S1157" s="136">
        <v>1150</v>
      </c>
    </row>
    <row r="1158" spans="18:19" x14ac:dyDescent="0.25">
      <c r="R1158" s="146">
        <v>45838</v>
      </c>
      <c r="S1158" s="136">
        <v>1182</v>
      </c>
    </row>
    <row r="1159" spans="18:19" x14ac:dyDescent="0.25">
      <c r="R1159" s="146">
        <v>45839</v>
      </c>
      <c r="S1159" s="136">
        <v>1210</v>
      </c>
    </row>
    <row r="1160" spans="18:19" x14ac:dyDescent="0.25">
      <c r="R1160" s="146">
        <v>45840</v>
      </c>
      <c r="S1160" s="136">
        <v>1258</v>
      </c>
    </row>
    <row r="1161" spans="18:19" x14ac:dyDescent="0.25">
      <c r="R1161" s="146">
        <v>45841</v>
      </c>
      <c r="S1161" s="136">
        <v>1255</v>
      </c>
    </row>
    <row r="1162" spans="18:19" x14ac:dyDescent="0.25">
      <c r="R1162" s="146">
        <v>45842</v>
      </c>
      <c r="S1162" s="136">
        <v>1263</v>
      </c>
    </row>
    <row r="1163" spans="18:19" x14ac:dyDescent="0.25">
      <c r="R1163" s="146">
        <v>45845</v>
      </c>
      <c r="S1163" s="136">
        <v>1256</v>
      </c>
    </row>
    <row r="1164" spans="18:19" x14ac:dyDescent="0.25">
      <c r="R1164" s="146">
        <v>45846</v>
      </c>
      <c r="S1164" s="136">
        <v>1234</v>
      </c>
    </row>
    <row r="1165" spans="18:19" x14ac:dyDescent="0.25">
      <c r="R1165" s="146">
        <v>45847</v>
      </c>
      <c r="S1165" s="136">
        <v>1204</v>
      </c>
    </row>
    <row r="1166" spans="18:19" x14ac:dyDescent="0.25">
      <c r="R1166" s="146">
        <v>45848</v>
      </c>
      <c r="S1166" s="136">
        <v>1221</v>
      </c>
    </row>
    <row r="1167" spans="18:19" x14ac:dyDescent="0.25">
      <c r="R1167" s="146">
        <v>45849</v>
      </c>
      <c r="S1167" s="136">
        <v>1218.5</v>
      </c>
    </row>
    <row r="1168" spans="18:19" x14ac:dyDescent="0.25">
      <c r="R1168" s="146">
        <v>45852</v>
      </c>
      <c r="S1168" s="136">
        <v>1235.5</v>
      </c>
    </row>
    <row r="1169" spans="18:19" x14ac:dyDescent="0.25">
      <c r="R1169" s="146">
        <v>45853</v>
      </c>
      <c r="S1169" s="136">
        <v>1234.5</v>
      </c>
    </row>
    <row r="1170" spans="18:19" x14ac:dyDescent="0.25">
      <c r="R1170" s="146">
        <v>45854</v>
      </c>
      <c r="S1170" s="136">
        <v>1222.5</v>
      </c>
    </row>
    <row r="1171" spans="18:19" x14ac:dyDescent="0.25">
      <c r="R1171" s="146">
        <v>45855</v>
      </c>
      <c r="S1171" s="136">
        <v>1248</v>
      </c>
    </row>
    <row r="1172" spans="18:19" x14ac:dyDescent="0.25">
      <c r="R1172" s="146">
        <v>45856</v>
      </c>
      <c r="S1172" s="136">
        <v>1317.5</v>
      </c>
    </row>
    <row r="1173" spans="18:19" x14ac:dyDescent="0.25">
      <c r="R1173" s="146">
        <v>45859</v>
      </c>
      <c r="S1173" s="136">
        <v>1306</v>
      </c>
    </row>
    <row r="1174" spans="18:19" x14ac:dyDescent="0.25">
      <c r="R1174" s="146">
        <v>45860</v>
      </c>
      <c r="S1174" s="136">
        <v>1333.5</v>
      </c>
    </row>
    <row r="1175" spans="18:19" x14ac:dyDescent="0.25">
      <c r="R1175" s="146">
        <v>45861</v>
      </c>
      <c r="S1175" s="136">
        <v>1343.5</v>
      </c>
    </row>
    <row r="1176" spans="18:19" x14ac:dyDescent="0.25">
      <c r="R1176" s="146">
        <v>45862</v>
      </c>
      <c r="S1176" s="136">
        <v>1335</v>
      </c>
    </row>
    <row r="1177" spans="18:19" x14ac:dyDescent="0.25">
      <c r="R1177" s="146">
        <v>45863</v>
      </c>
      <c r="S1177" s="136">
        <v>1366</v>
      </c>
    </row>
    <row r="1178" spans="18:19" x14ac:dyDescent="0.25">
      <c r="R1178" s="146">
        <v>45866</v>
      </c>
      <c r="S1178" s="136">
        <v>1371.5</v>
      </c>
    </row>
    <row r="1179" spans="18:19" x14ac:dyDescent="0.25">
      <c r="R1179" s="146">
        <v>45867</v>
      </c>
      <c r="S1179" s="136">
        <v>1335.5</v>
      </c>
    </row>
    <row r="1180" spans="18:19" x14ac:dyDescent="0.25">
      <c r="R1180" s="146">
        <v>45868</v>
      </c>
      <c r="S1180" s="136">
        <v>1337</v>
      </c>
    </row>
    <row r="1181" spans="18:19" x14ac:dyDescent="0.25">
      <c r="R1181" s="146">
        <v>45869</v>
      </c>
      <c r="S1181" s="136">
        <v>1290.5</v>
      </c>
    </row>
    <row r="1182" spans="18:19" x14ac:dyDescent="0.25">
      <c r="R1182" s="146">
        <v>45870</v>
      </c>
      <c r="S1182" s="136">
        <v>1284</v>
      </c>
    </row>
    <row r="1183" spans="18:19" x14ac:dyDescent="0.25">
      <c r="R1183" s="146">
        <v>45873</v>
      </c>
      <c r="S1183" s="136">
        <v>1287.5</v>
      </c>
    </row>
    <row r="1184" spans="18:19" x14ac:dyDescent="0.25">
      <c r="R1184" s="146">
        <v>45874</v>
      </c>
      <c r="S1184" s="136">
        <v>1278.5</v>
      </c>
    </row>
    <row r="1185" spans="18:19" x14ac:dyDescent="0.25">
      <c r="R1185" s="146">
        <v>45875</v>
      </c>
      <c r="S1185" s="136">
        <v>1261.5</v>
      </c>
    </row>
    <row r="1186" spans="18:19" x14ac:dyDescent="0.25">
      <c r="R1186" s="146">
        <v>45876</v>
      </c>
      <c r="S1186" s="136">
        <v>1230</v>
      </c>
    </row>
    <row r="1187" spans="18:19" x14ac:dyDescent="0.25">
      <c r="R1187" s="146">
        <v>45877</v>
      </c>
      <c r="S1187" s="136">
        <v>1192</v>
      </c>
    </row>
    <row r="1188" spans="18:19" x14ac:dyDescent="0.25">
      <c r="R1188" s="146">
        <v>45880</v>
      </c>
      <c r="S1188" s="136">
        <v>1144</v>
      </c>
    </row>
    <row r="1189" spans="18:19" x14ac:dyDescent="0.25">
      <c r="R1189" s="146">
        <v>45881</v>
      </c>
      <c r="S1189" s="136">
        <v>1125</v>
      </c>
    </row>
    <row r="1190" spans="18:19" x14ac:dyDescent="0.25">
      <c r="R1190" s="146">
        <v>45882</v>
      </c>
      <c r="S1190" s="136">
        <v>1118.5</v>
      </c>
    </row>
    <row r="1191" spans="18:19" x14ac:dyDescent="0.25">
      <c r="R1191" s="146">
        <v>45883</v>
      </c>
      <c r="S1191" s="136">
        <v>1109</v>
      </c>
    </row>
    <row r="1192" spans="18:19" x14ac:dyDescent="0.25">
      <c r="R1192" s="146">
        <v>45884</v>
      </c>
      <c r="S1192" s="136">
        <v>1100</v>
      </c>
    </row>
    <row r="1193" spans="18:19" x14ac:dyDescent="0.25">
      <c r="R1193" s="146">
        <v>45887</v>
      </c>
      <c r="S1193" s="136">
        <v>1113.5</v>
      </c>
    </row>
    <row r="1194" spans="18:19" x14ac:dyDescent="0.25">
      <c r="R1194" s="146">
        <v>45888</v>
      </c>
      <c r="S1194" s="136">
        <v>1170</v>
      </c>
    </row>
    <row r="1195" spans="18:19" x14ac:dyDescent="0.25">
      <c r="R1195" s="146">
        <v>45889</v>
      </c>
      <c r="S1195" s="136">
        <v>1211.5</v>
      </c>
    </row>
    <row r="1196" spans="18:19" x14ac:dyDescent="0.25">
      <c r="R1196" s="146">
        <v>45890</v>
      </c>
      <c r="S1196" s="136">
        <v>1189</v>
      </c>
    </row>
    <row r="1197" spans="18:19" x14ac:dyDescent="0.25">
      <c r="R1197" s="146">
        <v>45891</v>
      </c>
      <c r="S1197" s="136">
        <v>1223</v>
      </c>
    </row>
    <row r="1198" spans="18:19" x14ac:dyDescent="0.25">
      <c r="R1198" s="146">
        <v>45895</v>
      </c>
      <c r="S1198" s="136">
        <v>1262</v>
      </c>
    </row>
    <row r="1199" spans="18:19" x14ac:dyDescent="0.25">
      <c r="R1199" s="146">
        <v>45896</v>
      </c>
      <c r="S1199" s="136">
        <v>1305</v>
      </c>
    </row>
    <row r="1200" spans="18:19" x14ac:dyDescent="0.25">
      <c r="R1200" s="146">
        <v>45897</v>
      </c>
      <c r="S1200" s="136">
        <v>1315</v>
      </c>
    </row>
    <row r="1201" spans="18:19" x14ac:dyDescent="0.25">
      <c r="R1201" s="146">
        <v>45898</v>
      </c>
      <c r="S1201" s="136">
        <v>1283.5</v>
      </c>
    </row>
    <row r="1202" spans="18:19" x14ac:dyDescent="0.25">
      <c r="R1202" s="146">
        <v>45901</v>
      </c>
      <c r="S1202" s="136">
        <v>1248</v>
      </c>
    </row>
    <row r="1203" spans="18:19" x14ac:dyDescent="0.25">
      <c r="R1203" s="146">
        <v>45902</v>
      </c>
      <c r="S1203" s="136">
        <v>1257</v>
      </c>
    </row>
    <row r="1204" spans="18:19" x14ac:dyDescent="0.25">
      <c r="R1204" s="146">
        <v>45903</v>
      </c>
      <c r="S1204" s="136">
        <v>1274.5</v>
      </c>
    </row>
    <row r="1205" spans="18:19" x14ac:dyDescent="0.25">
      <c r="R1205" s="146">
        <v>45904</v>
      </c>
      <c r="S1205" s="136">
        <v>1238</v>
      </c>
    </row>
    <row r="1206" spans="18:19" x14ac:dyDescent="0.25">
      <c r="R1206" s="146">
        <v>45905</v>
      </c>
      <c r="S1206" s="136">
        <v>1227</v>
      </c>
    </row>
    <row r="1207" spans="18:19" x14ac:dyDescent="0.25">
      <c r="R1207" s="146">
        <v>45908</v>
      </c>
      <c r="S1207" s="136">
        <v>1272</v>
      </c>
    </row>
    <row r="1208" spans="18:19" x14ac:dyDescent="0.25">
      <c r="R1208" s="146">
        <v>45909</v>
      </c>
      <c r="S1208" s="136">
        <v>1167</v>
      </c>
    </row>
    <row r="1209" spans="18:19" x14ac:dyDescent="0.25">
      <c r="R1209" s="146">
        <v>45910</v>
      </c>
      <c r="S1209" s="136">
        <v>1172.5</v>
      </c>
    </row>
    <row r="1210" spans="18:19" x14ac:dyDescent="0.25">
      <c r="R1210" s="146">
        <v>45911</v>
      </c>
      <c r="S1210" s="136">
        <v>1139.5</v>
      </c>
    </row>
    <row r="1211" spans="18:19" x14ac:dyDescent="0.25">
      <c r="R1211" s="146">
        <v>45912</v>
      </c>
      <c r="S1211" s="136">
        <v>1105</v>
      </c>
    </row>
    <row r="1212" spans="18:19" x14ac:dyDescent="0.25">
      <c r="R1212" s="146">
        <v>45915</v>
      </c>
      <c r="S1212" s="136">
        <v>1072</v>
      </c>
    </row>
    <row r="1213" spans="18:19" x14ac:dyDescent="0.25">
      <c r="R1213" s="146">
        <v>45916</v>
      </c>
      <c r="S1213" s="136">
        <v>1068.5</v>
      </c>
    </row>
    <row r="1214" spans="18:19" x14ac:dyDescent="0.25">
      <c r="R1214" s="146">
        <v>45917</v>
      </c>
      <c r="S1214" s="136">
        <v>1113</v>
      </c>
    </row>
    <row r="1215" spans="18:19" x14ac:dyDescent="0.25">
      <c r="R1215" s="146">
        <v>45918</v>
      </c>
      <c r="S1215" s="136">
        <v>1140</v>
      </c>
    </row>
    <row r="1216" spans="18:19" x14ac:dyDescent="0.25">
      <c r="R1216" s="146">
        <v>45919</v>
      </c>
      <c r="S1216" s="136">
        <v>1131.5</v>
      </c>
    </row>
    <row r="1217" spans="18:19" x14ac:dyDescent="0.25">
      <c r="R1217" s="146">
        <v>45922</v>
      </c>
      <c r="S1217" s="136">
        <v>1121.5</v>
      </c>
    </row>
    <row r="1218" spans="18:19" x14ac:dyDescent="0.25">
      <c r="R1218" s="146">
        <v>45923</v>
      </c>
      <c r="S1218" s="136">
        <v>1143</v>
      </c>
    </row>
    <row r="1219" spans="18:19" x14ac:dyDescent="0.25">
      <c r="R1219" s="146">
        <v>45924</v>
      </c>
      <c r="S1219" s="136">
        <v>1123.5</v>
      </c>
    </row>
    <row r="1220" spans="18:19" x14ac:dyDescent="0.25">
      <c r="R1220" s="146">
        <v>45925</v>
      </c>
      <c r="S1220" s="136">
        <v>1121.5</v>
      </c>
    </row>
    <row r="1221" spans="18:19" x14ac:dyDescent="0.25">
      <c r="R1221" s="146">
        <v>45926</v>
      </c>
      <c r="S1221" s="136">
        <v>1148.5</v>
      </c>
    </row>
    <row r="1222" spans="18:19" x14ac:dyDescent="0.25">
      <c r="R1222" s="146">
        <v>45929</v>
      </c>
      <c r="S1222" s="136">
        <v>1172.5</v>
      </c>
    </row>
    <row r="1223" spans="18:19" x14ac:dyDescent="0.25">
      <c r="R1223" s="146">
        <v>45930</v>
      </c>
      <c r="S1223" s="136">
        <v>1168</v>
      </c>
    </row>
    <row r="1224" spans="18:19" x14ac:dyDescent="0.25">
      <c r="R1224" s="146">
        <v>45931</v>
      </c>
      <c r="S1224" s="136">
        <v>1183</v>
      </c>
    </row>
    <row r="1225" spans="18:19" x14ac:dyDescent="0.25">
      <c r="R1225" s="146">
        <v>45932</v>
      </c>
      <c r="S1225" s="136">
        <v>1203.5</v>
      </c>
    </row>
    <row r="1226" spans="18:19" x14ac:dyDescent="0.25">
      <c r="R1226" s="146">
        <v>45933</v>
      </c>
      <c r="S1226" s="136">
        <v>1213.5</v>
      </c>
    </row>
    <row r="1227" spans="18:19" x14ac:dyDescent="0.25">
      <c r="R1227" s="146">
        <v>45936</v>
      </c>
      <c r="S1227" s="136">
        <v>1202</v>
      </c>
    </row>
    <row r="1228" spans="18:19" x14ac:dyDescent="0.25">
      <c r="R1228" s="146">
        <v>45937</v>
      </c>
      <c r="S1228" s="136">
        <v>1238.5</v>
      </c>
    </row>
    <row r="1229" spans="18:19" x14ac:dyDescent="0.25">
      <c r="R1229" s="146">
        <v>45938</v>
      </c>
      <c r="S1229" s="136">
        <v>1265</v>
      </c>
    </row>
    <row r="1230" spans="18:19" x14ac:dyDescent="0.25">
      <c r="R1230" s="146">
        <v>45939</v>
      </c>
      <c r="S1230" s="136">
        <v>1223</v>
      </c>
    </row>
    <row r="1231" spans="18:19" x14ac:dyDescent="0.25">
      <c r="R1231" s="146">
        <v>45940</v>
      </c>
      <c r="S1231" s="136">
        <v>1199.5</v>
      </c>
    </row>
    <row r="1232" spans="18:19" x14ac:dyDescent="0.25">
      <c r="R1232" s="146">
        <v>45943</v>
      </c>
      <c r="S1232" s="136">
        <v>1182.5</v>
      </c>
    </row>
    <row r="1233" spans="18:19" x14ac:dyDescent="0.25">
      <c r="R1233" s="146">
        <v>45944</v>
      </c>
      <c r="S1233" s="136">
        <v>1161</v>
      </c>
    </row>
    <row r="1234" spans="18:19" x14ac:dyDescent="0.25">
      <c r="R1234" s="146">
        <v>45945</v>
      </c>
      <c r="S1234" s="136">
        <v>1200</v>
      </c>
    </row>
    <row r="1235" spans="18:19" x14ac:dyDescent="0.25">
      <c r="R1235" s="146">
        <v>45946</v>
      </c>
      <c r="S1235" s="136">
        <v>1196</v>
      </c>
    </row>
    <row r="1236" spans="18:19" x14ac:dyDescent="0.25">
      <c r="R1236" s="146">
        <v>45947</v>
      </c>
      <c r="S1236" s="136">
        <v>1215</v>
      </c>
    </row>
    <row r="1237" spans="18:19" x14ac:dyDescent="0.25">
      <c r="R1237" s="146">
        <v>45950</v>
      </c>
      <c r="S1237" s="136">
        <v>1233.5</v>
      </c>
    </row>
    <row r="1238" spans="18:19" x14ac:dyDescent="0.25">
      <c r="R1238" s="146">
        <v>45951</v>
      </c>
      <c r="S1238" s="136">
        <v>1256.5</v>
      </c>
    </row>
    <row r="1239" spans="18:19" x14ac:dyDescent="0.25">
      <c r="R1239" s="146">
        <v>45952</v>
      </c>
      <c r="S1239" s="136">
        <v>1242</v>
      </c>
    </row>
    <row r="1240" spans="18:19" x14ac:dyDescent="0.25">
      <c r="R1240" s="146">
        <v>45953</v>
      </c>
      <c r="S1240" s="136">
        <v>1275.5</v>
      </c>
    </row>
    <row r="1241" spans="18:19" x14ac:dyDescent="0.25">
      <c r="R1241" s="146">
        <v>45954</v>
      </c>
      <c r="S1241" s="136">
        <v>1296.5</v>
      </c>
    </row>
    <row r="1242" spans="18:19" x14ac:dyDescent="0.25">
      <c r="R1242" s="146">
        <v>45957</v>
      </c>
      <c r="S1242" s="136">
        <v>1325.5</v>
      </c>
    </row>
    <row r="1243" spans="18:19" x14ac:dyDescent="0.25">
      <c r="R1243" s="146">
        <v>45958</v>
      </c>
      <c r="S1243" s="136">
        <v>1300</v>
      </c>
    </row>
    <row r="1244" spans="18:19" x14ac:dyDescent="0.25">
      <c r="R1244" s="146">
        <v>45959</v>
      </c>
      <c r="S1244" s="136">
        <v>1306</v>
      </c>
    </row>
    <row r="1245" spans="18:19" x14ac:dyDescent="0.25">
      <c r="R1245" s="146">
        <v>45960</v>
      </c>
      <c r="S1245" s="136">
        <v>1280</v>
      </c>
    </row>
    <row r="1246" spans="18:19" x14ac:dyDescent="0.25">
      <c r="R1246" s="146">
        <v>45961</v>
      </c>
      <c r="S1246" s="136">
        <v>1237.5</v>
      </c>
    </row>
    <row r="1247" spans="18:19" x14ac:dyDescent="0.25">
      <c r="R1247" s="146">
        <v>45964</v>
      </c>
      <c r="S1247" s="136">
        <v>1215</v>
      </c>
    </row>
    <row r="1248" spans="18:19" x14ac:dyDescent="0.25">
      <c r="R1248" s="146">
        <v>45965</v>
      </c>
      <c r="S1248" s="136">
        <v>1168.5</v>
      </c>
    </row>
    <row r="1249" spans="18:19" x14ac:dyDescent="0.25">
      <c r="R1249" s="146">
        <v>45966</v>
      </c>
      <c r="S1249" s="136">
        <v>1205</v>
      </c>
    </row>
    <row r="1250" spans="18:19" x14ac:dyDescent="0.25">
      <c r="R1250" s="146">
        <v>45967</v>
      </c>
      <c r="S1250" s="136">
        <v>1169.5</v>
      </c>
    </row>
    <row r="1251" spans="18:19" x14ac:dyDescent="0.25">
      <c r="R1251" s="146">
        <v>45968</v>
      </c>
      <c r="S1251" s="136">
        <v>1147</v>
      </c>
    </row>
    <row r="1252" spans="18:19" x14ac:dyDescent="0.25">
      <c r="R1252" s="146">
        <v>45971</v>
      </c>
      <c r="S1252" s="136">
        <v>1182.5</v>
      </c>
    </row>
    <row r="1253" spans="18:19" x14ac:dyDescent="0.25">
      <c r="R1253" s="146">
        <v>45972</v>
      </c>
      <c r="S1253" s="136">
        <v>1205</v>
      </c>
    </row>
    <row r="1254" spans="18:19" x14ac:dyDescent="0.25">
      <c r="R1254" s="146">
        <v>45973</v>
      </c>
      <c r="S1254" s="136">
        <v>1253.5</v>
      </c>
    </row>
    <row r="1255" spans="18:19" x14ac:dyDescent="0.25">
      <c r="R1255" s="146">
        <v>45974</v>
      </c>
      <c r="S1255" s="136">
        <v>1228</v>
      </c>
    </row>
    <row r="1256" spans="18:19" x14ac:dyDescent="0.25">
      <c r="R1256" s="146">
        <v>45975</v>
      </c>
      <c r="S1256" s="136">
        <v>1232</v>
      </c>
    </row>
    <row r="1257" spans="18:19" x14ac:dyDescent="0.25">
      <c r="R1257" s="146">
        <v>45978</v>
      </c>
      <c r="S1257" s="136">
        <v>1150.5</v>
      </c>
    </row>
    <row r="1258" spans="18:19" x14ac:dyDescent="0.25">
      <c r="R1258" s="146">
        <v>45979</v>
      </c>
      <c r="S1258" s="136">
        <v>1145</v>
      </c>
    </row>
    <row r="1259" spans="18:19" x14ac:dyDescent="0.25">
      <c r="R1259" s="146">
        <v>45980</v>
      </c>
      <c r="S1259" s="136">
        <v>1152</v>
      </c>
    </row>
    <row r="1260" spans="18:19" x14ac:dyDescent="0.25">
      <c r="R1260" s="146">
        <v>45981</v>
      </c>
      <c r="S1260" s="136">
        <v>1132.5</v>
      </c>
    </row>
    <row r="1261" spans="18:19" x14ac:dyDescent="0.25">
      <c r="R1261" s="146">
        <v>45982</v>
      </c>
      <c r="S1261" s="136">
        <v>1121</v>
      </c>
    </row>
    <row r="1262" spans="18:19" x14ac:dyDescent="0.25">
      <c r="R1262" s="146">
        <v>45985</v>
      </c>
      <c r="S1262" s="136">
        <v>1116</v>
      </c>
    </row>
    <row r="1263" spans="18:19" x14ac:dyDescent="0.25">
      <c r="R1263" s="146">
        <v>45986</v>
      </c>
      <c r="S1263" s="136">
        <v>1168.5</v>
      </c>
    </row>
    <row r="1264" spans="18:19" x14ac:dyDescent="0.25">
      <c r="R1264" s="146">
        <v>45987</v>
      </c>
      <c r="S1264" s="136">
        <v>1197.5</v>
      </c>
    </row>
    <row r="1265" spans="18:19" x14ac:dyDescent="0.25">
      <c r="R1265" s="146">
        <v>45988</v>
      </c>
      <c r="S1265" s="136">
        <v>1173.5</v>
      </c>
    </row>
    <row r="1266" spans="18:19" x14ac:dyDescent="0.25">
      <c r="R1266" s="146">
        <v>45989</v>
      </c>
      <c r="S1266" s="136">
        <v>1139.5</v>
      </c>
    </row>
    <row r="1267" spans="18:19" x14ac:dyDescent="0.25">
      <c r="R1267" s="146">
        <v>45992</v>
      </c>
      <c r="S1267" s="136">
        <v>1166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90BDC-B490-4E8F-A5A0-7F0AD63C4062}">
  <dimension ref="B1:T1310"/>
  <sheetViews>
    <sheetView workbookViewId="0">
      <selection activeCell="M43" sqref="M4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/>
      <c r="E6" s="139">
        <v>5.25</v>
      </c>
      <c r="F6" s="140">
        <f>IF($E6="","",IF(COUNT($E6:$E55)=50,AVERAGE($E6:$E55),NA()))</f>
        <v>5.3650000000000002</v>
      </c>
      <c r="G6" s="140">
        <f>IF($E6="","",IF(COUNT($E6:$E205)=200,AVERAGE($E6:$E205),NA()))</f>
        <v>5.536249999999999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/>
      <c r="E7" s="139">
        <v>5.25</v>
      </c>
      <c r="F7" s="140">
        <f>IF($E7="","",IF(COUNT($E7:$E56)=50,AVERAGE($E7:$E56),NA()))</f>
        <v>5.37</v>
      </c>
      <c r="G7" s="140">
        <f t="shared" ref="G7:G70" si="0">IF($E7="","",IF(COUNT($E7:$E206)=200,AVERAGE($E7:$E206),NA()))</f>
        <v>5.539999999999999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445</v>
      </c>
    </row>
    <row r="8" spans="2:20" x14ac:dyDescent="0.25">
      <c r="C8" s="143">
        <v>44881</v>
      </c>
      <c r="D8" s="138"/>
      <c r="E8" s="139">
        <v>5.25</v>
      </c>
      <c r="F8" s="140">
        <f t="shared" ref="F8:F71" si="1">IF($E8="","",IF(COUNT($E8:$E57)=50,AVERAGE($E8:$E57),NA()))</f>
        <v>5.375</v>
      </c>
      <c r="G8" s="140">
        <f t="shared" si="0"/>
        <v>5.541249999999998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445</v>
      </c>
    </row>
    <row r="9" spans="2:20" x14ac:dyDescent="0.25">
      <c r="C9" s="143">
        <v>44880</v>
      </c>
      <c r="D9" s="138">
        <v>1.669</v>
      </c>
      <c r="E9" s="139">
        <v>5.25</v>
      </c>
      <c r="F9" s="140">
        <f t="shared" si="1"/>
        <v>5.38</v>
      </c>
      <c r="G9" s="140">
        <f t="shared" si="0"/>
        <v>5.542499999999998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445</v>
      </c>
    </row>
    <row r="10" spans="2:20" x14ac:dyDescent="0.25">
      <c r="C10" s="143">
        <v>44879</v>
      </c>
      <c r="D10" s="138"/>
      <c r="E10" s="139">
        <v>5.25</v>
      </c>
      <c r="F10" s="140">
        <f t="shared" si="1"/>
        <v>5.3849999999999998</v>
      </c>
      <c r="G10" s="140">
        <f t="shared" si="0"/>
        <v>5.543749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425</v>
      </c>
    </row>
    <row r="11" spans="2:20" x14ac:dyDescent="0.25">
      <c r="C11" s="143">
        <v>44876</v>
      </c>
      <c r="D11" s="138">
        <v>0.9</v>
      </c>
      <c r="E11" s="139">
        <v>5.25</v>
      </c>
      <c r="F11" s="140">
        <f t="shared" si="1"/>
        <v>5.39</v>
      </c>
      <c r="G11" s="140">
        <f t="shared" si="0"/>
        <v>5.544999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425</v>
      </c>
    </row>
    <row r="12" spans="2:20" x14ac:dyDescent="0.25">
      <c r="C12" s="143">
        <v>44875</v>
      </c>
      <c r="D12" s="138"/>
      <c r="E12" s="139">
        <v>5.25</v>
      </c>
      <c r="F12" s="140">
        <f t="shared" si="1"/>
        <v>5.3949999999999996</v>
      </c>
      <c r="G12" s="140">
        <f t="shared" si="0"/>
        <v>5.5462499999999988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425</v>
      </c>
    </row>
    <row r="13" spans="2:20" x14ac:dyDescent="0.25">
      <c r="C13" s="143">
        <v>44874</v>
      </c>
      <c r="D13" s="138">
        <v>4.16</v>
      </c>
      <c r="E13" s="139">
        <v>5.25</v>
      </c>
      <c r="F13" s="140">
        <f t="shared" si="1"/>
        <v>5.4</v>
      </c>
      <c r="G13" s="140">
        <f t="shared" si="0"/>
        <v>5.548749999999999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425</v>
      </c>
    </row>
    <row r="14" spans="2:20" x14ac:dyDescent="0.25">
      <c r="C14" s="143">
        <v>44873</v>
      </c>
      <c r="D14" s="138">
        <v>0.4</v>
      </c>
      <c r="E14" s="139">
        <v>5</v>
      </c>
      <c r="F14" s="140">
        <f t="shared" si="1"/>
        <v>5.4050000000000002</v>
      </c>
      <c r="G14" s="140">
        <f t="shared" si="0"/>
        <v>5.5512499999999987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425</v>
      </c>
    </row>
    <row r="15" spans="2:20" x14ac:dyDescent="0.25">
      <c r="C15" s="143">
        <v>44872</v>
      </c>
      <c r="D15" s="138">
        <v>5.0000000000000001E-3</v>
      </c>
      <c r="E15" s="139">
        <v>5.25</v>
      </c>
      <c r="F15" s="140">
        <f t="shared" si="1"/>
        <v>5.415</v>
      </c>
      <c r="G15" s="140">
        <f t="shared" si="0"/>
        <v>5.5549999999999988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425</v>
      </c>
    </row>
    <row r="16" spans="2:20" ht="14.4" thickBot="1" x14ac:dyDescent="0.3">
      <c r="C16" s="143">
        <v>44869</v>
      </c>
      <c r="D16" s="138"/>
      <c r="E16" s="139">
        <v>5.25</v>
      </c>
      <c r="F16" s="140">
        <f t="shared" si="1"/>
        <v>5.42</v>
      </c>
      <c r="G16" s="140">
        <f t="shared" si="0"/>
        <v>5.5574999999999992</v>
      </c>
      <c r="H16" s="17"/>
      <c r="I16" s="149"/>
      <c r="J16" s="150"/>
      <c r="K16" s="17"/>
      <c r="P16" s="88"/>
      <c r="R16" s="146">
        <v>43073</v>
      </c>
      <c r="S16" s="136">
        <v>425</v>
      </c>
    </row>
    <row r="17" spans="3:19" x14ac:dyDescent="0.25">
      <c r="C17" s="143">
        <v>44868</v>
      </c>
      <c r="D17" s="138"/>
      <c r="E17" s="139">
        <v>5.25</v>
      </c>
      <c r="F17" s="140">
        <f t="shared" si="1"/>
        <v>5.4249999999999998</v>
      </c>
      <c r="G17" s="140">
        <f t="shared" si="0"/>
        <v>5.5599999999999987</v>
      </c>
      <c r="H17" s="17"/>
      <c r="K17" s="17"/>
      <c r="L17" s="17"/>
      <c r="M17" s="17"/>
      <c r="N17" s="17"/>
      <c r="P17" s="88"/>
      <c r="R17" s="146">
        <v>43074</v>
      </c>
      <c r="S17" s="136">
        <v>425</v>
      </c>
    </row>
    <row r="18" spans="3:19" x14ac:dyDescent="0.25">
      <c r="C18" s="143">
        <v>44867</v>
      </c>
      <c r="D18" s="138"/>
      <c r="E18" s="139">
        <v>5.25</v>
      </c>
      <c r="F18" s="140">
        <f t="shared" si="1"/>
        <v>5.43</v>
      </c>
      <c r="G18" s="140">
        <f t="shared" si="0"/>
        <v>5.5624999999999991</v>
      </c>
      <c r="H18" s="17"/>
      <c r="K18" s="17"/>
      <c r="L18" s="17"/>
      <c r="M18" s="17"/>
      <c r="N18" s="17"/>
      <c r="P18" s="88"/>
      <c r="R18" s="146">
        <v>43075</v>
      </c>
      <c r="S18" s="136">
        <v>425</v>
      </c>
    </row>
    <row r="19" spans="3:19" x14ac:dyDescent="0.25">
      <c r="C19" s="143">
        <v>44866</v>
      </c>
      <c r="D19" s="138"/>
      <c r="E19" s="139">
        <v>5.25</v>
      </c>
      <c r="F19" s="140">
        <f t="shared" si="1"/>
        <v>5.4349999999999996</v>
      </c>
      <c r="G19" s="140">
        <f t="shared" si="0"/>
        <v>5.5649999999999986</v>
      </c>
      <c r="H19" s="17"/>
      <c r="K19" s="17"/>
      <c r="L19" s="17"/>
      <c r="M19" s="17"/>
      <c r="N19" s="17"/>
      <c r="P19" s="88"/>
      <c r="R19" s="146">
        <v>43076</v>
      </c>
      <c r="S19" s="136">
        <v>425</v>
      </c>
    </row>
    <row r="20" spans="3:19" x14ac:dyDescent="0.25">
      <c r="C20" s="143">
        <v>44865</v>
      </c>
      <c r="D20" s="138"/>
      <c r="E20" s="139">
        <v>5.25</v>
      </c>
      <c r="F20" s="140">
        <f t="shared" si="1"/>
        <v>5.44</v>
      </c>
      <c r="G20" s="140">
        <f t="shared" si="0"/>
        <v>5.567499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425</v>
      </c>
    </row>
    <row r="21" spans="3:19" x14ac:dyDescent="0.25">
      <c r="C21" s="143">
        <v>44862</v>
      </c>
      <c r="D21" s="138"/>
      <c r="E21" s="139">
        <v>5.25</v>
      </c>
      <c r="F21" s="140">
        <f t="shared" si="1"/>
        <v>5.4450000000000003</v>
      </c>
      <c r="G21" s="140">
        <f t="shared" si="0"/>
        <v>5.5687499999999988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425</v>
      </c>
    </row>
    <row r="22" spans="3:19" x14ac:dyDescent="0.25">
      <c r="C22" s="143">
        <v>44861</v>
      </c>
      <c r="D22" s="138"/>
      <c r="E22" s="139">
        <v>5.25</v>
      </c>
      <c r="F22" s="140">
        <f t="shared" si="1"/>
        <v>5.45</v>
      </c>
      <c r="G22" s="140">
        <f t="shared" si="0"/>
        <v>5.5699999999999985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425</v>
      </c>
    </row>
    <row r="23" spans="3:19" x14ac:dyDescent="0.25">
      <c r="C23" s="143">
        <v>44860</v>
      </c>
      <c r="D23" s="138">
        <v>0.36799999999999999</v>
      </c>
      <c r="E23" s="139">
        <v>5.25</v>
      </c>
      <c r="F23" s="140">
        <f t="shared" si="1"/>
        <v>5.4550000000000001</v>
      </c>
      <c r="G23" s="140">
        <f t="shared" si="0"/>
        <v>5.5712499999999991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425</v>
      </c>
    </row>
    <row r="24" spans="3:19" x14ac:dyDescent="0.25">
      <c r="C24" s="143">
        <v>44859</v>
      </c>
      <c r="D24" s="138">
        <v>1.0999999999999999E-2</v>
      </c>
      <c r="E24" s="139">
        <v>5.25</v>
      </c>
      <c r="F24" s="140">
        <f t="shared" si="1"/>
        <v>5.46</v>
      </c>
      <c r="G24" s="140">
        <f t="shared" si="0"/>
        <v>5.5724999999999989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425</v>
      </c>
    </row>
    <row r="25" spans="3:19" x14ac:dyDescent="0.25">
      <c r="C25" s="143">
        <v>44858</v>
      </c>
      <c r="D25" s="138"/>
      <c r="E25" s="139">
        <v>5.25</v>
      </c>
      <c r="F25" s="140">
        <f t="shared" si="1"/>
        <v>5.4649999999999999</v>
      </c>
      <c r="G25" s="140">
        <f t="shared" si="0"/>
        <v>5.5737499999999986</v>
      </c>
      <c r="H25" s="17"/>
      <c r="K25" s="17"/>
      <c r="L25" s="17"/>
      <c r="M25" s="17"/>
      <c r="N25" s="17"/>
      <c r="P25" s="88"/>
      <c r="R25" s="146">
        <v>43084</v>
      </c>
      <c r="S25" s="136">
        <v>415</v>
      </c>
    </row>
    <row r="26" spans="3:19" x14ac:dyDescent="0.25">
      <c r="C26" s="143">
        <v>44855</v>
      </c>
      <c r="D26" s="138">
        <v>0.109</v>
      </c>
      <c r="E26" s="139">
        <v>5.25</v>
      </c>
      <c r="F26" s="140">
        <f t="shared" si="1"/>
        <v>5.47</v>
      </c>
      <c r="G26" s="140">
        <f t="shared" si="0"/>
        <v>5.5749999999999993</v>
      </c>
      <c r="H26" s="17"/>
      <c r="K26" s="17"/>
      <c r="L26" s="17"/>
      <c r="M26" s="17"/>
      <c r="N26" s="17"/>
      <c r="P26" s="88"/>
      <c r="R26" s="146">
        <v>43087</v>
      </c>
      <c r="S26" s="136">
        <v>415</v>
      </c>
    </row>
    <row r="27" spans="3:19" x14ac:dyDescent="0.25">
      <c r="C27" s="143">
        <v>44854</v>
      </c>
      <c r="D27" s="138"/>
      <c r="E27" s="139">
        <v>5.25</v>
      </c>
      <c r="F27" s="140">
        <f t="shared" si="1"/>
        <v>5.4749999999999996</v>
      </c>
      <c r="G27" s="140">
        <f t="shared" si="0"/>
        <v>5.576249999999999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415</v>
      </c>
    </row>
    <row r="28" spans="3:19" x14ac:dyDescent="0.25">
      <c r="C28" s="143">
        <v>44853</v>
      </c>
      <c r="D28" s="138">
        <v>0.96099999999999997</v>
      </c>
      <c r="E28" s="139">
        <v>5.25</v>
      </c>
      <c r="F28" s="140">
        <f t="shared" si="1"/>
        <v>5.48</v>
      </c>
      <c r="G28" s="140">
        <f t="shared" si="0"/>
        <v>5.576249999999999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420</v>
      </c>
    </row>
    <row r="29" spans="3:19" x14ac:dyDescent="0.25">
      <c r="C29" s="143">
        <v>44852</v>
      </c>
      <c r="D29" s="138"/>
      <c r="E29" s="139">
        <v>5.25</v>
      </c>
      <c r="F29" s="140">
        <f t="shared" si="1"/>
        <v>5.4850000000000003</v>
      </c>
      <c r="G29" s="140">
        <f t="shared" si="0"/>
        <v>5.576249999999999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420</v>
      </c>
    </row>
    <row r="30" spans="3:19" x14ac:dyDescent="0.25">
      <c r="C30" s="143">
        <v>44851</v>
      </c>
      <c r="D30" s="138"/>
      <c r="E30" s="139">
        <v>5.25</v>
      </c>
      <c r="F30" s="140">
        <f t="shared" si="1"/>
        <v>5.49</v>
      </c>
      <c r="G30" s="140">
        <f t="shared" si="0"/>
        <v>5.576249999999999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420</v>
      </c>
    </row>
    <row r="31" spans="3:19" x14ac:dyDescent="0.25">
      <c r="C31" s="143">
        <v>44848</v>
      </c>
      <c r="D31" s="138">
        <v>1</v>
      </c>
      <c r="E31" s="139">
        <v>5.25</v>
      </c>
      <c r="F31" s="140">
        <f t="shared" si="1"/>
        <v>5.4950000000000001</v>
      </c>
      <c r="G31" s="140">
        <f t="shared" si="0"/>
        <v>5.576249999999999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425</v>
      </c>
    </row>
    <row r="32" spans="3:19" x14ac:dyDescent="0.25">
      <c r="C32" s="143">
        <v>44847</v>
      </c>
      <c r="D32" s="138"/>
      <c r="E32" s="139">
        <v>5.5</v>
      </c>
      <c r="F32" s="140">
        <f t="shared" si="1"/>
        <v>5.5</v>
      </c>
      <c r="G32" s="140">
        <f t="shared" si="0"/>
        <v>5.576249999999999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420</v>
      </c>
    </row>
    <row r="33" spans="3:19" x14ac:dyDescent="0.25">
      <c r="C33" s="143">
        <v>44846</v>
      </c>
      <c r="D33" s="138">
        <v>19.608000000000001</v>
      </c>
      <c r="E33" s="139">
        <v>5.5</v>
      </c>
      <c r="F33" s="140">
        <f t="shared" si="1"/>
        <v>5.5</v>
      </c>
      <c r="G33" s="140">
        <f t="shared" si="0"/>
        <v>5.5749999999999993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415</v>
      </c>
    </row>
    <row r="34" spans="3:19" x14ac:dyDescent="0.25">
      <c r="C34" s="143">
        <v>44845</v>
      </c>
      <c r="D34" s="138">
        <v>2.5</v>
      </c>
      <c r="E34" s="139">
        <v>5.5</v>
      </c>
      <c r="F34" s="140">
        <f t="shared" si="1"/>
        <v>5.5</v>
      </c>
      <c r="G34" s="140">
        <f t="shared" si="0"/>
        <v>5.5737499999999986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415</v>
      </c>
    </row>
    <row r="35" spans="3:19" x14ac:dyDescent="0.25">
      <c r="C35" s="143">
        <v>44844</v>
      </c>
      <c r="D35" s="138"/>
      <c r="E35" s="139">
        <v>5.5</v>
      </c>
      <c r="F35" s="140">
        <f t="shared" si="1"/>
        <v>5.5</v>
      </c>
      <c r="G35" s="140">
        <f t="shared" si="0"/>
        <v>5.5724999999999989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415</v>
      </c>
    </row>
    <row r="36" spans="3:19" x14ac:dyDescent="0.25">
      <c r="C36" s="143">
        <v>44841</v>
      </c>
      <c r="D36" s="138"/>
      <c r="E36" s="139">
        <v>5.5</v>
      </c>
      <c r="F36" s="140">
        <f t="shared" si="1"/>
        <v>5.5</v>
      </c>
      <c r="G36" s="140">
        <f t="shared" si="0"/>
        <v>5.5712499999999991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415</v>
      </c>
    </row>
    <row r="37" spans="3:19" x14ac:dyDescent="0.25">
      <c r="C37" s="143">
        <v>44840</v>
      </c>
      <c r="D37" s="138">
        <v>0.28599999999999998</v>
      </c>
      <c r="E37" s="139">
        <v>5.5</v>
      </c>
      <c r="F37" s="140">
        <f t="shared" si="1"/>
        <v>5.5</v>
      </c>
      <c r="G37" s="140">
        <f t="shared" si="0"/>
        <v>5.5699999999999985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415</v>
      </c>
    </row>
    <row r="38" spans="3:19" x14ac:dyDescent="0.25">
      <c r="C38" s="143">
        <v>44839</v>
      </c>
      <c r="D38" s="138"/>
      <c r="E38" s="139">
        <v>5.5</v>
      </c>
      <c r="F38" s="140">
        <f t="shared" si="1"/>
        <v>5.5</v>
      </c>
      <c r="G38" s="140">
        <f t="shared" si="0"/>
        <v>5.5687499999999988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415</v>
      </c>
    </row>
    <row r="39" spans="3:19" x14ac:dyDescent="0.25">
      <c r="C39" s="143">
        <v>44838</v>
      </c>
      <c r="D39" s="138"/>
      <c r="E39" s="139">
        <v>5.5</v>
      </c>
      <c r="F39" s="140">
        <f t="shared" si="1"/>
        <v>5.5</v>
      </c>
      <c r="G39" s="140">
        <f t="shared" si="0"/>
        <v>5.567499999999999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425</v>
      </c>
    </row>
    <row r="40" spans="3:19" x14ac:dyDescent="0.25">
      <c r="C40" s="143">
        <v>44837</v>
      </c>
      <c r="D40" s="138"/>
      <c r="E40" s="139">
        <v>5.5</v>
      </c>
      <c r="F40" s="140">
        <f t="shared" si="1"/>
        <v>5.5</v>
      </c>
      <c r="G40" s="140">
        <f t="shared" si="0"/>
        <v>5.5662499999999993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425</v>
      </c>
    </row>
    <row r="41" spans="3:19" x14ac:dyDescent="0.25">
      <c r="C41" s="143">
        <v>44834</v>
      </c>
      <c r="D41" s="138"/>
      <c r="E41" s="139">
        <v>5.5</v>
      </c>
      <c r="F41" s="140">
        <f t="shared" si="1"/>
        <v>5.5</v>
      </c>
      <c r="G41" s="140">
        <f t="shared" si="0"/>
        <v>5.5649999999999986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425</v>
      </c>
    </row>
    <row r="42" spans="3:19" x14ac:dyDescent="0.25">
      <c r="C42" s="143">
        <v>44833</v>
      </c>
      <c r="D42" s="138"/>
      <c r="E42" s="139">
        <v>5.5</v>
      </c>
      <c r="F42" s="140">
        <f t="shared" si="1"/>
        <v>5.5</v>
      </c>
      <c r="G42" s="140">
        <f t="shared" si="0"/>
        <v>5.5637499999999989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425</v>
      </c>
    </row>
    <row r="43" spans="3:19" x14ac:dyDescent="0.25">
      <c r="C43" s="143">
        <v>44832</v>
      </c>
      <c r="D43" s="138"/>
      <c r="E43" s="139">
        <v>5.5</v>
      </c>
      <c r="F43" s="140">
        <f t="shared" si="1"/>
        <v>5.5</v>
      </c>
      <c r="G43" s="140">
        <f t="shared" si="0"/>
        <v>5.5624999999999991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425</v>
      </c>
    </row>
    <row r="44" spans="3:19" x14ac:dyDescent="0.25">
      <c r="C44" s="143">
        <v>44831</v>
      </c>
      <c r="D44" s="138"/>
      <c r="E44" s="139">
        <v>5.5</v>
      </c>
      <c r="F44" s="140">
        <f t="shared" si="1"/>
        <v>5.5</v>
      </c>
      <c r="G44" s="140">
        <f t="shared" si="0"/>
        <v>5.5612499999999985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425</v>
      </c>
    </row>
    <row r="45" spans="3:19" x14ac:dyDescent="0.25">
      <c r="C45" s="143">
        <v>44830</v>
      </c>
      <c r="D45" s="138">
        <v>1.1419999999999999</v>
      </c>
      <c r="E45" s="139">
        <v>5.5</v>
      </c>
      <c r="F45" s="140">
        <f t="shared" si="1"/>
        <v>5.5</v>
      </c>
      <c r="G45" s="140">
        <f t="shared" si="0"/>
        <v>5.5599999999999987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415</v>
      </c>
    </row>
    <row r="46" spans="3:19" x14ac:dyDescent="0.25">
      <c r="C46" s="143">
        <v>44827</v>
      </c>
      <c r="D46" s="138">
        <v>0.27100000000000002</v>
      </c>
      <c r="E46" s="139">
        <v>5.5</v>
      </c>
      <c r="F46" s="140">
        <f t="shared" si="1"/>
        <v>5.5</v>
      </c>
      <c r="G46" s="140">
        <f t="shared" si="0"/>
        <v>5.5599999999999987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415</v>
      </c>
    </row>
    <row r="47" spans="3:19" x14ac:dyDescent="0.25">
      <c r="C47" s="143">
        <v>44826</v>
      </c>
      <c r="D47" s="138"/>
      <c r="E47" s="139">
        <v>5.5</v>
      </c>
      <c r="F47" s="140">
        <f t="shared" si="1"/>
        <v>5.5</v>
      </c>
      <c r="G47" s="140">
        <f t="shared" si="0"/>
        <v>5.5599999999999987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425</v>
      </c>
    </row>
    <row r="48" spans="3:19" x14ac:dyDescent="0.25">
      <c r="C48" s="143">
        <v>44825</v>
      </c>
      <c r="D48" s="138">
        <v>4.2000000000000003E-2</v>
      </c>
      <c r="E48" s="139">
        <v>5.5</v>
      </c>
      <c r="F48" s="140">
        <f t="shared" si="1"/>
        <v>5.5</v>
      </c>
      <c r="G48" s="140">
        <f t="shared" si="0"/>
        <v>5.557499999999999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425</v>
      </c>
    </row>
    <row r="49" spans="3:19" x14ac:dyDescent="0.25">
      <c r="C49" s="143">
        <v>44824</v>
      </c>
      <c r="D49" s="138"/>
      <c r="E49" s="139">
        <v>5.5</v>
      </c>
      <c r="F49" s="140">
        <f t="shared" si="1"/>
        <v>5.5</v>
      </c>
      <c r="G49" s="140">
        <f t="shared" si="0"/>
        <v>5.5549999999999988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425</v>
      </c>
    </row>
    <row r="50" spans="3:19" x14ac:dyDescent="0.25">
      <c r="C50" s="143">
        <v>44820</v>
      </c>
      <c r="D50" s="138"/>
      <c r="E50" s="139">
        <v>5.5</v>
      </c>
      <c r="F50" s="140">
        <f t="shared" si="1"/>
        <v>5.5</v>
      </c>
      <c r="G50" s="140">
        <f t="shared" si="0"/>
        <v>5.5524999999999984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415</v>
      </c>
    </row>
    <row r="51" spans="3:19" x14ac:dyDescent="0.25">
      <c r="C51" s="143">
        <v>44819</v>
      </c>
      <c r="D51" s="138"/>
      <c r="E51" s="139">
        <v>5.5</v>
      </c>
      <c r="F51" s="140">
        <f t="shared" si="1"/>
        <v>5.5</v>
      </c>
      <c r="G51" s="140">
        <f t="shared" si="0"/>
        <v>5.5499999999999989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425</v>
      </c>
    </row>
    <row r="52" spans="3:19" x14ac:dyDescent="0.25">
      <c r="C52" s="143">
        <v>44818</v>
      </c>
      <c r="D52" s="138"/>
      <c r="E52" s="139">
        <v>5.5</v>
      </c>
      <c r="F52" s="140">
        <f t="shared" si="1"/>
        <v>5.5</v>
      </c>
      <c r="G52" s="140">
        <f t="shared" si="0"/>
        <v>5.5474999999999985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415</v>
      </c>
    </row>
    <row r="53" spans="3:19" x14ac:dyDescent="0.25">
      <c r="C53" s="143">
        <v>44817</v>
      </c>
      <c r="D53" s="138">
        <v>1.0680000000000001</v>
      </c>
      <c r="E53" s="139">
        <v>5.5</v>
      </c>
      <c r="F53" s="140">
        <f t="shared" si="1"/>
        <v>5.5</v>
      </c>
      <c r="G53" s="140">
        <f t="shared" si="0"/>
        <v>5.544999999999999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415</v>
      </c>
    </row>
    <row r="54" spans="3:19" x14ac:dyDescent="0.25">
      <c r="C54" s="143">
        <v>44816</v>
      </c>
      <c r="D54" s="138"/>
      <c r="E54" s="139">
        <v>5.5</v>
      </c>
      <c r="F54" s="140">
        <f t="shared" si="1"/>
        <v>5.5</v>
      </c>
      <c r="G54" s="140">
        <f t="shared" si="0"/>
        <v>5.5424999999999986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415</v>
      </c>
    </row>
    <row r="55" spans="3:19" x14ac:dyDescent="0.25">
      <c r="C55" s="143">
        <v>44813</v>
      </c>
      <c r="D55" s="138"/>
      <c r="E55" s="139">
        <v>5.5</v>
      </c>
      <c r="F55" s="140">
        <f t="shared" si="1"/>
        <v>5.5</v>
      </c>
      <c r="G55" s="140">
        <f t="shared" si="0"/>
        <v>5.5399999999999991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425</v>
      </c>
    </row>
    <row r="56" spans="3:19" x14ac:dyDescent="0.25">
      <c r="C56" s="143">
        <v>44812</v>
      </c>
      <c r="D56" s="138">
        <v>0.17299999999999999</v>
      </c>
      <c r="E56" s="139">
        <v>5.5</v>
      </c>
      <c r="F56" s="140">
        <f t="shared" si="1"/>
        <v>5.5</v>
      </c>
      <c r="G56" s="140">
        <f t="shared" si="0"/>
        <v>5.537499999999998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415</v>
      </c>
    </row>
    <row r="57" spans="3:19" x14ac:dyDescent="0.25">
      <c r="C57" s="143">
        <v>44811</v>
      </c>
      <c r="D57" s="138">
        <v>0.105</v>
      </c>
      <c r="E57" s="139">
        <v>5.5</v>
      </c>
      <c r="F57" s="140">
        <f t="shared" si="1"/>
        <v>5.5</v>
      </c>
      <c r="G57" s="140">
        <f t="shared" si="0"/>
        <v>5.5349999999999993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410</v>
      </c>
    </row>
    <row r="58" spans="3:19" x14ac:dyDescent="0.25">
      <c r="C58" s="143">
        <v>44810</v>
      </c>
      <c r="D58" s="138"/>
      <c r="E58" s="139">
        <v>5.5</v>
      </c>
      <c r="F58" s="140">
        <f t="shared" si="1"/>
        <v>5.5</v>
      </c>
      <c r="G58" s="140">
        <f t="shared" si="0"/>
        <v>5.5324999999999989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405</v>
      </c>
    </row>
    <row r="59" spans="3:19" x14ac:dyDescent="0.25">
      <c r="C59" s="143">
        <v>44809</v>
      </c>
      <c r="D59" s="138"/>
      <c r="E59" s="139">
        <v>5.5</v>
      </c>
      <c r="F59" s="140">
        <f t="shared" si="1"/>
        <v>5.5</v>
      </c>
      <c r="G59" s="140">
        <f t="shared" si="0"/>
        <v>5.5299999999999985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395</v>
      </c>
    </row>
    <row r="60" spans="3:19" x14ac:dyDescent="0.25">
      <c r="C60" s="143">
        <v>44806</v>
      </c>
      <c r="D60" s="138">
        <v>0.47599999999999998</v>
      </c>
      <c r="E60" s="139">
        <v>5.5</v>
      </c>
      <c r="F60" s="140">
        <f t="shared" si="1"/>
        <v>5.5</v>
      </c>
      <c r="G60" s="140">
        <f t="shared" si="0"/>
        <v>5.527499999999999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395</v>
      </c>
    </row>
    <row r="61" spans="3:19" x14ac:dyDescent="0.25">
      <c r="C61" s="143">
        <v>44805</v>
      </c>
      <c r="D61" s="138"/>
      <c r="E61" s="139">
        <v>5.5</v>
      </c>
      <c r="F61" s="140">
        <f t="shared" si="1"/>
        <v>5.5</v>
      </c>
      <c r="G61" s="140">
        <f t="shared" si="0"/>
        <v>5.5249999999999986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395</v>
      </c>
    </row>
    <row r="62" spans="3:19" x14ac:dyDescent="0.25">
      <c r="C62" s="143">
        <v>44804</v>
      </c>
      <c r="D62" s="138">
        <v>0.161</v>
      </c>
      <c r="E62" s="139">
        <v>5.5</v>
      </c>
      <c r="F62" s="140">
        <f t="shared" si="1"/>
        <v>5.5</v>
      </c>
      <c r="G62" s="140">
        <f t="shared" si="0"/>
        <v>5.5224999999999991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385</v>
      </c>
    </row>
    <row r="63" spans="3:19" x14ac:dyDescent="0.25">
      <c r="C63" s="143">
        <v>44803</v>
      </c>
      <c r="D63" s="138">
        <v>0.72599999999999998</v>
      </c>
      <c r="E63" s="139">
        <v>5.5</v>
      </c>
      <c r="F63" s="140">
        <f t="shared" si="1"/>
        <v>5.5</v>
      </c>
      <c r="G63" s="140">
        <f t="shared" si="0"/>
        <v>5.5199999999999987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385</v>
      </c>
    </row>
    <row r="64" spans="3:19" x14ac:dyDescent="0.25">
      <c r="C64" s="143">
        <v>44799</v>
      </c>
      <c r="D64" s="138">
        <v>3.25</v>
      </c>
      <c r="E64" s="139">
        <v>5.5</v>
      </c>
      <c r="F64" s="140">
        <f t="shared" si="1"/>
        <v>5.5</v>
      </c>
      <c r="G64" s="140">
        <f t="shared" si="0"/>
        <v>5.517499999999999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395</v>
      </c>
    </row>
    <row r="65" spans="3:19" x14ac:dyDescent="0.25">
      <c r="C65" s="143">
        <v>44798</v>
      </c>
      <c r="D65" s="138"/>
      <c r="E65" s="139">
        <v>5.5</v>
      </c>
      <c r="F65" s="140">
        <f t="shared" si="1"/>
        <v>5.5</v>
      </c>
      <c r="G65" s="140">
        <f t="shared" si="0"/>
        <v>5.5149999999999988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395</v>
      </c>
    </row>
    <row r="66" spans="3:19" x14ac:dyDescent="0.25">
      <c r="C66" s="143">
        <v>44797</v>
      </c>
      <c r="D66" s="138"/>
      <c r="E66" s="139">
        <v>5.5</v>
      </c>
      <c r="F66" s="140">
        <f t="shared" si="1"/>
        <v>5.5</v>
      </c>
      <c r="G66" s="140">
        <f t="shared" si="0"/>
        <v>5.5124999999999993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395</v>
      </c>
    </row>
    <row r="67" spans="3:19" x14ac:dyDescent="0.25">
      <c r="C67" s="143">
        <v>44796</v>
      </c>
      <c r="D67" s="138"/>
      <c r="E67" s="139">
        <v>5.5</v>
      </c>
      <c r="F67" s="140">
        <f t="shared" si="1"/>
        <v>5.5</v>
      </c>
      <c r="G67" s="140">
        <f t="shared" si="0"/>
        <v>5.5099999999999989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395</v>
      </c>
    </row>
    <row r="68" spans="3:19" x14ac:dyDescent="0.25">
      <c r="C68" s="143">
        <v>44795</v>
      </c>
      <c r="D68" s="138">
        <v>8.7999999999999995E-2</v>
      </c>
      <c r="E68" s="139">
        <v>5.5</v>
      </c>
      <c r="F68" s="140">
        <f t="shared" si="1"/>
        <v>5.5</v>
      </c>
      <c r="G68" s="140">
        <f t="shared" si="0"/>
        <v>5.5074999999999985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395</v>
      </c>
    </row>
    <row r="69" spans="3:19" x14ac:dyDescent="0.25">
      <c r="C69" s="143">
        <v>44792</v>
      </c>
      <c r="D69" s="138"/>
      <c r="E69" s="139">
        <v>5.5</v>
      </c>
      <c r="F69" s="140">
        <f t="shared" si="1"/>
        <v>5.5104999999999995</v>
      </c>
      <c r="G69" s="140">
        <f t="shared" si="0"/>
        <v>5.504999999999999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395</v>
      </c>
    </row>
    <row r="70" spans="3:19" x14ac:dyDescent="0.25">
      <c r="C70" s="143">
        <v>44791</v>
      </c>
      <c r="D70" s="138"/>
      <c r="E70" s="139">
        <v>5.5</v>
      </c>
      <c r="F70" s="140">
        <f t="shared" si="1"/>
        <v>5.520999999999999</v>
      </c>
      <c r="G70" s="140">
        <f t="shared" si="0"/>
        <v>5.5024999999999986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395</v>
      </c>
    </row>
    <row r="71" spans="3:19" x14ac:dyDescent="0.25">
      <c r="C71" s="143">
        <v>44790</v>
      </c>
      <c r="D71" s="138"/>
      <c r="E71" s="139">
        <v>5.5</v>
      </c>
      <c r="F71" s="140">
        <f t="shared" si="1"/>
        <v>5.5314999999999985</v>
      </c>
      <c r="G71" s="140">
        <f t="shared" ref="G71:G134" si="2">IF($E71="","",IF(COUNT($E71:$E270)=200,AVERAGE($E71:$E270),NA()))</f>
        <v>5.4999999999999991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410</v>
      </c>
    </row>
    <row r="72" spans="3:19" x14ac:dyDescent="0.25">
      <c r="C72" s="143">
        <v>44789</v>
      </c>
      <c r="D72" s="138"/>
      <c r="E72" s="139">
        <v>5.5</v>
      </c>
      <c r="F72" s="140">
        <f t="shared" ref="F72:F135" si="3">IF($E72="","",IF(COUNT($E72:$E121)=50,AVERAGE($E72:$E121),NA()))</f>
        <v>5.541999999999998</v>
      </c>
      <c r="G72" s="140">
        <f t="shared" si="2"/>
        <v>5.4974999999999987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430</v>
      </c>
    </row>
    <row r="73" spans="3:19" x14ac:dyDescent="0.25">
      <c r="C73" s="143">
        <v>44788</v>
      </c>
      <c r="D73" s="138"/>
      <c r="E73" s="139">
        <v>5.5</v>
      </c>
      <c r="F73" s="140">
        <f t="shared" si="3"/>
        <v>5.5524999999999984</v>
      </c>
      <c r="G73" s="140">
        <f t="shared" si="2"/>
        <v>5.494999999999999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430</v>
      </c>
    </row>
    <row r="74" spans="3:19" x14ac:dyDescent="0.25">
      <c r="C74" s="143">
        <v>44785</v>
      </c>
      <c r="D74" s="138"/>
      <c r="E74" s="139">
        <v>5.5</v>
      </c>
      <c r="F74" s="140">
        <f t="shared" si="3"/>
        <v>5.5629999999999988</v>
      </c>
      <c r="G74" s="140">
        <f t="shared" si="2"/>
        <v>5.492499999999998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430</v>
      </c>
    </row>
    <row r="75" spans="3:19" x14ac:dyDescent="0.25">
      <c r="C75" s="143">
        <v>44784</v>
      </c>
      <c r="D75" s="138">
        <v>7.0000000000000007E-2</v>
      </c>
      <c r="E75" s="139">
        <v>5.5</v>
      </c>
      <c r="F75" s="140">
        <f t="shared" si="3"/>
        <v>5.5734999999999992</v>
      </c>
      <c r="G75" s="140">
        <f t="shared" si="2"/>
        <v>5.49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430</v>
      </c>
    </row>
    <row r="76" spans="3:19" x14ac:dyDescent="0.25">
      <c r="C76" s="143">
        <v>44783</v>
      </c>
      <c r="D76" s="138">
        <v>5.8999999999999997E-2</v>
      </c>
      <c r="E76" s="139">
        <v>5.5</v>
      </c>
      <c r="F76" s="140">
        <f t="shared" si="3"/>
        <v>5.5839999999999987</v>
      </c>
      <c r="G76" s="140">
        <f t="shared" si="2"/>
        <v>5.4874999999999998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430</v>
      </c>
    </row>
    <row r="77" spans="3:19" x14ac:dyDescent="0.25">
      <c r="C77" s="143">
        <v>44782</v>
      </c>
      <c r="D77" s="138">
        <v>5.0000000000000001E-3</v>
      </c>
      <c r="E77" s="139">
        <v>5.5</v>
      </c>
      <c r="F77" s="140">
        <f t="shared" si="3"/>
        <v>5.5944999999999991</v>
      </c>
      <c r="G77" s="140">
        <f t="shared" si="2"/>
        <v>5.4850000000000003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430</v>
      </c>
    </row>
    <row r="78" spans="3:19" x14ac:dyDescent="0.25">
      <c r="C78" s="143">
        <v>44781</v>
      </c>
      <c r="D78" s="138"/>
      <c r="E78" s="139">
        <v>5.5</v>
      </c>
      <c r="F78" s="140">
        <f t="shared" si="3"/>
        <v>5.6049999999999986</v>
      </c>
      <c r="G78" s="140">
        <f t="shared" si="2"/>
        <v>5.4824999999999999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425</v>
      </c>
    </row>
    <row r="79" spans="3:19" x14ac:dyDescent="0.25">
      <c r="C79" s="143">
        <v>44778</v>
      </c>
      <c r="D79" s="138">
        <v>5.0000000000000001E-3</v>
      </c>
      <c r="E79" s="139">
        <v>5.5</v>
      </c>
      <c r="F79" s="140">
        <f t="shared" si="3"/>
        <v>5.6049999999999986</v>
      </c>
      <c r="G79" s="140">
        <f t="shared" si="2"/>
        <v>5.48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425</v>
      </c>
    </row>
    <row r="80" spans="3:19" x14ac:dyDescent="0.25">
      <c r="C80" s="143">
        <v>44777</v>
      </c>
      <c r="D80" s="138"/>
      <c r="E80" s="139">
        <v>5.5</v>
      </c>
      <c r="F80" s="140">
        <f t="shared" si="3"/>
        <v>5.6050000000000004</v>
      </c>
      <c r="G80" s="140">
        <f t="shared" si="2"/>
        <v>5.4775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425</v>
      </c>
    </row>
    <row r="81" spans="3:19" x14ac:dyDescent="0.25">
      <c r="C81" s="143">
        <v>44776</v>
      </c>
      <c r="D81" s="138">
        <v>3.6920000000000002</v>
      </c>
      <c r="E81" s="139">
        <v>5.5</v>
      </c>
      <c r="F81" s="140">
        <f t="shared" si="3"/>
        <v>5.6050000000000004</v>
      </c>
      <c r="G81" s="140">
        <f t="shared" si="2"/>
        <v>5.474999999999999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425</v>
      </c>
    </row>
    <row r="82" spans="3:19" x14ac:dyDescent="0.25">
      <c r="C82" s="143">
        <v>44775</v>
      </c>
      <c r="D82" s="138">
        <v>8.6999999999999994E-2</v>
      </c>
      <c r="E82" s="139">
        <v>5.5</v>
      </c>
      <c r="F82" s="140">
        <f t="shared" si="3"/>
        <v>5.6050000000000013</v>
      </c>
      <c r="G82" s="140">
        <f t="shared" si="2"/>
        <v>5.4725000000000001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425</v>
      </c>
    </row>
    <row r="83" spans="3:19" x14ac:dyDescent="0.25">
      <c r="C83" s="143">
        <v>44774</v>
      </c>
      <c r="D83" s="138"/>
      <c r="E83" s="139">
        <v>5.5</v>
      </c>
      <c r="F83" s="140">
        <f t="shared" si="3"/>
        <v>5.6050000000000013</v>
      </c>
      <c r="G83" s="140">
        <f t="shared" si="2"/>
        <v>5.47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425</v>
      </c>
    </row>
    <row r="84" spans="3:19" x14ac:dyDescent="0.25">
      <c r="C84" s="143">
        <v>44771</v>
      </c>
      <c r="D84" s="138"/>
      <c r="E84" s="139">
        <v>5.5</v>
      </c>
      <c r="F84" s="140">
        <f t="shared" si="3"/>
        <v>5.6050000000000013</v>
      </c>
      <c r="G84" s="140">
        <f t="shared" si="2"/>
        <v>5.467500000000000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425</v>
      </c>
    </row>
    <row r="85" spans="3:19" x14ac:dyDescent="0.25">
      <c r="C85" s="143">
        <v>44770</v>
      </c>
      <c r="D85" s="138"/>
      <c r="E85" s="139">
        <v>5.5</v>
      </c>
      <c r="F85" s="140">
        <f t="shared" si="3"/>
        <v>5.6050000000000013</v>
      </c>
      <c r="G85" s="140">
        <f t="shared" si="2"/>
        <v>5.4649999999999999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425</v>
      </c>
    </row>
    <row r="86" spans="3:19" x14ac:dyDescent="0.25">
      <c r="C86" s="143">
        <v>44769</v>
      </c>
      <c r="D86" s="138"/>
      <c r="E86" s="139">
        <v>5.5</v>
      </c>
      <c r="F86" s="140">
        <f t="shared" si="3"/>
        <v>5.6050000000000013</v>
      </c>
      <c r="G86" s="140">
        <f t="shared" si="2"/>
        <v>5.4625000000000004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425</v>
      </c>
    </row>
    <row r="87" spans="3:19" x14ac:dyDescent="0.25">
      <c r="C87" s="143">
        <v>44768</v>
      </c>
      <c r="D87" s="138"/>
      <c r="E87" s="139">
        <v>5.5</v>
      </c>
      <c r="F87" s="140">
        <f t="shared" si="3"/>
        <v>5.6050000000000013</v>
      </c>
      <c r="G87" s="140">
        <f t="shared" si="2"/>
        <v>5.46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425</v>
      </c>
    </row>
    <row r="88" spans="3:19" x14ac:dyDescent="0.25">
      <c r="C88" s="143">
        <v>44767</v>
      </c>
      <c r="D88" s="138">
        <v>4.1000000000000002E-2</v>
      </c>
      <c r="E88" s="139">
        <v>5.5</v>
      </c>
      <c r="F88" s="140">
        <f t="shared" si="3"/>
        <v>5.6050000000000013</v>
      </c>
      <c r="G88" s="140">
        <f t="shared" si="2"/>
        <v>5.457499999999999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425</v>
      </c>
    </row>
    <row r="89" spans="3:19" x14ac:dyDescent="0.25">
      <c r="C89" s="143">
        <v>44764</v>
      </c>
      <c r="D89" s="138">
        <v>0.93300000000000005</v>
      </c>
      <c r="E89" s="139">
        <v>5.5</v>
      </c>
      <c r="F89" s="140">
        <f t="shared" si="3"/>
        <v>5.6050000000000013</v>
      </c>
      <c r="G89" s="140">
        <f t="shared" si="2"/>
        <v>5.4550000000000001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425</v>
      </c>
    </row>
    <row r="90" spans="3:19" x14ac:dyDescent="0.25">
      <c r="C90" s="143">
        <v>44763</v>
      </c>
      <c r="D90" s="138">
        <v>8.3000000000000004E-2</v>
      </c>
      <c r="E90" s="139">
        <v>5.5</v>
      </c>
      <c r="F90" s="140">
        <f t="shared" si="3"/>
        <v>5.6050000000000013</v>
      </c>
      <c r="G90" s="140">
        <f t="shared" si="2"/>
        <v>5.4524999999999997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425</v>
      </c>
    </row>
    <row r="91" spans="3:19" x14ac:dyDescent="0.25">
      <c r="C91" s="143">
        <v>44762</v>
      </c>
      <c r="D91" s="138">
        <v>8.6999999999999994E-2</v>
      </c>
      <c r="E91" s="139">
        <v>5.5</v>
      </c>
      <c r="F91" s="140">
        <f t="shared" si="3"/>
        <v>5.6050000000000013</v>
      </c>
      <c r="G91" s="140">
        <f t="shared" si="2"/>
        <v>5.45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425</v>
      </c>
    </row>
    <row r="92" spans="3:19" x14ac:dyDescent="0.25">
      <c r="C92" s="143">
        <v>44761</v>
      </c>
      <c r="D92" s="138"/>
      <c r="E92" s="139">
        <v>5.5</v>
      </c>
      <c r="F92" s="140">
        <f t="shared" si="3"/>
        <v>5.6050000000000013</v>
      </c>
      <c r="G92" s="140">
        <f t="shared" si="2"/>
        <v>5.447499999999999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425</v>
      </c>
    </row>
    <row r="93" spans="3:19" x14ac:dyDescent="0.25">
      <c r="C93" s="143">
        <v>44760</v>
      </c>
      <c r="D93" s="138"/>
      <c r="E93" s="139">
        <v>5.5</v>
      </c>
      <c r="F93" s="140">
        <f t="shared" si="3"/>
        <v>5.6050000000000013</v>
      </c>
      <c r="G93" s="140">
        <f t="shared" si="2"/>
        <v>5.4450000000000003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425</v>
      </c>
    </row>
    <row r="94" spans="3:19" x14ac:dyDescent="0.25">
      <c r="C94" s="143">
        <v>44757</v>
      </c>
      <c r="D94" s="138"/>
      <c r="E94" s="139">
        <v>5.5</v>
      </c>
      <c r="F94" s="140">
        <f t="shared" si="3"/>
        <v>5.6050000000000013</v>
      </c>
      <c r="G94" s="140">
        <f t="shared" si="2"/>
        <v>5.4424999999999999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425</v>
      </c>
    </row>
    <row r="95" spans="3:19" x14ac:dyDescent="0.25">
      <c r="C95" s="143">
        <v>44756</v>
      </c>
      <c r="D95" s="138"/>
      <c r="E95" s="139">
        <v>5.5</v>
      </c>
      <c r="F95" s="140">
        <f t="shared" si="3"/>
        <v>5.6050000000000013</v>
      </c>
      <c r="G95" s="140">
        <f t="shared" si="2"/>
        <v>5.44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425</v>
      </c>
    </row>
    <row r="96" spans="3:19" x14ac:dyDescent="0.25">
      <c r="C96" s="143">
        <v>44755</v>
      </c>
      <c r="D96" s="138"/>
      <c r="E96" s="139">
        <v>5.5</v>
      </c>
      <c r="F96" s="140">
        <f t="shared" si="3"/>
        <v>5.6050000000000013</v>
      </c>
      <c r="G96" s="140">
        <f t="shared" si="2"/>
        <v>5.4375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425</v>
      </c>
    </row>
    <row r="97" spans="3:19" x14ac:dyDescent="0.25">
      <c r="C97" s="143">
        <v>44754</v>
      </c>
      <c r="D97" s="138"/>
      <c r="E97" s="139">
        <v>5.5</v>
      </c>
      <c r="F97" s="140">
        <f t="shared" si="3"/>
        <v>5.6050000000000013</v>
      </c>
      <c r="G97" s="140">
        <f t="shared" si="2"/>
        <v>5.4349999999999996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425</v>
      </c>
    </row>
    <row r="98" spans="3:19" x14ac:dyDescent="0.25">
      <c r="C98" s="143">
        <v>44753</v>
      </c>
      <c r="D98" s="138"/>
      <c r="E98" s="139">
        <v>5.5</v>
      </c>
      <c r="F98" s="140">
        <f t="shared" si="3"/>
        <v>5.6000000000000014</v>
      </c>
      <c r="G98" s="140">
        <f t="shared" si="2"/>
        <v>5.4325000000000001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425</v>
      </c>
    </row>
    <row r="99" spans="3:19" x14ac:dyDescent="0.25">
      <c r="C99" s="143">
        <v>44750</v>
      </c>
      <c r="D99" s="138"/>
      <c r="E99" s="139">
        <v>5.5</v>
      </c>
      <c r="F99" s="140">
        <f t="shared" si="3"/>
        <v>5.5950000000000015</v>
      </c>
      <c r="G99" s="140">
        <f t="shared" si="2"/>
        <v>5.43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425</v>
      </c>
    </row>
    <row r="100" spans="3:19" x14ac:dyDescent="0.25">
      <c r="C100" s="143">
        <v>44749</v>
      </c>
      <c r="D100" s="138">
        <v>5.0000000000000001E-3</v>
      </c>
      <c r="E100" s="139">
        <v>5.5</v>
      </c>
      <c r="F100" s="140">
        <f t="shared" si="3"/>
        <v>5.5950000000000015</v>
      </c>
      <c r="G100" s="140">
        <f t="shared" si="2"/>
        <v>5.427500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425</v>
      </c>
    </row>
    <row r="101" spans="3:19" x14ac:dyDescent="0.25">
      <c r="C101" s="143">
        <v>44748</v>
      </c>
      <c r="D101" s="138">
        <v>0.82499999999999996</v>
      </c>
      <c r="E101" s="139">
        <v>5.5</v>
      </c>
      <c r="F101" s="140">
        <f t="shared" si="3"/>
        <v>5.5950000000000015</v>
      </c>
      <c r="G101" s="140">
        <f t="shared" si="2"/>
        <v>5.4249999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425</v>
      </c>
    </row>
    <row r="102" spans="3:19" x14ac:dyDescent="0.25">
      <c r="C102" s="143">
        <v>44747</v>
      </c>
      <c r="D102" s="138">
        <v>10.833</v>
      </c>
      <c r="E102" s="139">
        <v>5.5</v>
      </c>
      <c r="F102" s="140">
        <f t="shared" si="3"/>
        <v>5.5950000000000015</v>
      </c>
      <c r="G102" s="140">
        <f t="shared" si="2"/>
        <v>5.423750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425</v>
      </c>
    </row>
    <row r="103" spans="3:19" x14ac:dyDescent="0.25">
      <c r="C103" s="143">
        <v>44746</v>
      </c>
      <c r="D103" s="138"/>
      <c r="E103" s="139">
        <v>5.5</v>
      </c>
      <c r="F103" s="140">
        <f t="shared" si="3"/>
        <v>5.5950000000000015</v>
      </c>
      <c r="G103" s="140">
        <f t="shared" si="2"/>
        <v>5.42250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425</v>
      </c>
    </row>
    <row r="104" spans="3:19" x14ac:dyDescent="0.25">
      <c r="C104" s="143">
        <v>44743</v>
      </c>
      <c r="D104" s="138"/>
      <c r="E104" s="139">
        <v>5.5</v>
      </c>
      <c r="F104" s="140">
        <f t="shared" si="3"/>
        <v>5.5950000000000015</v>
      </c>
      <c r="G104" s="140">
        <f t="shared" si="2"/>
        <v>5.4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425</v>
      </c>
    </row>
    <row r="105" spans="3:19" x14ac:dyDescent="0.25">
      <c r="C105" s="143">
        <v>44742</v>
      </c>
      <c r="D105" s="138"/>
      <c r="E105" s="139">
        <v>5.5</v>
      </c>
      <c r="F105" s="140">
        <f t="shared" si="3"/>
        <v>5.5950000000000015</v>
      </c>
      <c r="G105" s="140">
        <f t="shared" si="2"/>
        <v>5.417500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425</v>
      </c>
    </row>
    <row r="106" spans="3:19" x14ac:dyDescent="0.25">
      <c r="C106" s="143">
        <v>44741</v>
      </c>
      <c r="D106" s="138"/>
      <c r="E106" s="139">
        <v>5.5</v>
      </c>
      <c r="F106" s="140">
        <f t="shared" si="3"/>
        <v>5.5950000000000015</v>
      </c>
      <c r="G106" s="140">
        <f t="shared" si="2"/>
        <v>5.4143749999999997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425</v>
      </c>
    </row>
    <row r="107" spans="3:19" x14ac:dyDescent="0.25">
      <c r="C107" s="143">
        <v>44740</v>
      </c>
      <c r="D107" s="138"/>
      <c r="E107" s="139">
        <v>5.5</v>
      </c>
      <c r="F107" s="140">
        <f t="shared" si="3"/>
        <v>5.5950000000000015</v>
      </c>
      <c r="G107" s="140">
        <f t="shared" si="2"/>
        <v>5.4112499999999999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425</v>
      </c>
    </row>
    <row r="108" spans="3:19" x14ac:dyDescent="0.25">
      <c r="C108" s="143">
        <v>44739</v>
      </c>
      <c r="D108" s="138"/>
      <c r="E108" s="139">
        <v>5.5</v>
      </c>
      <c r="F108" s="140">
        <f t="shared" si="3"/>
        <v>5.5950000000000015</v>
      </c>
      <c r="G108" s="140">
        <f t="shared" si="2"/>
        <v>5.40625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425</v>
      </c>
    </row>
    <row r="109" spans="3:19" x14ac:dyDescent="0.25">
      <c r="C109" s="143">
        <v>44736</v>
      </c>
      <c r="D109" s="138">
        <v>0.17</v>
      </c>
      <c r="E109" s="139">
        <v>5.5</v>
      </c>
      <c r="F109" s="140">
        <f t="shared" si="3"/>
        <v>5.5950000000000015</v>
      </c>
      <c r="G109" s="140">
        <f t="shared" si="2"/>
        <v>5.40125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425</v>
      </c>
    </row>
    <row r="110" spans="3:19" x14ac:dyDescent="0.25">
      <c r="C110" s="143">
        <v>44735</v>
      </c>
      <c r="D110" s="138"/>
      <c r="E110" s="139">
        <v>5.5</v>
      </c>
      <c r="F110" s="140">
        <f t="shared" si="3"/>
        <v>5.5949999999999998</v>
      </c>
      <c r="G110" s="140">
        <f t="shared" si="2"/>
        <v>5.3962500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425</v>
      </c>
    </row>
    <row r="111" spans="3:19" x14ac:dyDescent="0.25">
      <c r="C111" s="143">
        <v>44734</v>
      </c>
      <c r="D111" s="138"/>
      <c r="E111" s="139">
        <v>5.5</v>
      </c>
      <c r="F111" s="140">
        <f t="shared" si="3"/>
        <v>5.5949999999999998</v>
      </c>
      <c r="G111" s="140">
        <f t="shared" si="2"/>
        <v>5.3912500000000003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425</v>
      </c>
    </row>
    <row r="112" spans="3:19" x14ac:dyDescent="0.25">
      <c r="C112" s="143">
        <v>44733</v>
      </c>
      <c r="D112" s="138">
        <v>1.1000000000000001</v>
      </c>
      <c r="E112" s="139">
        <v>5.5</v>
      </c>
      <c r="F112" s="140">
        <f t="shared" si="3"/>
        <v>5.5949999999999998</v>
      </c>
      <c r="G112" s="140">
        <f t="shared" si="2"/>
        <v>5.38625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425</v>
      </c>
    </row>
    <row r="113" spans="3:19" x14ac:dyDescent="0.25">
      <c r="C113" s="137">
        <v>44732</v>
      </c>
      <c r="D113" s="138"/>
      <c r="E113" s="139">
        <v>5.5</v>
      </c>
      <c r="F113" s="140">
        <f t="shared" si="3"/>
        <v>5.5949999999999998</v>
      </c>
      <c r="G113" s="140">
        <f t="shared" si="2"/>
        <v>5.3812499999999996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425</v>
      </c>
    </row>
    <row r="114" spans="3:19" x14ac:dyDescent="0.25">
      <c r="C114" s="137">
        <v>44729</v>
      </c>
      <c r="D114" s="138"/>
      <c r="E114" s="139">
        <v>5.5</v>
      </c>
      <c r="F114" s="140">
        <f t="shared" si="3"/>
        <v>5.5949999999999998</v>
      </c>
      <c r="G114" s="140">
        <f t="shared" si="2"/>
        <v>5.3762499999999998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425</v>
      </c>
    </row>
    <row r="115" spans="3:19" x14ac:dyDescent="0.25">
      <c r="C115" s="137">
        <v>44728</v>
      </c>
      <c r="D115" s="138"/>
      <c r="E115" s="139">
        <v>5.5</v>
      </c>
      <c r="F115" s="140">
        <f t="shared" si="3"/>
        <v>5.5949999999999998</v>
      </c>
      <c r="G115" s="140">
        <f t="shared" si="2"/>
        <v>5.3712499999999999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425</v>
      </c>
    </row>
    <row r="116" spans="3:19" x14ac:dyDescent="0.25">
      <c r="C116" s="137">
        <v>44727</v>
      </c>
      <c r="D116" s="138">
        <v>0.17100000000000001</v>
      </c>
      <c r="E116" s="139">
        <v>5.5</v>
      </c>
      <c r="F116" s="140">
        <f t="shared" si="3"/>
        <v>5.5949999999999998</v>
      </c>
      <c r="G116" s="140">
        <f t="shared" si="2"/>
        <v>5.36625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425</v>
      </c>
    </row>
    <row r="117" spans="3:19" x14ac:dyDescent="0.25">
      <c r="C117" s="137">
        <v>44726</v>
      </c>
      <c r="D117" s="138"/>
      <c r="E117" s="139">
        <v>5.5</v>
      </c>
      <c r="F117" s="140">
        <f t="shared" si="3"/>
        <v>5.5949999999999998</v>
      </c>
      <c r="G117" s="140">
        <f t="shared" si="2"/>
        <v>5.36125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425</v>
      </c>
    </row>
    <row r="118" spans="3:19" x14ac:dyDescent="0.25">
      <c r="C118" s="137">
        <v>44725</v>
      </c>
      <c r="D118" s="138">
        <v>3.4</v>
      </c>
      <c r="E118" s="139">
        <v>6.0250000000000004</v>
      </c>
      <c r="F118" s="140">
        <f t="shared" si="3"/>
        <v>5.5949999999999998</v>
      </c>
      <c r="G118" s="140">
        <f t="shared" si="2"/>
        <v>5.356250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425</v>
      </c>
    </row>
    <row r="119" spans="3:19" x14ac:dyDescent="0.25">
      <c r="C119" s="137">
        <v>44722</v>
      </c>
      <c r="D119" s="138">
        <v>0.85499999999999998</v>
      </c>
      <c r="E119" s="139">
        <v>6.0250000000000004</v>
      </c>
      <c r="F119" s="140">
        <f t="shared" si="3"/>
        <v>5.5845000000000002</v>
      </c>
      <c r="G119" s="140">
        <f t="shared" si="2"/>
        <v>5.348624999999999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425</v>
      </c>
    </row>
    <row r="120" spans="3:19" x14ac:dyDescent="0.25">
      <c r="C120" s="137">
        <v>44721</v>
      </c>
      <c r="D120" s="138">
        <v>4.0000000000000001E-3</v>
      </c>
      <c r="E120" s="139">
        <v>6.0250000000000004</v>
      </c>
      <c r="F120" s="140">
        <f t="shared" si="3"/>
        <v>5.5739999999999998</v>
      </c>
      <c r="G120" s="140">
        <f t="shared" si="2"/>
        <v>5.34100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425</v>
      </c>
    </row>
    <row r="121" spans="3:19" x14ac:dyDescent="0.25">
      <c r="C121" s="137">
        <v>44720</v>
      </c>
      <c r="D121" s="138"/>
      <c r="E121" s="139">
        <v>6.0250000000000004</v>
      </c>
      <c r="F121" s="140">
        <f t="shared" si="3"/>
        <v>5.5635000000000003</v>
      </c>
      <c r="G121" s="140">
        <f t="shared" si="2"/>
        <v>5.333375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425</v>
      </c>
    </row>
    <row r="122" spans="3:19" x14ac:dyDescent="0.25">
      <c r="C122" s="137">
        <v>44719</v>
      </c>
      <c r="D122" s="138">
        <v>2.5</v>
      </c>
      <c r="E122" s="139">
        <v>6.0250000000000004</v>
      </c>
      <c r="F122" s="140">
        <f t="shared" si="3"/>
        <v>5.5529999999999999</v>
      </c>
      <c r="G122" s="140">
        <f t="shared" si="2"/>
        <v>5.3257500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425</v>
      </c>
    </row>
    <row r="123" spans="3:19" x14ac:dyDescent="0.25">
      <c r="C123" s="137">
        <v>44718</v>
      </c>
      <c r="D123" s="138">
        <v>0.83</v>
      </c>
      <c r="E123" s="139">
        <v>6.0250000000000004</v>
      </c>
      <c r="F123" s="140">
        <f t="shared" si="3"/>
        <v>5.5425000000000004</v>
      </c>
      <c r="G123" s="140">
        <f t="shared" si="2"/>
        <v>5.3181250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425</v>
      </c>
    </row>
    <row r="124" spans="3:19" x14ac:dyDescent="0.25">
      <c r="C124" s="137">
        <v>44713</v>
      </c>
      <c r="D124" s="138"/>
      <c r="E124" s="139">
        <v>6.0250000000000004</v>
      </c>
      <c r="F124" s="140">
        <f t="shared" si="3"/>
        <v>5.532</v>
      </c>
      <c r="G124" s="140">
        <f t="shared" si="2"/>
        <v>5.3104999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425</v>
      </c>
    </row>
    <row r="125" spans="3:19" x14ac:dyDescent="0.25">
      <c r="C125" s="137">
        <v>44712</v>
      </c>
      <c r="D125" s="138">
        <v>0.13</v>
      </c>
      <c r="E125" s="139">
        <v>6.0250000000000004</v>
      </c>
      <c r="F125" s="140">
        <f t="shared" si="3"/>
        <v>5.5214999999999996</v>
      </c>
      <c r="G125" s="140">
        <f t="shared" si="2"/>
        <v>5.302875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425</v>
      </c>
    </row>
    <row r="126" spans="3:19" x14ac:dyDescent="0.25">
      <c r="C126" s="137">
        <v>44711</v>
      </c>
      <c r="D126" s="138">
        <v>2</v>
      </c>
      <c r="E126" s="139">
        <v>6.0250000000000004</v>
      </c>
      <c r="F126" s="140">
        <f t="shared" si="3"/>
        <v>5.5110000000000001</v>
      </c>
      <c r="G126" s="140">
        <f t="shared" si="2"/>
        <v>5.29524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425</v>
      </c>
    </row>
    <row r="127" spans="3:19" x14ac:dyDescent="0.25">
      <c r="C127" s="137">
        <v>44708</v>
      </c>
      <c r="D127" s="138">
        <v>6.125</v>
      </c>
      <c r="E127" s="139">
        <v>6.0250000000000004</v>
      </c>
      <c r="F127" s="140">
        <f t="shared" si="3"/>
        <v>5.5004999999999997</v>
      </c>
      <c r="G127" s="140">
        <f t="shared" si="2"/>
        <v>5.287625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425</v>
      </c>
    </row>
    <row r="128" spans="3:19" x14ac:dyDescent="0.25">
      <c r="C128" s="137">
        <v>44707</v>
      </c>
      <c r="D128" s="138">
        <v>0.20599999999999999</v>
      </c>
      <c r="E128" s="139">
        <v>5.5</v>
      </c>
      <c r="F128" s="140">
        <f t="shared" si="3"/>
        <v>5.49</v>
      </c>
      <c r="G128" s="140">
        <f t="shared" si="2"/>
        <v>5.28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425</v>
      </c>
    </row>
    <row r="129" spans="3:19" x14ac:dyDescent="0.25">
      <c r="C129" s="137">
        <v>44706</v>
      </c>
      <c r="D129" s="138"/>
      <c r="E129" s="139">
        <v>5.5</v>
      </c>
      <c r="F129" s="140">
        <f t="shared" si="3"/>
        <v>5.49</v>
      </c>
      <c r="G129" s="140">
        <f t="shared" si="2"/>
        <v>5.275000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425</v>
      </c>
    </row>
    <row r="130" spans="3:19" x14ac:dyDescent="0.25">
      <c r="C130" s="137">
        <v>44705</v>
      </c>
      <c r="D130" s="138"/>
      <c r="E130" s="139">
        <v>5.5</v>
      </c>
      <c r="F130" s="140">
        <f t="shared" si="3"/>
        <v>5.49</v>
      </c>
      <c r="G130" s="140">
        <f t="shared" si="2"/>
        <v>5.27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425</v>
      </c>
    </row>
    <row r="131" spans="3:19" x14ac:dyDescent="0.25">
      <c r="C131" s="137">
        <v>44704</v>
      </c>
      <c r="D131" s="138"/>
      <c r="E131" s="139">
        <v>5.5</v>
      </c>
      <c r="F131" s="140">
        <f t="shared" si="3"/>
        <v>5.49</v>
      </c>
      <c r="G131" s="140">
        <f t="shared" si="2"/>
        <v>5.2649999999999997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425</v>
      </c>
    </row>
    <row r="132" spans="3:19" x14ac:dyDescent="0.25">
      <c r="C132" s="137">
        <v>44701</v>
      </c>
      <c r="D132" s="138"/>
      <c r="E132" s="139">
        <v>5.5</v>
      </c>
      <c r="F132" s="140">
        <f t="shared" si="3"/>
        <v>5.49</v>
      </c>
      <c r="G132" s="140">
        <f t="shared" si="2"/>
        <v>5.26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425</v>
      </c>
    </row>
    <row r="133" spans="3:19" x14ac:dyDescent="0.25">
      <c r="C133" s="137">
        <v>44700</v>
      </c>
      <c r="D133" s="138">
        <v>1.349</v>
      </c>
      <c r="E133" s="139">
        <v>5.5</v>
      </c>
      <c r="F133" s="140">
        <f t="shared" si="3"/>
        <v>5.49</v>
      </c>
      <c r="G133" s="140">
        <f t="shared" si="2"/>
        <v>5.2549999999999999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425</v>
      </c>
    </row>
    <row r="134" spans="3:19" x14ac:dyDescent="0.25">
      <c r="C134" s="137">
        <v>44699</v>
      </c>
      <c r="D134" s="138">
        <v>0.56100000000000005</v>
      </c>
      <c r="E134" s="139">
        <v>5.5</v>
      </c>
      <c r="F134" s="140">
        <f t="shared" si="3"/>
        <v>5.49</v>
      </c>
      <c r="G134" s="140">
        <f t="shared" si="2"/>
        <v>5.25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425</v>
      </c>
    </row>
    <row r="135" spans="3:19" x14ac:dyDescent="0.25">
      <c r="C135" s="137">
        <v>44698</v>
      </c>
      <c r="D135" s="138"/>
      <c r="E135" s="139">
        <v>5.5</v>
      </c>
      <c r="F135" s="140">
        <f t="shared" si="3"/>
        <v>5.49</v>
      </c>
      <c r="G135" s="140">
        <f t="shared" ref="G135:G198" si="4">IF($E135="","",IF(COUNT($E135:$E334)=200,AVERAGE($E135:$E334),NA()))</f>
        <v>5.245000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425</v>
      </c>
    </row>
    <row r="136" spans="3:19" x14ac:dyDescent="0.25">
      <c r="C136" s="137">
        <v>44697</v>
      </c>
      <c r="D136" s="138">
        <v>1.621</v>
      </c>
      <c r="E136" s="139">
        <v>5.5</v>
      </c>
      <c r="F136" s="140">
        <f t="shared" ref="F136:F199" si="5">IF($E136="","",IF(COUNT($E136:$E185)=50,AVERAGE($E136:$E185),NA()))</f>
        <v>5.4950000000000001</v>
      </c>
      <c r="G136" s="140">
        <f t="shared" si="4"/>
        <v>5.24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425</v>
      </c>
    </row>
    <row r="137" spans="3:19" x14ac:dyDescent="0.25">
      <c r="C137" s="137">
        <v>44694</v>
      </c>
      <c r="D137" s="138">
        <v>0.92800000000000005</v>
      </c>
      <c r="E137" s="139">
        <v>5.5</v>
      </c>
      <c r="F137" s="140">
        <f t="shared" si="5"/>
        <v>5.5</v>
      </c>
      <c r="G137" s="140">
        <f t="shared" si="4"/>
        <v>5.235000000000000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405</v>
      </c>
    </row>
    <row r="138" spans="3:19" x14ac:dyDescent="0.25">
      <c r="C138" s="137">
        <v>44693</v>
      </c>
      <c r="D138" s="138">
        <v>4.0590000000000002</v>
      </c>
      <c r="E138" s="139">
        <v>5.5</v>
      </c>
      <c r="F138" s="140">
        <f t="shared" si="5"/>
        <v>5.5049999999999999</v>
      </c>
      <c r="G138" s="140">
        <f t="shared" si="4"/>
        <v>5.23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405</v>
      </c>
    </row>
    <row r="139" spans="3:19" x14ac:dyDescent="0.25">
      <c r="C139" s="137">
        <v>44692</v>
      </c>
      <c r="D139" s="138">
        <v>1.6919999999999999</v>
      </c>
      <c r="E139" s="139">
        <v>5.5</v>
      </c>
      <c r="F139" s="140">
        <f t="shared" si="5"/>
        <v>5.51</v>
      </c>
      <c r="G139" s="140">
        <f t="shared" si="4"/>
        <v>5.224999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425</v>
      </c>
    </row>
    <row r="140" spans="3:19" x14ac:dyDescent="0.25">
      <c r="C140" s="137">
        <v>44691</v>
      </c>
      <c r="D140" s="138"/>
      <c r="E140" s="139">
        <v>5.5</v>
      </c>
      <c r="F140" s="140">
        <f t="shared" si="5"/>
        <v>5.5149999999999997</v>
      </c>
      <c r="G140" s="140">
        <f t="shared" si="4"/>
        <v>5.2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425</v>
      </c>
    </row>
    <row r="141" spans="3:19" x14ac:dyDescent="0.25">
      <c r="C141" s="137">
        <v>44690</v>
      </c>
      <c r="D141" s="138">
        <v>0.75</v>
      </c>
      <c r="E141" s="139">
        <v>5.5</v>
      </c>
      <c r="F141" s="140">
        <f t="shared" si="5"/>
        <v>5.5250000000000004</v>
      </c>
      <c r="G141" s="140">
        <f t="shared" si="4"/>
        <v>5.214999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425</v>
      </c>
    </row>
    <row r="142" spans="3:19" x14ac:dyDescent="0.25">
      <c r="C142" s="137">
        <v>44687</v>
      </c>
      <c r="D142" s="138">
        <v>4.0000000000000001E-3</v>
      </c>
      <c r="E142" s="139">
        <v>5.5</v>
      </c>
      <c r="F142" s="140">
        <f t="shared" si="5"/>
        <v>5.5350000000000001</v>
      </c>
      <c r="G142" s="140">
        <f t="shared" si="4"/>
        <v>5.21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425</v>
      </c>
    </row>
    <row r="143" spans="3:19" x14ac:dyDescent="0.25">
      <c r="C143" s="137">
        <v>44686</v>
      </c>
      <c r="D143" s="138">
        <v>0.63800000000000001</v>
      </c>
      <c r="E143" s="139">
        <v>5.5</v>
      </c>
      <c r="F143" s="140">
        <f t="shared" si="5"/>
        <v>5.5449999999999999</v>
      </c>
      <c r="G143" s="140">
        <f t="shared" si="4"/>
        <v>5.20500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425</v>
      </c>
    </row>
    <row r="144" spans="3:19" x14ac:dyDescent="0.25">
      <c r="C144" s="137">
        <v>44685</v>
      </c>
      <c r="D144" s="138"/>
      <c r="E144" s="139">
        <v>5.5</v>
      </c>
      <c r="F144" s="140">
        <f t="shared" si="5"/>
        <v>5.5549999999999997</v>
      </c>
      <c r="G144" s="140">
        <f t="shared" si="4"/>
        <v>5.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425</v>
      </c>
    </row>
    <row r="145" spans="3:19" x14ac:dyDescent="0.25">
      <c r="C145" s="137">
        <v>44684</v>
      </c>
      <c r="D145" s="138"/>
      <c r="E145" s="139">
        <v>5.5</v>
      </c>
      <c r="F145" s="140">
        <f t="shared" si="5"/>
        <v>5.5650000000000004</v>
      </c>
      <c r="G145" s="140">
        <f t="shared" si="4"/>
        <v>5.19500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425</v>
      </c>
    </row>
    <row r="146" spans="3:19" x14ac:dyDescent="0.25">
      <c r="C146" s="137">
        <v>44680</v>
      </c>
      <c r="D146" s="138">
        <v>1</v>
      </c>
      <c r="E146" s="139">
        <v>5.5</v>
      </c>
      <c r="F146" s="140">
        <f t="shared" si="5"/>
        <v>5.5750000000000002</v>
      </c>
      <c r="G146" s="140">
        <f t="shared" si="4"/>
        <v>5.19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425</v>
      </c>
    </row>
    <row r="147" spans="3:19" x14ac:dyDescent="0.25">
      <c r="C147" s="137">
        <v>44679</v>
      </c>
      <c r="D147" s="138"/>
      <c r="E147" s="139">
        <v>5.25</v>
      </c>
      <c r="F147" s="140">
        <f t="shared" si="5"/>
        <v>5.585</v>
      </c>
      <c r="G147" s="140">
        <f t="shared" si="4"/>
        <v>5.1849999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425</v>
      </c>
    </row>
    <row r="148" spans="3:19" x14ac:dyDescent="0.25">
      <c r="C148" s="137">
        <v>44678</v>
      </c>
      <c r="D148" s="138">
        <v>3</v>
      </c>
      <c r="E148" s="139">
        <v>5.25</v>
      </c>
      <c r="F148" s="140">
        <f t="shared" si="5"/>
        <v>5.6</v>
      </c>
      <c r="G148" s="140">
        <f t="shared" si="4"/>
        <v>5.18125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425</v>
      </c>
    </row>
    <row r="149" spans="3:19" x14ac:dyDescent="0.25">
      <c r="C149" s="137">
        <v>44677</v>
      </c>
      <c r="D149" s="138"/>
      <c r="E149" s="139">
        <v>5.5</v>
      </c>
      <c r="F149" s="140">
        <f t="shared" si="5"/>
        <v>5.6150000000000002</v>
      </c>
      <c r="G149" s="140">
        <f t="shared" si="4"/>
        <v>5.177500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425</v>
      </c>
    </row>
    <row r="150" spans="3:19" x14ac:dyDescent="0.25">
      <c r="C150" s="137">
        <v>44676</v>
      </c>
      <c r="D150" s="138"/>
      <c r="E150" s="139">
        <v>5.5</v>
      </c>
      <c r="F150" s="140">
        <f t="shared" si="5"/>
        <v>5.625</v>
      </c>
      <c r="G150" s="140">
        <f t="shared" si="4"/>
        <v>5.17250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425</v>
      </c>
    </row>
    <row r="151" spans="3:19" x14ac:dyDescent="0.25">
      <c r="C151" s="137">
        <v>44673</v>
      </c>
      <c r="D151" s="138">
        <v>0.59</v>
      </c>
      <c r="E151" s="139">
        <v>5.5</v>
      </c>
      <c r="F151" s="140">
        <f t="shared" si="5"/>
        <v>5.6349999999999998</v>
      </c>
      <c r="G151" s="140">
        <f t="shared" si="4"/>
        <v>5.1675000000000004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425</v>
      </c>
    </row>
    <row r="152" spans="3:19" x14ac:dyDescent="0.25">
      <c r="C152" s="137">
        <v>44672</v>
      </c>
      <c r="D152" s="138"/>
      <c r="E152" s="139">
        <v>5.5</v>
      </c>
      <c r="F152" s="140">
        <f t="shared" si="5"/>
        <v>5.6449999999999996</v>
      </c>
      <c r="G152" s="140">
        <f t="shared" si="4"/>
        <v>5.1624999999999996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425</v>
      </c>
    </row>
    <row r="153" spans="3:19" x14ac:dyDescent="0.25">
      <c r="C153" s="137">
        <v>44671</v>
      </c>
      <c r="D153" s="138">
        <v>1.8</v>
      </c>
      <c r="E153" s="139">
        <v>5.5</v>
      </c>
      <c r="F153" s="140">
        <f t="shared" si="5"/>
        <v>5.6550000000000002</v>
      </c>
      <c r="G153" s="140">
        <f t="shared" si="4"/>
        <v>5.1574999999999998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425</v>
      </c>
    </row>
    <row r="154" spans="3:19" x14ac:dyDescent="0.25">
      <c r="C154" s="137">
        <v>44670</v>
      </c>
      <c r="D154" s="138"/>
      <c r="E154" s="139">
        <v>5.5</v>
      </c>
      <c r="F154" s="140">
        <f t="shared" si="5"/>
        <v>5.665</v>
      </c>
      <c r="G154" s="140">
        <f t="shared" si="4"/>
        <v>5.152499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425</v>
      </c>
    </row>
    <row r="155" spans="3:19" x14ac:dyDescent="0.25">
      <c r="C155" s="137">
        <v>44665</v>
      </c>
      <c r="D155" s="138"/>
      <c r="E155" s="139">
        <v>5.5</v>
      </c>
      <c r="F155" s="140">
        <f t="shared" si="5"/>
        <v>5.6749999999999998</v>
      </c>
      <c r="G155" s="140">
        <f t="shared" si="4"/>
        <v>5.147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425</v>
      </c>
    </row>
    <row r="156" spans="3:19" x14ac:dyDescent="0.25">
      <c r="C156" s="137">
        <v>44664</v>
      </c>
      <c r="D156" s="138">
        <v>0.157</v>
      </c>
      <c r="E156" s="139">
        <v>5.5</v>
      </c>
      <c r="F156" s="140">
        <f t="shared" si="5"/>
        <v>5.6849999999999996</v>
      </c>
      <c r="G156" s="140">
        <f t="shared" si="4"/>
        <v>5.142500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425</v>
      </c>
    </row>
    <row r="157" spans="3:19" x14ac:dyDescent="0.25">
      <c r="C157" s="137">
        <v>44663</v>
      </c>
      <c r="D157" s="138"/>
      <c r="E157" s="139">
        <v>5.5</v>
      </c>
      <c r="F157" s="140">
        <f t="shared" si="5"/>
        <v>5.6950000000000003</v>
      </c>
      <c r="G157" s="140">
        <f t="shared" si="4"/>
        <v>5.137500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425</v>
      </c>
    </row>
    <row r="158" spans="3:19" x14ac:dyDescent="0.25">
      <c r="C158" s="137">
        <v>44662</v>
      </c>
      <c r="D158" s="138"/>
      <c r="E158" s="139">
        <v>5.5</v>
      </c>
      <c r="F158" s="140">
        <f t="shared" si="5"/>
        <v>5.6950000000000003</v>
      </c>
      <c r="G158" s="140">
        <f t="shared" si="4"/>
        <v>5.1325000000000003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425</v>
      </c>
    </row>
    <row r="159" spans="3:19" x14ac:dyDescent="0.25">
      <c r="C159" s="137">
        <v>44659</v>
      </c>
      <c r="D159" s="138"/>
      <c r="E159" s="139">
        <v>5.5</v>
      </c>
      <c r="F159" s="140">
        <f t="shared" si="5"/>
        <v>5.6950000000000003</v>
      </c>
      <c r="G159" s="140">
        <f t="shared" si="4"/>
        <v>5.1275000000000004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425</v>
      </c>
    </row>
    <row r="160" spans="3:19" x14ac:dyDescent="0.25">
      <c r="C160" s="137">
        <v>44658</v>
      </c>
      <c r="D160" s="138">
        <v>4.0000000000000001E-3</v>
      </c>
      <c r="E160" s="139">
        <v>5.5</v>
      </c>
      <c r="F160" s="140">
        <f t="shared" si="5"/>
        <v>5.6950000000000003</v>
      </c>
      <c r="G160" s="140">
        <f t="shared" si="4"/>
        <v>5.1224999999999996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425</v>
      </c>
    </row>
    <row r="161" spans="3:19" x14ac:dyDescent="0.25">
      <c r="C161" s="137">
        <v>44657</v>
      </c>
      <c r="D161" s="138">
        <v>4.5</v>
      </c>
      <c r="E161" s="139">
        <v>5.5</v>
      </c>
      <c r="F161" s="140">
        <f t="shared" si="5"/>
        <v>5.6950000000000003</v>
      </c>
      <c r="G161" s="140">
        <f t="shared" si="4"/>
        <v>5.1160000000000005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425</v>
      </c>
    </row>
    <row r="162" spans="3:19" x14ac:dyDescent="0.25">
      <c r="C162" s="137">
        <v>44656</v>
      </c>
      <c r="D162" s="138"/>
      <c r="E162" s="139">
        <v>5.5</v>
      </c>
      <c r="F162" s="140">
        <f t="shared" si="5"/>
        <v>5.6950000000000003</v>
      </c>
      <c r="G162" s="140">
        <f t="shared" si="4"/>
        <v>5.1095000000000006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415</v>
      </c>
    </row>
    <row r="163" spans="3:19" x14ac:dyDescent="0.25">
      <c r="C163" s="137">
        <v>44655</v>
      </c>
      <c r="D163" s="138">
        <v>1E-3</v>
      </c>
      <c r="E163" s="139">
        <v>5.5</v>
      </c>
      <c r="F163" s="140">
        <f t="shared" si="5"/>
        <v>5.7</v>
      </c>
      <c r="G163" s="140">
        <f t="shared" si="4"/>
        <v>5.1030000000000006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425</v>
      </c>
    </row>
    <row r="164" spans="3:19" x14ac:dyDescent="0.25">
      <c r="C164" s="137">
        <v>44652</v>
      </c>
      <c r="D164" s="138"/>
      <c r="E164" s="139">
        <v>5.5</v>
      </c>
      <c r="F164" s="140">
        <f t="shared" si="5"/>
        <v>5.7050000000000001</v>
      </c>
      <c r="G164" s="140">
        <f t="shared" si="4"/>
        <v>5.0965000000000007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425</v>
      </c>
    </row>
    <row r="165" spans="3:19" x14ac:dyDescent="0.25">
      <c r="C165" s="137">
        <v>44651</v>
      </c>
      <c r="D165" s="138"/>
      <c r="E165" s="139">
        <v>5.5</v>
      </c>
      <c r="F165" s="140">
        <f t="shared" si="5"/>
        <v>5.71</v>
      </c>
      <c r="G165" s="140">
        <f t="shared" si="4"/>
        <v>5.0900000000000007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425</v>
      </c>
    </row>
    <row r="166" spans="3:19" x14ac:dyDescent="0.25">
      <c r="C166" s="137">
        <v>44650</v>
      </c>
      <c r="D166" s="138"/>
      <c r="E166" s="139">
        <v>5.5</v>
      </c>
      <c r="F166" s="140">
        <f t="shared" si="5"/>
        <v>5.7149999999999999</v>
      </c>
      <c r="G166" s="140">
        <f t="shared" si="4"/>
        <v>5.0835000000000017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425</v>
      </c>
    </row>
    <row r="167" spans="3:19" x14ac:dyDescent="0.25">
      <c r="C167" s="137">
        <v>44649</v>
      </c>
      <c r="D167" s="138"/>
      <c r="E167" s="139">
        <v>5.5</v>
      </c>
      <c r="F167" s="140">
        <f t="shared" si="5"/>
        <v>5.72</v>
      </c>
      <c r="G167" s="140">
        <f t="shared" si="4"/>
        <v>5.077000000000001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425</v>
      </c>
    </row>
    <row r="168" spans="3:19" x14ac:dyDescent="0.25">
      <c r="C168" s="137">
        <v>44648</v>
      </c>
      <c r="D168" s="138"/>
      <c r="E168" s="139">
        <v>5.5</v>
      </c>
      <c r="F168" s="140">
        <f t="shared" si="5"/>
        <v>5.7249999999999996</v>
      </c>
      <c r="G168" s="140">
        <f t="shared" si="4"/>
        <v>5.070500000000001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425</v>
      </c>
    </row>
    <row r="169" spans="3:19" x14ac:dyDescent="0.25">
      <c r="C169" s="137">
        <v>44645</v>
      </c>
      <c r="D169" s="138"/>
      <c r="E169" s="139">
        <v>5.5</v>
      </c>
      <c r="F169" s="140">
        <f t="shared" si="5"/>
        <v>5.73</v>
      </c>
      <c r="G169" s="140">
        <f t="shared" si="4"/>
        <v>5.0640000000000018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425</v>
      </c>
    </row>
    <row r="170" spans="3:19" x14ac:dyDescent="0.25">
      <c r="C170" s="137">
        <v>44644</v>
      </c>
      <c r="D170" s="138"/>
      <c r="E170" s="139">
        <v>5.5</v>
      </c>
      <c r="F170" s="140">
        <f t="shared" si="5"/>
        <v>5.7350000000000003</v>
      </c>
      <c r="G170" s="140">
        <f t="shared" si="4"/>
        <v>5.0575000000000019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425</v>
      </c>
    </row>
    <row r="171" spans="3:19" x14ac:dyDescent="0.25">
      <c r="C171" s="137">
        <v>44643</v>
      </c>
      <c r="D171" s="138"/>
      <c r="E171" s="139">
        <v>5.5</v>
      </c>
      <c r="F171" s="140">
        <f t="shared" si="5"/>
        <v>5.7350000000000003</v>
      </c>
      <c r="G171" s="140">
        <f t="shared" si="4"/>
        <v>5.0510000000000028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425</v>
      </c>
    </row>
    <row r="172" spans="3:19" x14ac:dyDescent="0.25">
      <c r="C172" s="137">
        <v>44642</v>
      </c>
      <c r="D172" s="138"/>
      <c r="E172" s="139">
        <v>5.5</v>
      </c>
      <c r="F172" s="140">
        <f t="shared" si="5"/>
        <v>5.7350000000000003</v>
      </c>
      <c r="G172" s="140">
        <f t="shared" si="4"/>
        <v>5.044500000000002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425</v>
      </c>
    </row>
    <row r="173" spans="3:19" x14ac:dyDescent="0.25">
      <c r="C173" s="137">
        <v>44641</v>
      </c>
      <c r="D173" s="138">
        <v>0.68600000000000005</v>
      </c>
      <c r="E173" s="139">
        <v>5.5</v>
      </c>
      <c r="F173" s="140">
        <f t="shared" si="5"/>
        <v>5.7350000000000003</v>
      </c>
      <c r="G173" s="140">
        <f t="shared" si="4"/>
        <v>5.0380000000000029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425</v>
      </c>
    </row>
    <row r="174" spans="3:19" x14ac:dyDescent="0.25">
      <c r="C174" s="137">
        <v>44638</v>
      </c>
      <c r="D174" s="138"/>
      <c r="E174" s="139">
        <v>5.5</v>
      </c>
      <c r="F174" s="140">
        <f t="shared" si="5"/>
        <v>5.7350000000000003</v>
      </c>
      <c r="G174" s="140">
        <f t="shared" si="4"/>
        <v>5.031500000000003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425</v>
      </c>
    </row>
    <row r="175" spans="3:19" x14ac:dyDescent="0.25">
      <c r="C175" s="137">
        <v>44637</v>
      </c>
      <c r="D175" s="138">
        <v>1.1499999999999999</v>
      </c>
      <c r="E175" s="139">
        <v>5.5</v>
      </c>
      <c r="F175" s="140">
        <f t="shared" si="5"/>
        <v>5.7350000000000003</v>
      </c>
      <c r="G175" s="140">
        <f t="shared" si="4"/>
        <v>5.025000000000003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425</v>
      </c>
    </row>
    <row r="176" spans="3:19" x14ac:dyDescent="0.25">
      <c r="C176" s="137">
        <v>44636</v>
      </c>
      <c r="D176" s="138">
        <v>8.5999999999999993E-2</v>
      </c>
      <c r="E176" s="139">
        <v>5.5</v>
      </c>
      <c r="F176" s="140">
        <f t="shared" si="5"/>
        <v>5.7350000000000003</v>
      </c>
      <c r="G176" s="140">
        <f t="shared" si="4"/>
        <v>5.018500000000004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425</v>
      </c>
    </row>
    <row r="177" spans="3:19" x14ac:dyDescent="0.25">
      <c r="C177" s="137">
        <v>44635</v>
      </c>
      <c r="D177" s="138">
        <v>1.3140000000000001</v>
      </c>
      <c r="E177" s="139">
        <v>5.5</v>
      </c>
      <c r="F177" s="140">
        <f t="shared" si="5"/>
        <v>5.7350000000000003</v>
      </c>
      <c r="G177" s="140">
        <f t="shared" si="4"/>
        <v>5.012000000000004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425</v>
      </c>
    </row>
    <row r="178" spans="3:19" x14ac:dyDescent="0.25">
      <c r="C178" s="137">
        <v>44634</v>
      </c>
      <c r="D178" s="138"/>
      <c r="E178" s="139">
        <v>5.5</v>
      </c>
      <c r="F178" s="140">
        <f t="shared" si="5"/>
        <v>5.73</v>
      </c>
      <c r="G178" s="140">
        <f t="shared" si="4"/>
        <v>5.0055000000000041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425</v>
      </c>
    </row>
    <row r="179" spans="3:19" x14ac:dyDescent="0.25">
      <c r="C179" s="137">
        <v>44631</v>
      </c>
      <c r="D179" s="138"/>
      <c r="E179" s="139">
        <v>5.5</v>
      </c>
      <c r="F179" s="140">
        <f t="shared" si="5"/>
        <v>5.7249999999999996</v>
      </c>
      <c r="G179" s="140">
        <f t="shared" si="4"/>
        <v>4.9980000000000038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425</v>
      </c>
    </row>
    <row r="180" spans="3:19" x14ac:dyDescent="0.25">
      <c r="C180" s="137">
        <v>44630</v>
      </c>
      <c r="D180" s="138">
        <v>39.590000000000003</v>
      </c>
      <c r="E180" s="139">
        <v>5.5</v>
      </c>
      <c r="F180" s="140">
        <f t="shared" si="5"/>
        <v>5.72</v>
      </c>
      <c r="G180" s="140">
        <f t="shared" si="4"/>
        <v>4.9905000000000044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425</v>
      </c>
    </row>
    <row r="181" spans="3:19" x14ac:dyDescent="0.25">
      <c r="C181" s="137">
        <v>44629</v>
      </c>
      <c r="D181" s="138"/>
      <c r="E181" s="139">
        <v>5.5</v>
      </c>
      <c r="F181" s="140">
        <f t="shared" si="5"/>
        <v>5.7149999999999999</v>
      </c>
      <c r="G181" s="140">
        <f t="shared" si="4"/>
        <v>4.9830000000000041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425</v>
      </c>
    </row>
    <row r="182" spans="3:19" x14ac:dyDescent="0.25">
      <c r="C182" s="137">
        <v>44628</v>
      </c>
      <c r="D182" s="138"/>
      <c r="E182" s="139">
        <v>5.5</v>
      </c>
      <c r="F182" s="140">
        <f t="shared" si="5"/>
        <v>5.71</v>
      </c>
      <c r="G182" s="140">
        <f t="shared" si="4"/>
        <v>4.9755000000000038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425</v>
      </c>
    </row>
    <row r="183" spans="3:19" x14ac:dyDescent="0.25">
      <c r="C183" s="137">
        <v>44627</v>
      </c>
      <c r="D183" s="138">
        <v>4.0000000000000001E-3</v>
      </c>
      <c r="E183" s="139">
        <v>5.5</v>
      </c>
      <c r="F183" s="140">
        <f t="shared" si="5"/>
        <v>5.7050000000000001</v>
      </c>
      <c r="G183" s="140">
        <f t="shared" si="4"/>
        <v>4.9680000000000044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425</v>
      </c>
    </row>
    <row r="184" spans="3:19" x14ac:dyDescent="0.25">
      <c r="C184" s="137">
        <v>44624</v>
      </c>
      <c r="D184" s="138">
        <v>2.516</v>
      </c>
      <c r="E184" s="139">
        <v>5.5</v>
      </c>
      <c r="F184" s="140">
        <f t="shared" si="5"/>
        <v>5.7</v>
      </c>
      <c r="G184" s="140">
        <f t="shared" si="4"/>
        <v>4.960500000000004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425</v>
      </c>
    </row>
    <row r="185" spans="3:19" x14ac:dyDescent="0.25">
      <c r="C185" s="137">
        <v>44623</v>
      </c>
      <c r="D185" s="138"/>
      <c r="E185" s="139">
        <v>5.75</v>
      </c>
      <c r="F185" s="140">
        <f t="shared" si="5"/>
        <v>5.6950000000000003</v>
      </c>
      <c r="G185" s="140">
        <f t="shared" si="4"/>
        <v>4.9530000000000038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425</v>
      </c>
    </row>
    <row r="186" spans="3:19" x14ac:dyDescent="0.25">
      <c r="C186" s="137">
        <v>44622</v>
      </c>
      <c r="D186" s="138">
        <v>2.85</v>
      </c>
      <c r="E186" s="139">
        <v>5.75</v>
      </c>
      <c r="F186" s="140">
        <f t="shared" si="5"/>
        <v>5.6849999999999996</v>
      </c>
      <c r="G186" s="140">
        <f t="shared" si="4"/>
        <v>4.9442500000000038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425</v>
      </c>
    </row>
    <row r="187" spans="3:19" x14ac:dyDescent="0.25">
      <c r="C187" s="137">
        <v>44621</v>
      </c>
      <c r="D187" s="138">
        <v>16.882000000000001</v>
      </c>
      <c r="E187" s="139">
        <v>5.75</v>
      </c>
      <c r="F187" s="140">
        <f t="shared" si="5"/>
        <v>5.6749999999999998</v>
      </c>
      <c r="G187" s="140">
        <f t="shared" si="4"/>
        <v>4.9355000000000038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425</v>
      </c>
    </row>
    <row r="188" spans="3:19" x14ac:dyDescent="0.25">
      <c r="C188" s="137">
        <v>44620</v>
      </c>
      <c r="D188" s="138">
        <v>0.70599999999999996</v>
      </c>
      <c r="E188" s="139">
        <v>5.75</v>
      </c>
      <c r="F188" s="140">
        <f t="shared" si="5"/>
        <v>5.665</v>
      </c>
      <c r="G188" s="140">
        <f t="shared" si="4"/>
        <v>4.9267500000000037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425</v>
      </c>
    </row>
    <row r="189" spans="3:19" x14ac:dyDescent="0.25">
      <c r="C189" s="137">
        <v>44617</v>
      </c>
      <c r="D189" s="138"/>
      <c r="E189" s="139">
        <v>5.75</v>
      </c>
      <c r="F189" s="140">
        <f t="shared" si="5"/>
        <v>5.6550000000000002</v>
      </c>
      <c r="G189" s="140">
        <f t="shared" si="4"/>
        <v>4.9180000000000037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425</v>
      </c>
    </row>
    <row r="190" spans="3:19" x14ac:dyDescent="0.25">
      <c r="C190" s="137">
        <v>44616</v>
      </c>
      <c r="D190" s="138">
        <v>5.8250000000000002</v>
      </c>
      <c r="E190" s="139">
        <v>6</v>
      </c>
      <c r="F190" s="140">
        <f t="shared" si="5"/>
        <v>5.6449999999999996</v>
      </c>
      <c r="G190" s="140">
        <f t="shared" si="4"/>
        <v>4.9092500000000037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425</v>
      </c>
    </row>
    <row r="191" spans="3:19" x14ac:dyDescent="0.25">
      <c r="C191" s="137">
        <v>44615</v>
      </c>
      <c r="D191" s="138"/>
      <c r="E191" s="139">
        <v>6</v>
      </c>
      <c r="F191" s="140">
        <f t="shared" si="5"/>
        <v>5.63</v>
      </c>
      <c r="G191" s="140">
        <f t="shared" si="4"/>
        <v>4.8992500000000039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425</v>
      </c>
    </row>
    <row r="192" spans="3:19" x14ac:dyDescent="0.25">
      <c r="C192" s="137">
        <v>44614</v>
      </c>
      <c r="D192" s="138"/>
      <c r="E192" s="139">
        <v>6</v>
      </c>
      <c r="F192" s="140">
        <f t="shared" si="5"/>
        <v>5.6150000000000002</v>
      </c>
      <c r="G192" s="140">
        <f t="shared" si="4"/>
        <v>4.8902500000000044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425</v>
      </c>
    </row>
    <row r="193" spans="3:19" x14ac:dyDescent="0.25">
      <c r="C193" s="137">
        <v>44613</v>
      </c>
      <c r="D193" s="138"/>
      <c r="E193" s="139">
        <v>6</v>
      </c>
      <c r="F193" s="140">
        <f t="shared" si="5"/>
        <v>5.6</v>
      </c>
      <c r="G193" s="140">
        <f t="shared" si="4"/>
        <v>4.880250000000004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425</v>
      </c>
    </row>
    <row r="194" spans="3:19" x14ac:dyDescent="0.25">
      <c r="C194" s="137">
        <v>44610</v>
      </c>
      <c r="D194" s="138">
        <v>17.5</v>
      </c>
      <c r="E194" s="139">
        <v>6</v>
      </c>
      <c r="F194" s="140">
        <f t="shared" si="5"/>
        <v>5.585</v>
      </c>
      <c r="G194" s="140">
        <f t="shared" si="4"/>
        <v>4.87025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425</v>
      </c>
    </row>
    <row r="195" spans="3:19" x14ac:dyDescent="0.25">
      <c r="C195" s="137">
        <v>44609</v>
      </c>
      <c r="D195" s="138"/>
      <c r="E195" s="139">
        <v>6</v>
      </c>
      <c r="F195" s="140">
        <f t="shared" si="5"/>
        <v>5.57</v>
      </c>
      <c r="G195" s="140">
        <f t="shared" si="4"/>
        <v>4.860250000000004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425</v>
      </c>
    </row>
    <row r="196" spans="3:19" x14ac:dyDescent="0.25">
      <c r="C196" s="137">
        <v>44608</v>
      </c>
      <c r="D196" s="138"/>
      <c r="E196" s="139">
        <v>6</v>
      </c>
      <c r="F196" s="140">
        <f t="shared" si="5"/>
        <v>5.56</v>
      </c>
      <c r="G196" s="140">
        <f t="shared" si="4"/>
        <v>4.850250000000004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425</v>
      </c>
    </row>
    <row r="197" spans="3:19" x14ac:dyDescent="0.25">
      <c r="C197" s="137">
        <v>44607</v>
      </c>
      <c r="D197" s="138">
        <v>1.1080000000000001</v>
      </c>
      <c r="E197" s="139">
        <v>6</v>
      </c>
      <c r="F197" s="140">
        <f t="shared" si="5"/>
        <v>5.55</v>
      </c>
      <c r="G197" s="140">
        <f t="shared" si="4"/>
        <v>4.840250000000004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425</v>
      </c>
    </row>
    <row r="198" spans="3:19" x14ac:dyDescent="0.25">
      <c r="C198" s="137">
        <v>44606</v>
      </c>
      <c r="D198" s="138">
        <v>2.714</v>
      </c>
      <c r="E198" s="139">
        <v>6</v>
      </c>
      <c r="F198" s="140">
        <f t="shared" si="5"/>
        <v>5.53</v>
      </c>
      <c r="G198" s="140">
        <f t="shared" si="4"/>
        <v>4.8302500000000039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425</v>
      </c>
    </row>
    <row r="199" spans="3:19" x14ac:dyDescent="0.25">
      <c r="C199" s="137">
        <v>44603</v>
      </c>
      <c r="D199" s="138">
        <v>1</v>
      </c>
      <c r="E199" s="139">
        <v>6</v>
      </c>
      <c r="F199" s="140">
        <f t="shared" si="5"/>
        <v>5.51</v>
      </c>
      <c r="G199" s="140">
        <f t="shared" ref="G199:G262" si="6">IF($E199="","",IF(COUNT($E199:$E398)=200,AVERAGE($E199:$E398),NA()))</f>
        <v>4.8202500000000041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425</v>
      </c>
    </row>
    <row r="200" spans="3:19" x14ac:dyDescent="0.25">
      <c r="C200" s="137">
        <v>44602</v>
      </c>
      <c r="D200" s="138">
        <v>0.02</v>
      </c>
      <c r="E200" s="139">
        <v>6</v>
      </c>
      <c r="F200" s="140">
        <f t="shared" ref="F200:F263" si="7">IF($E200="","",IF(COUNT($E200:$E249)=50,AVERAGE($E200:$E249),NA()))</f>
        <v>5.49</v>
      </c>
      <c r="G200" s="140">
        <f t="shared" si="6"/>
        <v>4.8102500000000044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425</v>
      </c>
    </row>
    <row r="201" spans="3:19" x14ac:dyDescent="0.25">
      <c r="C201" s="137">
        <v>44601</v>
      </c>
      <c r="D201" s="138">
        <v>0.51100000000000001</v>
      </c>
      <c r="E201" s="139">
        <v>6</v>
      </c>
      <c r="F201" s="140">
        <f t="shared" si="7"/>
        <v>5.47</v>
      </c>
      <c r="G201" s="140">
        <f t="shared" si="6"/>
        <v>4.8002500000000046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425</v>
      </c>
    </row>
    <row r="202" spans="3:19" x14ac:dyDescent="0.25">
      <c r="C202" s="137">
        <v>44600</v>
      </c>
      <c r="D202" s="138">
        <v>0.68200000000000005</v>
      </c>
      <c r="E202" s="139">
        <v>6</v>
      </c>
      <c r="F202" s="140">
        <f t="shared" si="7"/>
        <v>5.45</v>
      </c>
      <c r="G202" s="140">
        <f t="shared" si="6"/>
        <v>4.7892500000000044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425</v>
      </c>
    </row>
    <row r="203" spans="3:19" x14ac:dyDescent="0.25">
      <c r="C203" s="137">
        <v>44599</v>
      </c>
      <c r="D203" s="138">
        <v>1.004</v>
      </c>
      <c r="E203" s="139">
        <v>6</v>
      </c>
      <c r="F203" s="140">
        <f t="shared" si="7"/>
        <v>5.43</v>
      </c>
      <c r="G203" s="140">
        <f t="shared" si="6"/>
        <v>4.7782500000000034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425</v>
      </c>
    </row>
    <row r="204" spans="3:19" x14ac:dyDescent="0.25">
      <c r="C204" s="137">
        <v>44596</v>
      </c>
      <c r="D204" s="138"/>
      <c r="E204" s="139">
        <v>6</v>
      </c>
      <c r="F204" s="140">
        <f t="shared" si="7"/>
        <v>5.41</v>
      </c>
      <c r="G204" s="140">
        <f t="shared" si="6"/>
        <v>4.7672500000000033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425</v>
      </c>
    </row>
    <row r="205" spans="3:19" x14ac:dyDescent="0.25">
      <c r="C205" s="137">
        <v>44595</v>
      </c>
      <c r="D205" s="138">
        <v>2.0499999999999998</v>
      </c>
      <c r="E205" s="139">
        <v>6</v>
      </c>
      <c r="F205" s="140">
        <f t="shared" si="7"/>
        <v>5.39</v>
      </c>
      <c r="G205" s="140">
        <f t="shared" si="6"/>
        <v>4.756250000000003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425</v>
      </c>
    </row>
    <row r="206" spans="3:19" x14ac:dyDescent="0.25">
      <c r="C206" s="137">
        <v>44594</v>
      </c>
      <c r="D206" s="138">
        <v>7.8739999999999997</v>
      </c>
      <c r="E206" s="139">
        <v>6</v>
      </c>
      <c r="F206" s="140">
        <f t="shared" si="7"/>
        <v>5.37</v>
      </c>
      <c r="G206" s="140">
        <f t="shared" si="6"/>
        <v>4.7447500000000034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425</v>
      </c>
    </row>
    <row r="207" spans="3:19" x14ac:dyDescent="0.25">
      <c r="C207" s="137">
        <v>44593</v>
      </c>
      <c r="D207" s="138">
        <v>1.0229999999999999</v>
      </c>
      <c r="E207" s="139">
        <v>5.5</v>
      </c>
      <c r="F207" s="140">
        <f t="shared" si="7"/>
        <v>5.35</v>
      </c>
      <c r="G207" s="140">
        <f t="shared" si="6"/>
        <v>4.7332500000000035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425</v>
      </c>
    </row>
    <row r="208" spans="3:19" x14ac:dyDescent="0.25">
      <c r="C208" s="137">
        <v>44592</v>
      </c>
      <c r="D208" s="138"/>
      <c r="E208" s="139">
        <v>5.5</v>
      </c>
      <c r="F208" s="140">
        <f t="shared" si="7"/>
        <v>5.34</v>
      </c>
      <c r="G208" s="140">
        <f t="shared" si="6"/>
        <v>4.7242500000000041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425</v>
      </c>
    </row>
    <row r="209" spans="3:19" x14ac:dyDescent="0.25">
      <c r="C209" s="137">
        <v>44589</v>
      </c>
      <c r="D209" s="138"/>
      <c r="E209" s="139">
        <v>5.5</v>
      </c>
      <c r="F209" s="140">
        <f t="shared" si="7"/>
        <v>5.33</v>
      </c>
      <c r="G209" s="140">
        <f t="shared" si="6"/>
        <v>4.7152500000000046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425</v>
      </c>
    </row>
    <row r="210" spans="3:19" x14ac:dyDescent="0.25">
      <c r="C210" s="137">
        <v>44588</v>
      </c>
      <c r="D210" s="138"/>
      <c r="E210" s="139">
        <v>5.5</v>
      </c>
      <c r="F210" s="140">
        <f t="shared" si="7"/>
        <v>5.32</v>
      </c>
      <c r="G210" s="140">
        <f t="shared" si="6"/>
        <v>4.7062500000000043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425</v>
      </c>
    </row>
    <row r="211" spans="3:19" x14ac:dyDescent="0.25">
      <c r="C211" s="137">
        <v>44587</v>
      </c>
      <c r="D211" s="138">
        <v>1.9430000000000001</v>
      </c>
      <c r="E211" s="139">
        <v>5.5</v>
      </c>
      <c r="F211" s="140">
        <f t="shared" si="7"/>
        <v>5.31</v>
      </c>
      <c r="G211" s="140">
        <f t="shared" si="6"/>
        <v>4.6972500000000048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425</v>
      </c>
    </row>
    <row r="212" spans="3:19" x14ac:dyDescent="0.25">
      <c r="C212" s="137">
        <v>44586</v>
      </c>
      <c r="D212" s="138">
        <v>0.65</v>
      </c>
      <c r="E212" s="139">
        <v>5.75</v>
      </c>
      <c r="F212" s="140">
        <f t="shared" si="7"/>
        <v>5.3</v>
      </c>
      <c r="G212" s="140">
        <f t="shared" si="6"/>
        <v>4.6882500000000054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425</v>
      </c>
    </row>
    <row r="213" spans="3:19" x14ac:dyDescent="0.25">
      <c r="C213" s="137">
        <v>44585</v>
      </c>
      <c r="D213" s="138">
        <v>10</v>
      </c>
      <c r="E213" s="139">
        <v>5.75</v>
      </c>
      <c r="F213" s="140">
        <f t="shared" si="7"/>
        <v>5.2850000000000001</v>
      </c>
      <c r="G213" s="140">
        <f t="shared" si="6"/>
        <v>4.6780000000000053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425</v>
      </c>
    </row>
    <row r="214" spans="3:19" x14ac:dyDescent="0.25">
      <c r="C214" s="137">
        <v>44582</v>
      </c>
      <c r="D214" s="138">
        <v>1.75</v>
      </c>
      <c r="E214" s="139">
        <v>5.75</v>
      </c>
      <c r="F214" s="140">
        <f t="shared" si="7"/>
        <v>5.27</v>
      </c>
      <c r="G214" s="140">
        <f t="shared" si="6"/>
        <v>4.667750000000005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425</v>
      </c>
    </row>
    <row r="215" spans="3:19" x14ac:dyDescent="0.25">
      <c r="C215" s="137">
        <v>44581</v>
      </c>
      <c r="D215" s="138"/>
      <c r="E215" s="139">
        <v>5.75</v>
      </c>
      <c r="F215" s="140">
        <f t="shared" si="7"/>
        <v>5.2549999999999999</v>
      </c>
      <c r="G215" s="140">
        <f t="shared" si="6"/>
        <v>4.6575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425</v>
      </c>
    </row>
    <row r="216" spans="3:19" x14ac:dyDescent="0.25">
      <c r="C216" s="137">
        <v>44580</v>
      </c>
      <c r="D216" s="138"/>
      <c r="E216" s="139">
        <v>5.75</v>
      </c>
      <c r="F216" s="140">
        <f t="shared" si="7"/>
        <v>5.24</v>
      </c>
      <c r="G216" s="140">
        <f t="shared" si="6"/>
        <v>4.646750000000006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425</v>
      </c>
    </row>
    <row r="217" spans="3:19" x14ac:dyDescent="0.25">
      <c r="C217" s="137">
        <v>44579</v>
      </c>
      <c r="D217" s="138">
        <v>6.1509999999999998</v>
      </c>
      <c r="E217" s="139">
        <v>5.75</v>
      </c>
      <c r="F217" s="140">
        <f t="shared" si="7"/>
        <v>5.2249999999999996</v>
      </c>
      <c r="G217" s="140">
        <f t="shared" si="6"/>
        <v>4.6360000000000063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425</v>
      </c>
    </row>
    <row r="218" spans="3:19" x14ac:dyDescent="0.25">
      <c r="C218" s="137">
        <v>44578</v>
      </c>
      <c r="D218" s="138">
        <v>1.3759999999999999</v>
      </c>
      <c r="E218" s="139">
        <v>5.75</v>
      </c>
      <c r="F218" s="140">
        <f t="shared" si="7"/>
        <v>5.21</v>
      </c>
      <c r="G218" s="140">
        <f t="shared" si="6"/>
        <v>4.6247500000000059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425</v>
      </c>
    </row>
    <row r="219" spans="3:19" x14ac:dyDescent="0.25">
      <c r="C219" s="137">
        <v>44575</v>
      </c>
      <c r="D219" s="138">
        <v>5.5730000000000004</v>
      </c>
      <c r="E219" s="139">
        <v>5.75</v>
      </c>
      <c r="F219" s="140">
        <f t="shared" si="7"/>
        <v>5.1950000000000003</v>
      </c>
      <c r="G219" s="140">
        <f t="shared" si="6"/>
        <v>4.6135000000000055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425</v>
      </c>
    </row>
    <row r="220" spans="3:19" x14ac:dyDescent="0.25">
      <c r="C220" s="137">
        <v>44574</v>
      </c>
      <c r="D220" s="138">
        <v>2.9000000000000001E-2</v>
      </c>
      <c r="E220" s="139">
        <v>5.5</v>
      </c>
      <c r="F220" s="140">
        <f t="shared" si="7"/>
        <v>5.18</v>
      </c>
      <c r="G220" s="140">
        <f t="shared" si="6"/>
        <v>4.6022500000000059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425</v>
      </c>
    </row>
    <row r="221" spans="3:19" x14ac:dyDescent="0.25">
      <c r="C221" s="137">
        <v>44573</v>
      </c>
      <c r="D221" s="138">
        <v>1.762</v>
      </c>
      <c r="E221" s="139">
        <v>5.5</v>
      </c>
      <c r="F221" s="140">
        <f t="shared" si="7"/>
        <v>5.17</v>
      </c>
      <c r="G221" s="140">
        <f t="shared" si="6"/>
        <v>4.592250000000006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425</v>
      </c>
    </row>
    <row r="222" spans="3:19" x14ac:dyDescent="0.25">
      <c r="C222" s="137">
        <v>44572</v>
      </c>
      <c r="D222" s="138">
        <v>2.5000000000000001E-2</v>
      </c>
      <c r="E222" s="139">
        <v>5.5</v>
      </c>
      <c r="F222" s="140">
        <f t="shared" si="7"/>
        <v>5.16</v>
      </c>
      <c r="G222" s="140">
        <f t="shared" si="6"/>
        <v>4.5822500000000055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425</v>
      </c>
    </row>
    <row r="223" spans="3:19" x14ac:dyDescent="0.25">
      <c r="C223" s="137">
        <v>44571</v>
      </c>
      <c r="D223" s="138">
        <v>0.84199999999999997</v>
      </c>
      <c r="E223" s="139">
        <v>5.5</v>
      </c>
      <c r="F223" s="140">
        <f t="shared" si="7"/>
        <v>5.15</v>
      </c>
      <c r="G223" s="140">
        <f t="shared" si="6"/>
        <v>4.5722500000000057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425</v>
      </c>
    </row>
    <row r="224" spans="3:19" x14ac:dyDescent="0.25">
      <c r="C224" s="137">
        <v>44568</v>
      </c>
      <c r="D224" s="138">
        <v>0.254</v>
      </c>
      <c r="E224" s="139">
        <v>5.5</v>
      </c>
      <c r="F224" s="140">
        <f t="shared" si="7"/>
        <v>5.14</v>
      </c>
      <c r="G224" s="140">
        <f t="shared" si="6"/>
        <v>4.5622500000000059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425</v>
      </c>
    </row>
    <row r="225" spans="3:19" x14ac:dyDescent="0.25">
      <c r="C225" s="137">
        <v>44567</v>
      </c>
      <c r="D225" s="138"/>
      <c r="E225" s="139">
        <v>5.5</v>
      </c>
      <c r="F225" s="140">
        <f t="shared" si="7"/>
        <v>5.13</v>
      </c>
      <c r="G225" s="140">
        <f t="shared" si="6"/>
        <v>4.5522500000000061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425</v>
      </c>
    </row>
    <row r="226" spans="3:19" x14ac:dyDescent="0.25">
      <c r="C226" s="137">
        <v>44566</v>
      </c>
      <c r="D226" s="138">
        <v>1.0669999999999999</v>
      </c>
      <c r="E226" s="139">
        <v>5.5</v>
      </c>
      <c r="F226" s="140">
        <f t="shared" si="7"/>
        <v>5.12</v>
      </c>
      <c r="G226" s="140">
        <f t="shared" si="6"/>
        <v>4.542250000000006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425</v>
      </c>
    </row>
    <row r="227" spans="3:19" x14ac:dyDescent="0.25">
      <c r="C227" s="137">
        <v>44565</v>
      </c>
      <c r="D227" s="138">
        <v>1.1000000000000001</v>
      </c>
      <c r="E227" s="139">
        <v>5.25</v>
      </c>
      <c r="F227" s="140">
        <f t="shared" si="7"/>
        <v>5.1100000000000003</v>
      </c>
      <c r="G227" s="140">
        <f t="shared" si="6"/>
        <v>4.5322500000000057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425</v>
      </c>
    </row>
    <row r="228" spans="3:19" x14ac:dyDescent="0.25">
      <c r="C228" s="137">
        <v>44561</v>
      </c>
      <c r="D228" s="138"/>
      <c r="E228" s="139">
        <v>5.25</v>
      </c>
      <c r="F228" s="140">
        <f t="shared" si="7"/>
        <v>5.1050000000000004</v>
      </c>
      <c r="G228" s="140">
        <f t="shared" si="6"/>
        <v>4.5235000000000056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425</v>
      </c>
    </row>
    <row r="229" spans="3:19" x14ac:dyDescent="0.25">
      <c r="C229" s="137">
        <v>44560</v>
      </c>
      <c r="D229" s="138">
        <v>0.4</v>
      </c>
      <c r="E229" s="139">
        <v>5.25</v>
      </c>
      <c r="F229" s="140">
        <f t="shared" si="7"/>
        <v>5.0999999999999996</v>
      </c>
      <c r="G229" s="140">
        <f t="shared" si="6"/>
        <v>4.514500000000006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425</v>
      </c>
    </row>
    <row r="230" spans="3:19" x14ac:dyDescent="0.25">
      <c r="C230" s="137">
        <v>44559</v>
      </c>
      <c r="D230" s="138"/>
      <c r="E230" s="139">
        <v>5.25</v>
      </c>
      <c r="F230" s="140">
        <f t="shared" si="7"/>
        <v>5.0949999999999998</v>
      </c>
      <c r="G230" s="140">
        <f t="shared" si="6"/>
        <v>4.5055000000000067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425</v>
      </c>
    </row>
    <row r="231" spans="3:19" x14ac:dyDescent="0.25">
      <c r="C231" s="137">
        <v>44554</v>
      </c>
      <c r="D231" s="138">
        <v>0.62</v>
      </c>
      <c r="E231" s="139">
        <v>5.25</v>
      </c>
      <c r="F231" s="140">
        <f t="shared" si="7"/>
        <v>5.09</v>
      </c>
      <c r="G231" s="140">
        <f t="shared" si="6"/>
        <v>4.4970000000000061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425</v>
      </c>
    </row>
    <row r="232" spans="3:19" x14ac:dyDescent="0.25">
      <c r="C232" s="137">
        <v>44553</v>
      </c>
      <c r="D232" s="138"/>
      <c r="E232" s="139">
        <v>5.25</v>
      </c>
      <c r="F232" s="140">
        <f t="shared" si="7"/>
        <v>5.085</v>
      </c>
      <c r="G232" s="140">
        <f t="shared" si="6"/>
        <v>4.4887500000000067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425</v>
      </c>
    </row>
    <row r="233" spans="3:19" x14ac:dyDescent="0.25">
      <c r="C233" s="137">
        <v>44552</v>
      </c>
      <c r="D233" s="138"/>
      <c r="E233" s="139">
        <v>5.25</v>
      </c>
      <c r="F233" s="140">
        <f t="shared" si="7"/>
        <v>5.08</v>
      </c>
      <c r="G233" s="140">
        <f t="shared" si="6"/>
        <v>4.4802500000000061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425</v>
      </c>
    </row>
    <row r="234" spans="3:19" x14ac:dyDescent="0.25">
      <c r="C234" s="137">
        <v>44551</v>
      </c>
      <c r="D234" s="138"/>
      <c r="E234" s="139">
        <v>5.25</v>
      </c>
      <c r="F234" s="140">
        <f t="shared" si="7"/>
        <v>5.0750000000000002</v>
      </c>
      <c r="G234" s="140">
        <f t="shared" si="6"/>
        <v>4.4717500000000054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425</v>
      </c>
    </row>
    <row r="235" spans="3:19" x14ac:dyDescent="0.25">
      <c r="C235" s="137">
        <v>44550</v>
      </c>
      <c r="D235" s="138"/>
      <c r="E235" s="139">
        <v>5.25</v>
      </c>
      <c r="F235" s="140">
        <f t="shared" si="7"/>
        <v>5.07</v>
      </c>
      <c r="G235" s="140">
        <f t="shared" si="6"/>
        <v>4.4632500000000057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425</v>
      </c>
    </row>
    <row r="236" spans="3:19" x14ac:dyDescent="0.25">
      <c r="C236" s="137">
        <v>44547</v>
      </c>
      <c r="D236" s="138"/>
      <c r="E236" s="139">
        <v>5.25</v>
      </c>
      <c r="F236" s="140">
        <f t="shared" si="7"/>
        <v>5.0650000000000004</v>
      </c>
      <c r="G236" s="140">
        <f t="shared" si="6"/>
        <v>4.4547500000000051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425</v>
      </c>
    </row>
    <row r="237" spans="3:19" x14ac:dyDescent="0.25">
      <c r="C237" s="137">
        <v>44546</v>
      </c>
      <c r="D237" s="138">
        <v>0.8</v>
      </c>
      <c r="E237" s="139">
        <v>5.25</v>
      </c>
      <c r="F237" s="140">
        <f t="shared" si="7"/>
        <v>5.0599999999999996</v>
      </c>
      <c r="G237" s="140">
        <f t="shared" si="6"/>
        <v>4.4462500000000054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415</v>
      </c>
    </row>
    <row r="238" spans="3:19" x14ac:dyDescent="0.25">
      <c r="C238" s="137">
        <v>44545</v>
      </c>
      <c r="D238" s="138"/>
      <c r="E238" s="139">
        <v>5.25</v>
      </c>
      <c r="F238" s="140">
        <f t="shared" si="7"/>
        <v>5.0549999999999997</v>
      </c>
      <c r="G238" s="140">
        <f t="shared" si="6"/>
        <v>4.43725000000000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415</v>
      </c>
    </row>
    <row r="239" spans="3:19" x14ac:dyDescent="0.25">
      <c r="C239" s="137">
        <v>44544</v>
      </c>
      <c r="D239" s="138"/>
      <c r="E239" s="139">
        <v>5.25</v>
      </c>
      <c r="F239" s="140">
        <f t="shared" si="7"/>
        <v>5.05</v>
      </c>
      <c r="G239" s="140">
        <f t="shared" si="6"/>
        <v>4.4297500000000056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415</v>
      </c>
    </row>
    <row r="240" spans="3:19" x14ac:dyDescent="0.25">
      <c r="C240" s="137">
        <v>44543</v>
      </c>
      <c r="D240" s="138"/>
      <c r="E240" s="139">
        <v>5.25</v>
      </c>
      <c r="F240" s="140">
        <f t="shared" si="7"/>
        <v>5.0449999999999999</v>
      </c>
      <c r="G240" s="140">
        <f t="shared" si="6"/>
        <v>4.4242500000000051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415</v>
      </c>
    </row>
    <row r="241" spans="3:19" x14ac:dyDescent="0.25">
      <c r="C241" s="137">
        <v>44540</v>
      </c>
      <c r="D241" s="138"/>
      <c r="E241" s="139">
        <v>5.25</v>
      </c>
      <c r="F241" s="140">
        <f t="shared" si="7"/>
        <v>5.04</v>
      </c>
      <c r="G241" s="140">
        <f t="shared" si="6"/>
        <v>4.4187500000000055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415</v>
      </c>
    </row>
    <row r="242" spans="3:19" x14ac:dyDescent="0.25">
      <c r="C242" s="137">
        <v>44539</v>
      </c>
      <c r="D242" s="138"/>
      <c r="E242" s="139">
        <v>5.25</v>
      </c>
      <c r="F242" s="140">
        <f t="shared" si="7"/>
        <v>5.0350000000000001</v>
      </c>
      <c r="G242" s="140">
        <f t="shared" si="6"/>
        <v>4.413250000000005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402</v>
      </c>
    </row>
    <row r="243" spans="3:19" x14ac:dyDescent="0.25">
      <c r="C243" s="137">
        <v>44538</v>
      </c>
      <c r="D243" s="138"/>
      <c r="E243" s="139">
        <v>5.25</v>
      </c>
      <c r="F243" s="140">
        <f t="shared" si="7"/>
        <v>5.03</v>
      </c>
      <c r="G243" s="140">
        <f t="shared" si="6"/>
        <v>4.4077500000000045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415</v>
      </c>
    </row>
    <row r="244" spans="3:19" x14ac:dyDescent="0.25">
      <c r="C244" s="137">
        <v>44537</v>
      </c>
      <c r="D244" s="138">
        <v>1.605</v>
      </c>
      <c r="E244" s="139">
        <v>5.25</v>
      </c>
      <c r="F244" s="140">
        <f t="shared" si="7"/>
        <v>5.0250000000000004</v>
      </c>
      <c r="G244" s="140">
        <f t="shared" si="6"/>
        <v>4.4022500000000049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415</v>
      </c>
    </row>
    <row r="245" spans="3:19" x14ac:dyDescent="0.25">
      <c r="C245" s="137">
        <v>44536</v>
      </c>
      <c r="D245" s="138">
        <v>2.3620000000000001</v>
      </c>
      <c r="E245" s="139">
        <v>5.5</v>
      </c>
      <c r="F245" s="140">
        <f t="shared" si="7"/>
        <v>5.0199999999999996</v>
      </c>
      <c r="G245" s="140">
        <f t="shared" si="6"/>
        <v>4.3967500000000044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415</v>
      </c>
    </row>
    <row r="246" spans="3:19" x14ac:dyDescent="0.25">
      <c r="C246" s="137">
        <v>44533</v>
      </c>
      <c r="D246" s="138">
        <v>3.6709999999999998</v>
      </c>
      <c r="E246" s="139">
        <v>5.5</v>
      </c>
      <c r="F246" s="140">
        <f t="shared" si="7"/>
        <v>5.01</v>
      </c>
      <c r="G246" s="140">
        <f t="shared" si="6"/>
        <v>4.3900000000000041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415</v>
      </c>
    </row>
    <row r="247" spans="3:19" x14ac:dyDescent="0.25">
      <c r="C247" s="137">
        <v>44532</v>
      </c>
      <c r="D247" s="138"/>
      <c r="E247" s="139">
        <v>5</v>
      </c>
      <c r="F247" s="140">
        <f t="shared" si="7"/>
        <v>5</v>
      </c>
      <c r="G247" s="140">
        <f t="shared" si="6"/>
        <v>4.3832500000000048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415</v>
      </c>
    </row>
    <row r="248" spans="3:19" x14ac:dyDescent="0.25">
      <c r="C248" s="137">
        <v>44531</v>
      </c>
      <c r="D248" s="138">
        <v>1.7729999999999999</v>
      </c>
      <c r="E248" s="139">
        <v>5</v>
      </c>
      <c r="F248" s="140">
        <f t="shared" si="7"/>
        <v>5</v>
      </c>
      <c r="G248" s="140">
        <f t="shared" si="6"/>
        <v>4.37900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402</v>
      </c>
    </row>
    <row r="249" spans="3:19" x14ac:dyDescent="0.25">
      <c r="C249" s="137">
        <v>44530</v>
      </c>
      <c r="D249" s="138">
        <v>2.306</v>
      </c>
      <c r="E249" s="139">
        <v>5</v>
      </c>
      <c r="F249" s="140">
        <f t="shared" si="7"/>
        <v>5</v>
      </c>
      <c r="G249" s="140">
        <f t="shared" si="6"/>
        <v>4.3747500000000041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405</v>
      </c>
    </row>
    <row r="250" spans="3:19" x14ac:dyDescent="0.25">
      <c r="C250" s="137">
        <v>44529</v>
      </c>
      <c r="D250" s="138">
        <v>6.8310000000000004</v>
      </c>
      <c r="E250" s="139">
        <v>5</v>
      </c>
      <c r="F250" s="140">
        <f t="shared" si="7"/>
        <v>5</v>
      </c>
      <c r="G250" s="140">
        <f t="shared" si="6"/>
        <v>4.3705000000000043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405</v>
      </c>
    </row>
    <row r="251" spans="3:19" x14ac:dyDescent="0.25">
      <c r="C251" s="137">
        <v>44526</v>
      </c>
      <c r="D251" s="138">
        <v>16.986999999999998</v>
      </c>
      <c r="E251" s="139">
        <v>5</v>
      </c>
      <c r="F251" s="140">
        <f t="shared" si="7"/>
        <v>5</v>
      </c>
      <c r="G251" s="140">
        <f t="shared" si="6"/>
        <v>4.3647500000000043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405</v>
      </c>
    </row>
    <row r="252" spans="3:19" x14ac:dyDescent="0.25">
      <c r="C252" s="137">
        <v>44525</v>
      </c>
      <c r="D252" s="138">
        <v>0.6</v>
      </c>
      <c r="E252" s="139">
        <v>5</v>
      </c>
      <c r="F252" s="140">
        <f t="shared" si="7"/>
        <v>5.0049999999999999</v>
      </c>
      <c r="G252" s="140">
        <f t="shared" si="6"/>
        <v>4.3590000000000044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405</v>
      </c>
    </row>
    <row r="253" spans="3:19" x14ac:dyDescent="0.25">
      <c r="C253" s="137">
        <v>44524</v>
      </c>
      <c r="D253" s="138"/>
      <c r="E253" s="139">
        <v>5</v>
      </c>
      <c r="F253" s="140">
        <f t="shared" si="7"/>
        <v>5.01</v>
      </c>
      <c r="G253" s="140">
        <f t="shared" si="6"/>
        <v>4.3532500000000045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405</v>
      </c>
    </row>
    <row r="254" spans="3:19" x14ac:dyDescent="0.25">
      <c r="C254" s="137">
        <v>44523</v>
      </c>
      <c r="D254" s="138">
        <v>4.0620000000000003</v>
      </c>
      <c r="E254" s="139">
        <v>5</v>
      </c>
      <c r="F254" s="140">
        <f t="shared" si="7"/>
        <v>5.01</v>
      </c>
      <c r="G254" s="140">
        <f t="shared" si="6"/>
        <v>4.3475000000000037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405</v>
      </c>
    </row>
    <row r="255" spans="3:19" x14ac:dyDescent="0.25">
      <c r="C255" s="137">
        <v>44522</v>
      </c>
      <c r="D255" s="138"/>
      <c r="E255" s="139">
        <v>5</v>
      </c>
      <c r="F255" s="140">
        <f t="shared" si="7"/>
        <v>5.01</v>
      </c>
      <c r="G255" s="140">
        <f t="shared" si="6"/>
        <v>4.3417500000000038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405</v>
      </c>
    </row>
    <row r="256" spans="3:19" x14ac:dyDescent="0.25">
      <c r="C256" s="137">
        <v>44519</v>
      </c>
      <c r="D256" s="138"/>
      <c r="E256" s="139">
        <v>5</v>
      </c>
      <c r="F256" s="140">
        <f t="shared" si="7"/>
        <v>5.0075000000000003</v>
      </c>
      <c r="G256" s="140">
        <f t="shared" si="6"/>
        <v>4.3360000000000039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405</v>
      </c>
    </row>
    <row r="257" spans="3:19" x14ac:dyDescent="0.25">
      <c r="C257" s="137">
        <v>44518</v>
      </c>
      <c r="D257" s="138"/>
      <c r="E257" s="139">
        <v>5</v>
      </c>
      <c r="F257" s="140">
        <f t="shared" si="7"/>
        <v>5.0049999999999999</v>
      </c>
      <c r="G257" s="140">
        <f t="shared" si="6"/>
        <v>4.33025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405</v>
      </c>
    </row>
    <row r="258" spans="3:19" x14ac:dyDescent="0.25">
      <c r="C258" s="137">
        <v>44517</v>
      </c>
      <c r="D258" s="138">
        <v>2</v>
      </c>
      <c r="E258" s="139">
        <v>5</v>
      </c>
      <c r="F258" s="140">
        <f t="shared" si="7"/>
        <v>4.9950000000000001</v>
      </c>
      <c r="G258" s="140">
        <f t="shared" si="6"/>
        <v>4.3245000000000031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405</v>
      </c>
    </row>
    <row r="259" spans="3:19" x14ac:dyDescent="0.25">
      <c r="C259" s="137">
        <v>44516</v>
      </c>
      <c r="D259" s="138"/>
      <c r="E259" s="139">
        <v>5</v>
      </c>
      <c r="F259" s="140">
        <f t="shared" si="7"/>
        <v>4.9850000000000003</v>
      </c>
      <c r="G259" s="140">
        <f t="shared" si="6"/>
        <v>4.318750000000003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405</v>
      </c>
    </row>
    <row r="260" spans="3:19" x14ac:dyDescent="0.25">
      <c r="C260" s="137">
        <v>44515</v>
      </c>
      <c r="D260" s="138"/>
      <c r="E260" s="139">
        <v>5</v>
      </c>
      <c r="F260" s="140">
        <f t="shared" si="7"/>
        <v>4.9749999999999996</v>
      </c>
      <c r="G260" s="140">
        <f t="shared" si="6"/>
        <v>4.3130000000000024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405</v>
      </c>
    </row>
    <row r="261" spans="3:19" x14ac:dyDescent="0.25">
      <c r="C261" s="137">
        <v>44512</v>
      </c>
      <c r="D261" s="138"/>
      <c r="E261" s="139">
        <v>5</v>
      </c>
      <c r="F261" s="140">
        <f t="shared" si="7"/>
        <v>4.9649999999999999</v>
      </c>
      <c r="G261" s="140">
        <f t="shared" si="6"/>
        <v>4.3072500000000025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405</v>
      </c>
    </row>
    <row r="262" spans="3:19" x14ac:dyDescent="0.25">
      <c r="C262" s="137">
        <v>44511</v>
      </c>
      <c r="D262" s="138"/>
      <c r="E262" s="139">
        <v>5</v>
      </c>
      <c r="F262" s="140">
        <f t="shared" si="7"/>
        <v>4.9550000000000001</v>
      </c>
      <c r="G262" s="140">
        <f t="shared" si="6"/>
        <v>4.3015000000000017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405</v>
      </c>
    </row>
    <row r="263" spans="3:19" x14ac:dyDescent="0.25">
      <c r="C263" s="137">
        <v>44510</v>
      </c>
      <c r="D263" s="138">
        <v>3.5720000000000001</v>
      </c>
      <c r="E263" s="139">
        <v>5</v>
      </c>
      <c r="F263" s="140">
        <f t="shared" si="7"/>
        <v>4.9450000000000003</v>
      </c>
      <c r="G263" s="140">
        <f t="shared" ref="G263:G326" si="8">IF($E263="","",IF(COUNT($E263:$E462)=200,AVERAGE($E263:$E462),NA()))</f>
        <v>4.2957500000000017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405</v>
      </c>
    </row>
    <row r="264" spans="3:19" x14ac:dyDescent="0.25">
      <c r="C264" s="137">
        <v>44509</v>
      </c>
      <c r="D264" s="138"/>
      <c r="E264" s="139">
        <v>5</v>
      </c>
      <c r="F264" s="140">
        <f t="shared" ref="F264:F327" si="9">IF($E264="","",IF(COUNT($E264:$E313)=50,AVERAGE($E264:$E313),NA()))</f>
        <v>4.9349999999999996</v>
      </c>
      <c r="G264" s="140">
        <f t="shared" si="8"/>
        <v>4.2900000000000018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405</v>
      </c>
    </row>
    <row r="265" spans="3:19" x14ac:dyDescent="0.25">
      <c r="C265" s="137">
        <v>44508</v>
      </c>
      <c r="D265" s="138">
        <v>0.61599999999999999</v>
      </c>
      <c r="E265" s="139">
        <v>5</v>
      </c>
      <c r="F265" s="140">
        <f t="shared" si="9"/>
        <v>4.9249999999999998</v>
      </c>
      <c r="G265" s="140">
        <f t="shared" si="8"/>
        <v>4.284250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405</v>
      </c>
    </row>
    <row r="266" spans="3:19" x14ac:dyDescent="0.25">
      <c r="C266" s="137">
        <v>44505</v>
      </c>
      <c r="D266" s="138">
        <v>5.0000000000000001E-3</v>
      </c>
      <c r="E266" s="139">
        <v>5</v>
      </c>
      <c r="F266" s="140">
        <f t="shared" si="9"/>
        <v>4.915</v>
      </c>
      <c r="G266" s="140">
        <f t="shared" si="8"/>
        <v>4.2785000000000011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405</v>
      </c>
    </row>
    <row r="267" spans="3:19" x14ac:dyDescent="0.25">
      <c r="C267" s="137">
        <v>44504</v>
      </c>
      <c r="D267" s="138"/>
      <c r="E267" s="139">
        <v>5</v>
      </c>
      <c r="F267" s="140">
        <f t="shared" si="9"/>
        <v>4.9050000000000002</v>
      </c>
      <c r="G267" s="140">
        <f t="shared" si="8"/>
        <v>4.272750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405</v>
      </c>
    </row>
    <row r="268" spans="3:19" x14ac:dyDescent="0.25">
      <c r="C268" s="137">
        <v>44503</v>
      </c>
      <c r="D268" s="138"/>
      <c r="E268" s="139">
        <v>5</v>
      </c>
      <c r="F268" s="140">
        <f t="shared" si="9"/>
        <v>4.8949999999999996</v>
      </c>
      <c r="G268" s="140">
        <f t="shared" si="8"/>
        <v>4.2670000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405</v>
      </c>
    </row>
    <row r="269" spans="3:19" x14ac:dyDescent="0.25">
      <c r="C269" s="137">
        <v>44502</v>
      </c>
      <c r="D269" s="138">
        <v>2.7</v>
      </c>
      <c r="E269" s="139">
        <v>5</v>
      </c>
      <c r="F269" s="140">
        <f t="shared" si="9"/>
        <v>4.8849999999999998</v>
      </c>
      <c r="G269" s="140">
        <f t="shared" si="8"/>
        <v>4.26125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405</v>
      </c>
    </row>
    <row r="270" spans="3:19" x14ac:dyDescent="0.25">
      <c r="C270" s="137">
        <v>44501</v>
      </c>
      <c r="D270" s="138">
        <v>3.3330000000000002</v>
      </c>
      <c r="E270" s="139">
        <v>5</v>
      </c>
      <c r="F270" s="140">
        <f t="shared" si="9"/>
        <v>4.875</v>
      </c>
      <c r="G270" s="140">
        <f t="shared" si="8"/>
        <v>4.2555000000000014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405</v>
      </c>
    </row>
    <row r="271" spans="3:19" x14ac:dyDescent="0.25">
      <c r="C271" s="137">
        <v>44498</v>
      </c>
      <c r="D271" s="138"/>
      <c r="E271" s="139">
        <v>5</v>
      </c>
      <c r="F271" s="140">
        <f t="shared" si="9"/>
        <v>4.8650000000000002</v>
      </c>
      <c r="G271" s="140">
        <f t="shared" si="8"/>
        <v>4.249750000000001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405</v>
      </c>
    </row>
    <row r="272" spans="3:19" x14ac:dyDescent="0.25">
      <c r="C272" s="137">
        <v>44497</v>
      </c>
      <c r="D272" s="138"/>
      <c r="E272" s="139">
        <v>5</v>
      </c>
      <c r="F272" s="140">
        <f t="shared" si="9"/>
        <v>4.8550000000000004</v>
      </c>
      <c r="G272" s="140">
        <f t="shared" si="8"/>
        <v>4.2440000000000015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405</v>
      </c>
    </row>
    <row r="273" spans="3:19" x14ac:dyDescent="0.25">
      <c r="C273" s="137">
        <v>44496</v>
      </c>
      <c r="D273" s="138"/>
      <c r="E273" s="139">
        <v>5</v>
      </c>
      <c r="F273" s="140">
        <f t="shared" si="9"/>
        <v>4.8449999999999998</v>
      </c>
      <c r="G273" s="140">
        <f t="shared" si="8"/>
        <v>4.2382500000000016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405</v>
      </c>
    </row>
    <row r="274" spans="3:19" x14ac:dyDescent="0.25">
      <c r="C274" s="137">
        <v>44495</v>
      </c>
      <c r="D274" s="138"/>
      <c r="E274" s="139">
        <v>5</v>
      </c>
      <c r="F274" s="140">
        <f t="shared" si="9"/>
        <v>4.835</v>
      </c>
      <c r="G274" s="140">
        <f t="shared" si="8"/>
        <v>4.2325000000000017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405</v>
      </c>
    </row>
    <row r="275" spans="3:19" x14ac:dyDescent="0.25">
      <c r="C275" s="137">
        <v>44494</v>
      </c>
      <c r="D275" s="138">
        <v>0.28100000000000003</v>
      </c>
      <c r="E275" s="139">
        <v>5</v>
      </c>
      <c r="F275" s="140">
        <f t="shared" si="9"/>
        <v>4.8250000000000002</v>
      </c>
      <c r="G275" s="140">
        <f t="shared" si="8"/>
        <v>4.2267500000000018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405</v>
      </c>
    </row>
    <row r="276" spans="3:19" x14ac:dyDescent="0.25">
      <c r="C276" s="137">
        <v>44491</v>
      </c>
      <c r="D276" s="138">
        <v>0.1</v>
      </c>
      <c r="E276" s="139">
        <v>5</v>
      </c>
      <c r="F276" s="140">
        <f t="shared" si="9"/>
        <v>4.8150000000000004</v>
      </c>
      <c r="G276" s="140">
        <f t="shared" si="8"/>
        <v>4.2210000000000019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405</v>
      </c>
    </row>
    <row r="277" spans="3:19" x14ac:dyDescent="0.25">
      <c r="C277" s="137">
        <v>44490</v>
      </c>
      <c r="D277" s="138">
        <v>0.64900000000000002</v>
      </c>
      <c r="E277" s="139">
        <v>5</v>
      </c>
      <c r="F277" s="140">
        <f t="shared" si="9"/>
        <v>4.8049999999999997</v>
      </c>
      <c r="G277" s="140">
        <f t="shared" si="8"/>
        <v>4.215250000000001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405</v>
      </c>
    </row>
    <row r="278" spans="3:19" x14ac:dyDescent="0.25">
      <c r="C278" s="137">
        <v>44489</v>
      </c>
      <c r="D278" s="138">
        <v>0.3</v>
      </c>
      <c r="E278" s="139">
        <v>5</v>
      </c>
      <c r="F278" s="140">
        <f t="shared" si="9"/>
        <v>4.7949999999999999</v>
      </c>
      <c r="G278" s="140">
        <f t="shared" si="8"/>
        <v>4.209500000000002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405</v>
      </c>
    </row>
    <row r="279" spans="3:19" x14ac:dyDescent="0.25">
      <c r="C279" s="137">
        <v>44488</v>
      </c>
      <c r="D279" s="138">
        <v>0.14099999999999999</v>
      </c>
      <c r="E279" s="139">
        <v>5</v>
      </c>
      <c r="F279" s="140">
        <f t="shared" si="9"/>
        <v>4.7850000000000001</v>
      </c>
      <c r="G279" s="140">
        <f t="shared" si="8"/>
        <v>4.2037500000000021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405</v>
      </c>
    </row>
    <row r="280" spans="3:19" x14ac:dyDescent="0.25">
      <c r="C280" s="137">
        <v>44487</v>
      </c>
      <c r="D280" s="138"/>
      <c r="E280" s="139">
        <v>5</v>
      </c>
      <c r="F280" s="140">
        <f t="shared" si="9"/>
        <v>4.7750000000000004</v>
      </c>
      <c r="G280" s="140">
        <f t="shared" si="8"/>
        <v>4.198000000000002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405</v>
      </c>
    </row>
    <row r="281" spans="3:19" x14ac:dyDescent="0.25">
      <c r="C281" s="137">
        <v>44484</v>
      </c>
      <c r="D281" s="138"/>
      <c r="E281" s="139">
        <v>5</v>
      </c>
      <c r="F281" s="140">
        <f t="shared" si="9"/>
        <v>4.7649999999999997</v>
      </c>
      <c r="G281" s="140">
        <f t="shared" si="8"/>
        <v>4.1922500000000023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405</v>
      </c>
    </row>
    <row r="282" spans="3:19" x14ac:dyDescent="0.25">
      <c r="C282" s="137">
        <v>44483</v>
      </c>
      <c r="D282" s="138"/>
      <c r="E282" s="139">
        <v>5</v>
      </c>
      <c r="F282" s="140">
        <f t="shared" si="9"/>
        <v>4.7549999999999999</v>
      </c>
      <c r="G282" s="140">
        <f t="shared" si="8"/>
        <v>4.1865000000000023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375</v>
      </c>
    </row>
    <row r="283" spans="3:19" x14ac:dyDescent="0.25">
      <c r="C283" s="137">
        <v>44482</v>
      </c>
      <c r="D283" s="138">
        <v>0.29199999999999998</v>
      </c>
      <c r="E283" s="139">
        <v>5</v>
      </c>
      <c r="F283" s="140">
        <f t="shared" si="9"/>
        <v>4.7450000000000001</v>
      </c>
      <c r="G283" s="140">
        <f t="shared" si="8"/>
        <v>4.1807500000000024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375</v>
      </c>
    </row>
    <row r="284" spans="3:19" x14ac:dyDescent="0.25">
      <c r="C284" s="137">
        <v>44481</v>
      </c>
      <c r="D284" s="138">
        <v>0.25</v>
      </c>
      <c r="E284" s="139">
        <v>5</v>
      </c>
      <c r="F284" s="140">
        <f t="shared" si="9"/>
        <v>4.7350000000000003</v>
      </c>
      <c r="G284" s="140">
        <f t="shared" si="8"/>
        <v>4.1750000000000025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375</v>
      </c>
    </row>
    <row r="285" spans="3:19" x14ac:dyDescent="0.25">
      <c r="C285" s="137">
        <v>44480</v>
      </c>
      <c r="D285" s="138">
        <v>0.214</v>
      </c>
      <c r="E285" s="139">
        <v>5</v>
      </c>
      <c r="F285" s="140">
        <f t="shared" si="9"/>
        <v>4.7249999999999996</v>
      </c>
      <c r="G285" s="140">
        <f t="shared" si="8"/>
        <v>4.1692500000000026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375</v>
      </c>
    </row>
    <row r="286" spans="3:19" x14ac:dyDescent="0.25">
      <c r="C286" s="137">
        <v>44477</v>
      </c>
      <c r="D286" s="138"/>
      <c r="E286" s="139">
        <v>5</v>
      </c>
      <c r="F286" s="140">
        <f t="shared" si="9"/>
        <v>4.7149999999999999</v>
      </c>
      <c r="G286" s="140">
        <f t="shared" si="8"/>
        <v>4.1635000000000026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375</v>
      </c>
    </row>
    <row r="287" spans="3:19" x14ac:dyDescent="0.25">
      <c r="C287" s="137">
        <v>44476</v>
      </c>
      <c r="D287" s="138">
        <v>5.0000000000000001E-3</v>
      </c>
      <c r="E287" s="139">
        <v>5</v>
      </c>
      <c r="F287" s="140">
        <f t="shared" si="9"/>
        <v>4.7050000000000001</v>
      </c>
      <c r="G287" s="140">
        <f t="shared" si="8"/>
        <v>4.1577500000000036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375</v>
      </c>
    </row>
    <row r="288" spans="3:19" x14ac:dyDescent="0.25">
      <c r="C288" s="137">
        <v>44475</v>
      </c>
      <c r="D288" s="138">
        <v>0.36099999999999999</v>
      </c>
      <c r="E288" s="139">
        <v>5</v>
      </c>
      <c r="F288" s="140">
        <f t="shared" si="9"/>
        <v>4.6950000000000003</v>
      </c>
      <c r="G288" s="140">
        <f t="shared" si="8"/>
        <v>4.1520000000000037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375</v>
      </c>
    </row>
    <row r="289" spans="3:19" x14ac:dyDescent="0.25">
      <c r="C289" s="137">
        <v>44474</v>
      </c>
      <c r="D289" s="138">
        <v>2</v>
      </c>
      <c r="E289" s="139">
        <v>5</v>
      </c>
      <c r="F289" s="140">
        <f t="shared" si="9"/>
        <v>4.6849999999999996</v>
      </c>
      <c r="G289" s="140">
        <f t="shared" si="8"/>
        <v>4.1462500000000038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375</v>
      </c>
    </row>
    <row r="290" spans="3:19" x14ac:dyDescent="0.25">
      <c r="C290" s="137">
        <v>44473</v>
      </c>
      <c r="D290" s="138"/>
      <c r="E290" s="139">
        <v>5</v>
      </c>
      <c r="F290" s="140">
        <f t="shared" si="9"/>
        <v>4.6749999999999998</v>
      </c>
      <c r="G290" s="140">
        <f t="shared" si="8"/>
        <v>4.1405000000000038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375</v>
      </c>
    </row>
    <row r="291" spans="3:19" x14ac:dyDescent="0.25">
      <c r="C291" s="137">
        <v>44470</v>
      </c>
      <c r="D291" s="138"/>
      <c r="E291" s="139">
        <v>5</v>
      </c>
      <c r="F291" s="140">
        <f t="shared" si="9"/>
        <v>4.665</v>
      </c>
      <c r="G291" s="140">
        <f t="shared" si="8"/>
        <v>4.1347500000000039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375</v>
      </c>
    </row>
    <row r="292" spans="3:19" x14ac:dyDescent="0.25">
      <c r="C292" s="137">
        <v>44469</v>
      </c>
      <c r="D292" s="138"/>
      <c r="E292" s="139">
        <v>5</v>
      </c>
      <c r="F292" s="140">
        <f t="shared" si="9"/>
        <v>4.6550000000000002</v>
      </c>
      <c r="G292" s="140">
        <f t="shared" si="8"/>
        <v>4.1290000000000031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375</v>
      </c>
    </row>
    <row r="293" spans="3:19" x14ac:dyDescent="0.25">
      <c r="C293" s="137">
        <v>44468</v>
      </c>
      <c r="D293" s="138">
        <v>0.26600000000000001</v>
      </c>
      <c r="E293" s="139">
        <v>5</v>
      </c>
      <c r="F293" s="140">
        <f t="shared" si="9"/>
        <v>4.6449999999999996</v>
      </c>
      <c r="G293" s="140">
        <f t="shared" si="8"/>
        <v>4.123250000000003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375</v>
      </c>
    </row>
    <row r="294" spans="3:19" x14ac:dyDescent="0.25">
      <c r="C294" s="137">
        <v>44467</v>
      </c>
      <c r="D294" s="138"/>
      <c r="E294" s="139">
        <v>5</v>
      </c>
      <c r="F294" s="140">
        <f t="shared" si="9"/>
        <v>4.6349999999999998</v>
      </c>
      <c r="G294" s="140">
        <f t="shared" si="8"/>
        <v>4.1175000000000033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375</v>
      </c>
    </row>
    <row r="295" spans="3:19" x14ac:dyDescent="0.25">
      <c r="C295" s="137">
        <v>44466</v>
      </c>
      <c r="D295" s="138"/>
      <c r="E295" s="139">
        <v>5</v>
      </c>
      <c r="F295" s="140">
        <f t="shared" si="9"/>
        <v>4.625</v>
      </c>
      <c r="G295" s="140">
        <f t="shared" si="8"/>
        <v>4.111750000000002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375</v>
      </c>
    </row>
    <row r="296" spans="3:19" x14ac:dyDescent="0.25">
      <c r="C296" s="137">
        <v>44463</v>
      </c>
      <c r="D296" s="138"/>
      <c r="E296" s="139">
        <v>5</v>
      </c>
      <c r="F296" s="140">
        <f t="shared" si="9"/>
        <v>4.6150000000000002</v>
      </c>
      <c r="G296" s="140">
        <f t="shared" si="8"/>
        <v>4.106000000000002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375</v>
      </c>
    </row>
    <row r="297" spans="3:19" x14ac:dyDescent="0.25">
      <c r="C297" s="137">
        <v>44462</v>
      </c>
      <c r="D297" s="138">
        <v>9.1999999999999998E-2</v>
      </c>
      <c r="E297" s="139">
        <v>5</v>
      </c>
      <c r="F297" s="140">
        <f t="shared" si="9"/>
        <v>4.6050000000000004</v>
      </c>
      <c r="G297" s="140">
        <f t="shared" si="8"/>
        <v>4.1002500000000017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375</v>
      </c>
    </row>
    <row r="298" spans="3:19" x14ac:dyDescent="0.25">
      <c r="C298" s="137">
        <v>44461</v>
      </c>
      <c r="D298" s="138">
        <v>1.08</v>
      </c>
      <c r="E298" s="139">
        <v>5</v>
      </c>
      <c r="F298" s="140">
        <f t="shared" si="9"/>
        <v>4.5949999999999998</v>
      </c>
      <c r="G298" s="140">
        <f t="shared" si="8"/>
        <v>4.0945000000000027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375</v>
      </c>
    </row>
    <row r="299" spans="3:19" x14ac:dyDescent="0.25">
      <c r="C299" s="137">
        <v>44460</v>
      </c>
      <c r="D299" s="138">
        <v>1.1859999999999999</v>
      </c>
      <c r="E299" s="139">
        <v>5</v>
      </c>
      <c r="F299" s="140">
        <f t="shared" si="9"/>
        <v>4.585</v>
      </c>
      <c r="G299" s="140">
        <f t="shared" si="8"/>
        <v>4.0887500000000028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375</v>
      </c>
    </row>
    <row r="300" spans="3:19" x14ac:dyDescent="0.25">
      <c r="C300" s="137">
        <v>44459</v>
      </c>
      <c r="D300" s="138">
        <v>1.7609999999999999</v>
      </c>
      <c r="E300" s="139">
        <v>5</v>
      </c>
      <c r="F300" s="140">
        <f t="shared" si="9"/>
        <v>4.5750000000000002</v>
      </c>
      <c r="G300" s="140">
        <f t="shared" si="8"/>
        <v>4.0825000000000031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380</v>
      </c>
    </row>
    <row r="301" spans="3:19" x14ac:dyDescent="0.25">
      <c r="C301" s="137">
        <v>44456</v>
      </c>
      <c r="D301" s="138">
        <v>2.7469999999999999</v>
      </c>
      <c r="E301" s="139">
        <v>5.25</v>
      </c>
      <c r="F301" s="140">
        <f t="shared" si="9"/>
        <v>4.5650000000000004</v>
      </c>
      <c r="G301" s="140">
        <f t="shared" si="8"/>
        <v>4.0762500000000026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380</v>
      </c>
    </row>
    <row r="302" spans="3:19" x14ac:dyDescent="0.25">
      <c r="C302" s="137">
        <v>44455</v>
      </c>
      <c r="D302" s="138">
        <v>6.5350000000000001</v>
      </c>
      <c r="E302" s="139">
        <v>5.25</v>
      </c>
      <c r="F302" s="140">
        <f t="shared" si="9"/>
        <v>4.55</v>
      </c>
      <c r="G302" s="140">
        <f t="shared" si="8"/>
        <v>4.0700000000000029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380</v>
      </c>
    </row>
    <row r="303" spans="3:19" x14ac:dyDescent="0.25">
      <c r="C303" s="137">
        <v>44454</v>
      </c>
      <c r="D303" s="138">
        <v>0.99099999999999999</v>
      </c>
      <c r="E303" s="139">
        <v>5</v>
      </c>
      <c r="F303" s="140">
        <f t="shared" si="9"/>
        <v>4.5350000000000001</v>
      </c>
      <c r="G303" s="140">
        <f t="shared" si="8"/>
        <v>4.0650000000000031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380</v>
      </c>
    </row>
    <row r="304" spans="3:19" x14ac:dyDescent="0.25">
      <c r="C304" s="137">
        <v>44453</v>
      </c>
      <c r="D304" s="138">
        <v>0.77200000000000002</v>
      </c>
      <c r="E304" s="139">
        <v>5</v>
      </c>
      <c r="F304" s="140">
        <f t="shared" si="9"/>
        <v>4.5250000000000004</v>
      </c>
      <c r="G304" s="140">
        <f t="shared" si="8"/>
        <v>4.0575000000000028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380</v>
      </c>
    </row>
    <row r="305" spans="3:19" x14ac:dyDescent="0.25">
      <c r="C305" s="137">
        <v>44452</v>
      </c>
      <c r="D305" s="138">
        <v>2.8530000000000002</v>
      </c>
      <c r="E305" s="139">
        <v>4.875</v>
      </c>
      <c r="F305" s="140">
        <f t="shared" si="9"/>
        <v>4.5149999999999997</v>
      </c>
      <c r="G305" s="140">
        <f t="shared" si="8"/>
        <v>4.0480000000000027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380</v>
      </c>
    </row>
    <row r="306" spans="3:19" x14ac:dyDescent="0.25">
      <c r="C306" s="137">
        <v>44449</v>
      </c>
      <c r="D306" s="138">
        <v>2.7559999999999998</v>
      </c>
      <c r="E306" s="139">
        <v>4.875</v>
      </c>
      <c r="F306" s="140">
        <f t="shared" si="9"/>
        <v>4.5075000000000003</v>
      </c>
      <c r="G306" s="140">
        <f t="shared" si="8"/>
        <v>4.0383750000000029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365</v>
      </c>
    </row>
    <row r="307" spans="3:19" x14ac:dyDescent="0.25">
      <c r="C307" s="137">
        <v>44448</v>
      </c>
      <c r="D307" s="138"/>
      <c r="E307" s="139">
        <v>4.5</v>
      </c>
      <c r="F307" s="140">
        <f t="shared" si="9"/>
        <v>4.5</v>
      </c>
      <c r="G307" s="140">
        <f t="shared" si="8"/>
        <v>4.0287500000000032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375</v>
      </c>
    </row>
    <row r="308" spans="3:19" x14ac:dyDescent="0.25">
      <c r="C308" s="137">
        <v>44447</v>
      </c>
      <c r="D308" s="138"/>
      <c r="E308" s="139">
        <v>4.5</v>
      </c>
      <c r="F308" s="140">
        <f t="shared" si="9"/>
        <v>4.5</v>
      </c>
      <c r="G308" s="140">
        <f t="shared" si="8"/>
        <v>4.0210000000000035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375</v>
      </c>
    </row>
    <row r="309" spans="3:19" x14ac:dyDescent="0.25">
      <c r="C309" s="137">
        <v>44446</v>
      </c>
      <c r="D309" s="138">
        <v>5.0000000000000001E-3</v>
      </c>
      <c r="E309" s="139">
        <v>4.5</v>
      </c>
      <c r="F309" s="140">
        <f t="shared" si="9"/>
        <v>4.5</v>
      </c>
      <c r="G309" s="140">
        <f t="shared" si="8"/>
        <v>4.0132500000000029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375</v>
      </c>
    </row>
    <row r="310" spans="3:19" x14ac:dyDescent="0.25">
      <c r="C310" s="137">
        <v>44445</v>
      </c>
      <c r="D310" s="138"/>
      <c r="E310" s="139">
        <v>4.5</v>
      </c>
      <c r="F310" s="140">
        <f t="shared" si="9"/>
        <v>4.5</v>
      </c>
      <c r="G310" s="140">
        <f t="shared" si="8"/>
        <v>4.0055000000000041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375</v>
      </c>
    </row>
    <row r="311" spans="3:19" x14ac:dyDescent="0.25">
      <c r="C311" s="137">
        <v>44442</v>
      </c>
      <c r="D311" s="138"/>
      <c r="E311" s="139">
        <v>4.5</v>
      </c>
      <c r="F311" s="140">
        <f t="shared" si="9"/>
        <v>4.4939999999999998</v>
      </c>
      <c r="G311" s="140">
        <f t="shared" si="8"/>
        <v>3.9977500000000048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375</v>
      </c>
    </row>
    <row r="312" spans="3:19" x14ac:dyDescent="0.25">
      <c r="C312" s="137">
        <v>44441</v>
      </c>
      <c r="D312" s="138">
        <v>0.25</v>
      </c>
      <c r="E312" s="139">
        <v>4.5</v>
      </c>
      <c r="F312" s="140">
        <f t="shared" si="9"/>
        <v>4.4879999999999995</v>
      </c>
      <c r="G312" s="140">
        <f t="shared" si="8"/>
        <v>3.989500000000004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375</v>
      </c>
    </row>
    <row r="313" spans="3:19" x14ac:dyDescent="0.25">
      <c r="C313" s="137">
        <v>44440</v>
      </c>
      <c r="D313" s="138"/>
      <c r="E313" s="139">
        <v>4.5</v>
      </c>
      <c r="F313" s="140">
        <f t="shared" si="9"/>
        <v>4.4819999999999993</v>
      </c>
      <c r="G313" s="140">
        <f t="shared" si="8"/>
        <v>3.98050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375</v>
      </c>
    </row>
    <row r="314" spans="3:19" x14ac:dyDescent="0.25">
      <c r="C314" s="137">
        <v>44439</v>
      </c>
      <c r="D314" s="138">
        <v>4.9000000000000002E-2</v>
      </c>
      <c r="E314" s="139">
        <v>4.5</v>
      </c>
      <c r="F314" s="140">
        <f t="shared" si="9"/>
        <v>4.4759999999999991</v>
      </c>
      <c r="G314" s="140">
        <f t="shared" si="8"/>
        <v>3.9715000000000056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375</v>
      </c>
    </row>
    <row r="315" spans="3:19" x14ac:dyDescent="0.25">
      <c r="C315" s="137">
        <v>44435</v>
      </c>
      <c r="D315" s="138">
        <v>1.5</v>
      </c>
      <c r="E315" s="139">
        <v>4.5</v>
      </c>
      <c r="F315" s="140">
        <f t="shared" si="9"/>
        <v>4.4699999999999989</v>
      </c>
      <c r="G315" s="140">
        <f t="shared" si="8"/>
        <v>3.9625000000000057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375</v>
      </c>
    </row>
    <row r="316" spans="3:19" x14ac:dyDescent="0.25">
      <c r="C316" s="137">
        <v>44434</v>
      </c>
      <c r="D316" s="138"/>
      <c r="E316" s="139">
        <v>4.5</v>
      </c>
      <c r="F316" s="140">
        <f t="shared" si="9"/>
        <v>4.4639999999999986</v>
      </c>
      <c r="G316" s="140">
        <f t="shared" si="8"/>
        <v>3.953500000000005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375</v>
      </c>
    </row>
    <row r="317" spans="3:19" x14ac:dyDescent="0.25">
      <c r="C317" s="137">
        <v>44433</v>
      </c>
      <c r="D317" s="138"/>
      <c r="E317" s="139">
        <v>4.5</v>
      </c>
      <c r="F317" s="140">
        <f t="shared" si="9"/>
        <v>4.4579999999999984</v>
      </c>
      <c r="G317" s="140">
        <f t="shared" si="8"/>
        <v>3.9445000000000063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375</v>
      </c>
    </row>
    <row r="318" spans="3:19" x14ac:dyDescent="0.25">
      <c r="C318" s="137">
        <v>44432</v>
      </c>
      <c r="D318" s="138"/>
      <c r="E318" s="139">
        <v>4.5</v>
      </c>
      <c r="F318" s="140">
        <f t="shared" si="9"/>
        <v>4.4519999999999982</v>
      </c>
      <c r="G318" s="140">
        <f t="shared" si="8"/>
        <v>3.9355000000000064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375</v>
      </c>
    </row>
    <row r="319" spans="3:19" x14ac:dyDescent="0.25">
      <c r="C319" s="137">
        <v>44431</v>
      </c>
      <c r="D319" s="138">
        <v>2</v>
      </c>
      <c r="E319" s="139">
        <v>4.5</v>
      </c>
      <c r="F319" s="140">
        <f t="shared" si="9"/>
        <v>4.445999999999998</v>
      </c>
      <c r="G319" s="140">
        <f t="shared" si="8"/>
        <v>3.9265000000000065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375</v>
      </c>
    </row>
    <row r="320" spans="3:19" x14ac:dyDescent="0.25">
      <c r="C320" s="137">
        <v>44428</v>
      </c>
      <c r="D320" s="138">
        <v>6.133</v>
      </c>
      <c r="E320" s="139">
        <v>4.5</v>
      </c>
      <c r="F320" s="140">
        <f t="shared" si="9"/>
        <v>4.4399999999999977</v>
      </c>
      <c r="G320" s="140">
        <f t="shared" si="8"/>
        <v>3.9175000000000066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385</v>
      </c>
    </row>
    <row r="321" spans="3:19" x14ac:dyDescent="0.25">
      <c r="C321" s="137">
        <v>44427</v>
      </c>
      <c r="D321" s="138"/>
      <c r="E321" s="139">
        <v>4.5</v>
      </c>
      <c r="F321" s="140">
        <f t="shared" si="9"/>
        <v>4.4339999999999975</v>
      </c>
      <c r="G321" s="140">
        <f t="shared" si="8"/>
        <v>3.9085000000000072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410</v>
      </c>
    </row>
    <row r="322" spans="3:19" x14ac:dyDescent="0.25">
      <c r="C322" s="137">
        <v>44426</v>
      </c>
      <c r="D322" s="138">
        <v>1.4</v>
      </c>
      <c r="E322" s="139">
        <v>4.5</v>
      </c>
      <c r="F322" s="140">
        <f t="shared" si="9"/>
        <v>4.4279999999999973</v>
      </c>
      <c r="G322" s="140">
        <f t="shared" si="8"/>
        <v>3.8995000000000073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410</v>
      </c>
    </row>
    <row r="323" spans="3:19" x14ac:dyDescent="0.25">
      <c r="C323" s="137">
        <v>44425</v>
      </c>
      <c r="D323" s="138">
        <v>0.25</v>
      </c>
      <c r="E323" s="139">
        <v>4.5</v>
      </c>
      <c r="F323" s="140">
        <f t="shared" si="9"/>
        <v>4.421999999999997</v>
      </c>
      <c r="G323" s="140">
        <f t="shared" si="8"/>
        <v>3.8905000000000074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410</v>
      </c>
    </row>
    <row r="324" spans="3:19" x14ac:dyDescent="0.25">
      <c r="C324" s="137">
        <v>44424</v>
      </c>
      <c r="D324" s="138">
        <v>0.23400000000000001</v>
      </c>
      <c r="E324" s="139">
        <v>4.5</v>
      </c>
      <c r="F324" s="140">
        <f t="shared" si="9"/>
        <v>4.4159999999999968</v>
      </c>
      <c r="G324" s="140">
        <f t="shared" si="8"/>
        <v>3.881500000000007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410</v>
      </c>
    </row>
    <row r="325" spans="3:19" x14ac:dyDescent="0.25">
      <c r="C325" s="137">
        <v>44421</v>
      </c>
      <c r="D325" s="138">
        <v>0.10299999999999999</v>
      </c>
      <c r="E325" s="139">
        <v>4.5</v>
      </c>
      <c r="F325" s="140">
        <f t="shared" si="9"/>
        <v>4.4099999999999966</v>
      </c>
      <c r="G325" s="140">
        <f t="shared" si="8"/>
        <v>3.8725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410</v>
      </c>
    </row>
    <row r="326" spans="3:19" x14ac:dyDescent="0.25">
      <c r="C326" s="137">
        <v>44420</v>
      </c>
      <c r="D326" s="138">
        <v>0.66</v>
      </c>
      <c r="E326" s="139">
        <v>4.5</v>
      </c>
      <c r="F326" s="140">
        <f t="shared" si="9"/>
        <v>4.4039999999999964</v>
      </c>
      <c r="G326" s="140">
        <f t="shared" si="8"/>
        <v>3.8635000000000081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410</v>
      </c>
    </row>
    <row r="327" spans="3:19" x14ac:dyDescent="0.25">
      <c r="C327" s="137">
        <v>44419</v>
      </c>
      <c r="D327" s="138"/>
      <c r="E327" s="139">
        <v>4.5</v>
      </c>
      <c r="F327" s="140">
        <f t="shared" si="9"/>
        <v>4.3979999999999961</v>
      </c>
      <c r="G327" s="140">
        <f t="shared" ref="G327:G390" si="10">IF($E327="","",IF(COUNT($E327:$E526)=200,AVERAGE($E327:$E526),NA()))</f>
        <v>3.8545000000000083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410</v>
      </c>
    </row>
    <row r="328" spans="3:19" x14ac:dyDescent="0.25">
      <c r="C328" s="137">
        <v>44418</v>
      </c>
      <c r="D328" s="138"/>
      <c r="E328" s="139">
        <v>4.5</v>
      </c>
      <c r="F328" s="140">
        <f t="shared" ref="F328:F391" si="11">IF($E328="","",IF(COUNT($E328:$E377)=50,AVERAGE($E328:$E377),NA()))</f>
        <v>4.3919999999999959</v>
      </c>
      <c r="G328" s="140">
        <f t="shared" si="10"/>
        <v>3.8455000000000088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385</v>
      </c>
    </row>
    <row r="329" spans="3:19" x14ac:dyDescent="0.25">
      <c r="C329" s="137">
        <v>44417</v>
      </c>
      <c r="D329" s="138"/>
      <c r="E329" s="139">
        <v>4.5</v>
      </c>
      <c r="F329" s="140">
        <f t="shared" si="11"/>
        <v>4.3819999999999961</v>
      </c>
      <c r="G329" s="140">
        <f t="shared" si="10"/>
        <v>3.8365000000000089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385</v>
      </c>
    </row>
    <row r="330" spans="3:19" x14ac:dyDescent="0.25">
      <c r="C330" s="137">
        <v>44414</v>
      </c>
      <c r="D330" s="138"/>
      <c r="E330" s="139">
        <v>4.5</v>
      </c>
      <c r="F330" s="140">
        <f t="shared" si="11"/>
        <v>4.3719999999999963</v>
      </c>
      <c r="G330" s="140">
        <f t="shared" si="10"/>
        <v>3.82750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385</v>
      </c>
    </row>
    <row r="331" spans="3:19" x14ac:dyDescent="0.25">
      <c r="C331" s="137">
        <v>44413</v>
      </c>
      <c r="D331" s="138">
        <v>8.3049999999999997</v>
      </c>
      <c r="E331" s="139">
        <v>4.5</v>
      </c>
      <c r="F331" s="140">
        <f t="shared" si="11"/>
        <v>4.3619999999999957</v>
      </c>
      <c r="G331" s="140">
        <f t="shared" si="10"/>
        <v>3.8185000000000091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385</v>
      </c>
    </row>
    <row r="332" spans="3:19" x14ac:dyDescent="0.25">
      <c r="C332" s="137">
        <v>44412</v>
      </c>
      <c r="D332" s="138"/>
      <c r="E332" s="139">
        <v>4.5</v>
      </c>
      <c r="F332" s="140">
        <f t="shared" si="11"/>
        <v>4.3519999999999959</v>
      </c>
      <c r="G332" s="140">
        <f t="shared" si="10"/>
        <v>3.8095000000000097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385</v>
      </c>
    </row>
    <row r="333" spans="3:19" x14ac:dyDescent="0.25">
      <c r="C333" s="137">
        <v>44411</v>
      </c>
      <c r="D333" s="138"/>
      <c r="E333" s="139">
        <v>4.5</v>
      </c>
      <c r="F333" s="140">
        <f t="shared" si="11"/>
        <v>4.3419999999999961</v>
      </c>
      <c r="G333" s="140">
        <f t="shared" si="10"/>
        <v>3.8005000000000098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385</v>
      </c>
    </row>
    <row r="334" spans="3:19" x14ac:dyDescent="0.25">
      <c r="C334" s="137">
        <v>44410</v>
      </c>
      <c r="D334" s="138"/>
      <c r="E334" s="139">
        <v>4.5</v>
      </c>
      <c r="F334" s="140">
        <f t="shared" si="11"/>
        <v>4.3319999999999963</v>
      </c>
      <c r="G334" s="140">
        <f t="shared" si="10"/>
        <v>3.7915000000000099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385</v>
      </c>
    </row>
    <row r="335" spans="3:19" x14ac:dyDescent="0.25">
      <c r="C335" s="137">
        <v>44407</v>
      </c>
      <c r="D335" s="138">
        <v>1.2589999999999999</v>
      </c>
      <c r="E335" s="139">
        <v>4.5</v>
      </c>
      <c r="F335" s="140">
        <f t="shared" si="11"/>
        <v>4.3219999999999974</v>
      </c>
      <c r="G335" s="140">
        <f t="shared" si="10"/>
        <v>3.7825000000000104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385</v>
      </c>
    </row>
    <row r="336" spans="3:19" x14ac:dyDescent="0.25">
      <c r="C336" s="137">
        <v>44406</v>
      </c>
      <c r="D336" s="138"/>
      <c r="E336" s="139">
        <v>4.5</v>
      </c>
      <c r="F336" s="140">
        <f t="shared" si="11"/>
        <v>4.3119999999999967</v>
      </c>
      <c r="G336" s="140">
        <f t="shared" si="10"/>
        <v>3.7735000000000105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385</v>
      </c>
    </row>
    <row r="337" spans="3:19" x14ac:dyDescent="0.25">
      <c r="C337" s="137">
        <v>44405</v>
      </c>
      <c r="D337" s="138">
        <v>0.747</v>
      </c>
      <c r="E337" s="139">
        <v>4.5</v>
      </c>
      <c r="F337" s="140">
        <f t="shared" si="11"/>
        <v>4.3019999999999978</v>
      </c>
      <c r="G337" s="140">
        <f t="shared" si="10"/>
        <v>3.7645000000000106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385</v>
      </c>
    </row>
    <row r="338" spans="3:19" x14ac:dyDescent="0.25">
      <c r="C338" s="137">
        <v>44404</v>
      </c>
      <c r="D338" s="138"/>
      <c r="E338" s="139">
        <v>4.5</v>
      </c>
      <c r="F338" s="140">
        <f t="shared" si="11"/>
        <v>4.291999999999998</v>
      </c>
      <c r="G338" s="140">
        <f t="shared" si="10"/>
        <v>3.7555000000000107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385</v>
      </c>
    </row>
    <row r="339" spans="3:19" x14ac:dyDescent="0.25">
      <c r="C339" s="137">
        <v>44403</v>
      </c>
      <c r="D339" s="138">
        <v>0.25</v>
      </c>
      <c r="E339" s="139">
        <v>4.5</v>
      </c>
      <c r="F339" s="140">
        <f t="shared" si="11"/>
        <v>4.2819999999999983</v>
      </c>
      <c r="G339" s="140">
        <f t="shared" si="10"/>
        <v>3.7465000000000117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395</v>
      </c>
    </row>
    <row r="340" spans="3:19" x14ac:dyDescent="0.25">
      <c r="C340" s="137">
        <v>44400</v>
      </c>
      <c r="D340" s="138"/>
      <c r="E340" s="139">
        <v>4.5</v>
      </c>
      <c r="F340" s="140">
        <f t="shared" si="11"/>
        <v>4.2719999999999985</v>
      </c>
      <c r="G340" s="140">
        <f t="shared" si="10"/>
        <v>3.7375000000000118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395</v>
      </c>
    </row>
    <row r="341" spans="3:19" x14ac:dyDescent="0.25">
      <c r="C341" s="137">
        <v>44399</v>
      </c>
      <c r="D341" s="138">
        <v>1.22</v>
      </c>
      <c r="E341" s="139">
        <v>4.5</v>
      </c>
      <c r="F341" s="140">
        <f t="shared" si="11"/>
        <v>4.2619999999999987</v>
      </c>
      <c r="G341" s="140">
        <f t="shared" si="10"/>
        <v>3.7285000000000124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395</v>
      </c>
    </row>
    <row r="342" spans="3:19" x14ac:dyDescent="0.25">
      <c r="C342" s="137">
        <v>44398</v>
      </c>
      <c r="D342" s="138"/>
      <c r="E342" s="139">
        <v>4.5</v>
      </c>
      <c r="F342" s="140">
        <f t="shared" si="11"/>
        <v>4.2559999999999993</v>
      </c>
      <c r="G342" s="140">
        <f t="shared" si="10"/>
        <v>3.7195000000000125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395</v>
      </c>
    </row>
    <row r="343" spans="3:19" x14ac:dyDescent="0.25">
      <c r="C343" s="137">
        <v>44397</v>
      </c>
      <c r="D343" s="138"/>
      <c r="E343" s="139">
        <v>4.5</v>
      </c>
      <c r="F343" s="140">
        <f t="shared" si="11"/>
        <v>4.2459999999999987</v>
      </c>
      <c r="G343" s="140">
        <f t="shared" si="10"/>
        <v>3.7105000000000126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395</v>
      </c>
    </row>
    <row r="344" spans="3:19" x14ac:dyDescent="0.25">
      <c r="C344" s="137">
        <v>44396</v>
      </c>
      <c r="D344" s="138"/>
      <c r="E344" s="139">
        <v>4.5</v>
      </c>
      <c r="F344" s="140">
        <f t="shared" si="11"/>
        <v>4.2359999999999998</v>
      </c>
      <c r="G344" s="140">
        <f t="shared" si="10"/>
        <v>3.7015000000000136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395</v>
      </c>
    </row>
    <row r="345" spans="3:19" x14ac:dyDescent="0.25">
      <c r="C345" s="137">
        <v>44393</v>
      </c>
      <c r="D345" s="138"/>
      <c r="E345" s="139">
        <v>4.5</v>
      </c>
      <c r="F345" s="140">
        <f t="shared" si="11"/>
        <v>4.226</v>
      </c>
      <c r="G345" s="140">
        <f t="shared" si="10"/>
        <v>3.6925000000000137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395</v>
      </c>
    </row>
    <row r="346" spans="3:19" x14ac:dyDescent="0.25">
      <c r="C346" s="137">
        <v>44392</v>
      </c>
      <c r="D346" s="138">
        <v>5.6820000000000004</v>
      </c>
      <c r="E346" s="139">
        <v>4.5</v>
      </c>
      <c r="F346" s="140">
        <f t="shared" si="11"/>
        <v>4.2160000000000002</v>
      </c>
      <c r="G346" s="140">
        <f t="shared" si="10"/>
        <v>3.6835000000000138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395</v>
      </c>
    </row>
    <row r="347" spans="3:19" x14ac:dyDescent="0.25">
      <c r="C347" s="137">
        <v>44391</v>
      </c>
      <c r="D347" s="138"/>
      <c r="E347" s="139">
        <v>4.5</v>
      </c>
      <c r="F347" s="140">
        <f t="shared" si="11"/>
        <v>4.2060000000000004</v>
      </c>
      <c r="G347" s="140">
        <f t="shared" si="10"/>
        <v>3.6745000000000143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395</v>
      </c>
    </row>
    <row r="348" spans="3:19" x14ac:dyDescent="0.25">
      <c r="C348" s="137">
        <v>44390</v>
      </c>
      <c r="D348" s="138"/>
      <c r="E348" s="139">
        <v>4.5</v>
      </c>
      <c r="F348" s="140">
        <f t="shared" si="11"/>
        <v>4.1960000000000006</v>
      </c>
      <c r="G348" s="140">
        <f t="shared" si="10"/>
        <v>3.6655000000000144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395</v>
      </c>
    </row>
    <row r="349" spans="3:19" x14ac:dyDescent="0.25">
      <c r="C349" s="137">
        <v>44389</v>
      </c>
      <c r="D349" s="138">
        <v>1</v>
      </c>
      <c r="E349" s="139">
        <v>4.5</v>
      </c>
      <c r="F349" s="140">
        <f t="shared" si="11"/>
        <v>4.1860000000000008</v>
      </c>
      <c r="G349" s="140">
        <f t="shared" si="10"/>
        <v>3.6565000000000145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395</v>
      </c>
    </row>
    <row r="350" spans="3:19" x14ac:dyDescent="0.25">
      <c r="C350" s="137">
        <v>44386</v>
      </c>
      <c r="D350" s="138"/>
      <c r="E350" s="139">
        <v>4.5</v>
      </c>
      <c r="F350" s="140">
        <f t="shared" si="11"/>
        <v>4.176000000000001</v>
      </c>
      <c r="G350" s="140">
        <f t="shared" si="10"/>
        <v>3.6475000000000146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395</v>
      </c>
    </row>
    <row r="351" spans="3:19" x14ac:dyDescent="0.25">
      <c r="C351" s="137">
        <v>44385</v>
      </c>
      <c r="D351" s="138"/>
      <c r="E351" s="139">
        <v>4.5</v>
      </c>
      <c r="F351" s="140">
        <f t="shared" si="11"/>
        <v>4.1660000000000004</v>
      </c>
      <c r="G351" s="140">
        <f t="shared" si="10"/>
        <v>3.638500000000015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395</v>
      </c>
    </row>
    <row r="352" spans="3:19" x14ac:dyDescent="0.25">
      <c r="C352" s="137">
        <v>44384</v>
      </c>
      <c r="D352" s="138">
        <v>0.105</v>
      </c>
      <c r="E352" s="139">
        <v>4.5</v>
      </c>
      <c r="F352" s="140">
        <f t="shared" si="11"/>
        <v>4.152000000000001</v>
      </c>
      <c r="G352" s="140">
        <f t="shared" si="10"/>
        <v>3.629500000000015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410</v>
      </c>
    </row>
    <row r="353" spans="3:19" x14ac:dyDescent="0.25">
      <c r="C353" s="137">
        <v>44383</v>
      </c>
      <c r="D353" s="138"/>
      <c r="E353" s="139">
        <v>4.5</v>
      </c>
      <c r="F353" s="140">
        <f t="shared" si="11"/>
        <v>4.1380000000000017</v>
      </c>
      <c r="G353" s="140">
        <f t="shared" si="10"/>
        <v>3.6205000000000154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395</v>
      </c>
    </row>
    <row r="354" spans="3:19" x14ac:dyDescent="0.25">
      <c r="C354" s="137">
        <v>44382</v>
      </c>
      <c r="D354" s="138">
        <v>0.67400000000000004</v>
      </c>
      <c r="E354" s="139">
        <v>4.5</v>
      </c>
      <c r="F354" s="140">
        <f t="shared" si="11"/>
        <v>4.1240000000000006</v>
      </c>
      <c r="G354" s="140">
        <f t="shared" si="10"/>
        <v>3.611500000000015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395</v>
      </c>
    </row>
    <row r="355" spans="3:19" x14ac:dyDescent="0.25">
      <c r="C355" s="137">
        <v>44379</v>
      </c>
      <c r="D355" s="138">
        <v>0.52500000000000002</v>
      </c>
      <c r="E355" s="139">
        <v>4.5</v>
      </c>
      <c r="F355" s="140">
        <f t="shared" si="11"/>
        <v>4.1100000000000012</v>
      </c>
      <c r="G355" s="140">
        <f t="shared" si="10"/>
        <v>3.6025000000000151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395</v>
      </c>
    </row>
    <row r="356" spans="3:19" x14ac:dyDescent="0.25">
      <c r="C356" s="137">
        <v>44378</v>
      </c>
      <c r="D356" s="138"/>
      <c r="E356" s="139">
        <v>4.5</v>
      </c>
      <c r="F356" s="140">
        <f t="shared" si="11"/>
        <v>4.0940000000000012</v>
      </c>
      <c r="G356" s="140">
        <f t="shared" si="10"/>
        <v>3.5935000000000157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395</v>
      </c>
    </row>
    <row r="357" spans="3:19" x14ac:dyDescent="0.25">
      <c r="C357" s="137">
        <v>44377</v>
      </c>
      <c r="D357" s="138"/>
      <c r="E357" s="139">
        <v>4.5</v>
      </c>
      <c r="F357" s="140">
        <f t="shared" si="11"/>
        <v>4.0780000000000003</v>
      </c>
      <c r="G357" s="140">
        <f t="shared" si="10"/>
        <v>3.5845000000000158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395</v>
      </c>
    </row>
    <row r="358" spans="3:19" x14ac:dyDescent="0.25">
      <c r="C358" s="137">
        <v>44376</v>
      </c>
      <c r="D358" s="138"/>
      <c r="E358" s="139">
        <v>4.5</v>
      </c>
      <c r="F358" s="140">
        <f t="shared" si="11"/>
        <v>4.0620000000000003</v>
      </c>
      <c r="G358" s="140">
        <f t="shared" si="10"/>
        <v>3.5755000000000159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395</v>
      </c>
    </row>
    <row r="359" spans="3:19" x14ac:dyDescent="0.25">
      <c r="C359" s="137">
        <v>44375</v>
      </c>
      <c r="D359" s="138">
        <v>4.9370000000000003</v>
      </c>
      <c r="E359" s="139">
        <v>4.5</v>
      </c>
      <c r="F359" s="140">
        <f t="shared" si="11"/>
        <v>4.0460000000000003</v>
      </c>
      <c r="G359" s="140">
        <f t="shared" si="10"/>
        <v>3.5665000000000164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395</v>
      </c>
    </row>
    <row r="360" spans="3:19" x14ac:dyDescent="0.25">
      <c r="C360" s="137">
        <v>44372</v>
      </c>
      <c r="D360" s="138">
        <v>1</v>
      </c>
      <c r="E360" s="139">
        <v>4.2</v>
      </c>
      <c r="F360" s="140">
        <f t="shared" si="11"/>
        <v>4.03</v>
      </c>
      <c r="G360" s="140">
        <f t="shared" si="10"/>
        <v>3.5575000000000165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395</v>
      </c>
    </row>
    <row r="361" spans="3:19" x14ac:dyDescent="0.25">
      <c r="C361" s="137">
        <v>44371</v>
      </c>
      <c r="D361" s="138"/>
      <c r="E361" s="139">
        <v>4.2</v>
      </c>
      <c r="F361" s="140">
        <f t="shared" si="11"/>
        <v>4.0199999999999996</v>
      </c>
      <c r="G361" s="140">
        <f t="shared" si="10"/>
        <v>3.5500000000000171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395</v>
      </c>
    </row>
    <row r="362" spans="3:19" x14ac:dyDescent="0.25">
      <c r="C362" s="137">
        <v>44370</v>
      </c>
      <c r="D362" s="138">
        <v>0.85799999999999998</v>
      </c>
      <c r="E362" s="139">
        <v>4.2</v>
      </c>
      <c r="F362" s="140">
        <f t="shared" si="11"/>
        <v>4.01</v>
      </c>
      <c r="G362" s="140">
        <f t="shared" si="10"/>
        <v>3.5425000000000169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395</v>
      </c>
    </row>
    <row r="363" spans="3:19" x14ac:dyDescent="0.25">
      <c r="C363" s="137">
        <v>44369</v>
      </c>
      <c r="D363" s="138">
        <v>0.434</v>
      </c>
      <c r="E363" s="139">
        <v>4.2</v>
      </c>
      <c r="F363" s="140">
        <f t="shared" si="11"/>
        <v>4</v>
      </c>
      <c r="G363" s="140">
        <f t="shared" si="10"/>
        <v>3.535000000000017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395</v>
      </c>
    </row>
    <row r="364" spans="3:19" x14ac:dyDescent="0.25">
      <c r="C364" s="137">
        <v>44368</v>
      </c>
      <c r="D364" s="138"/>
      <c r="E364" s="139">
        <v>4.2</v>
      </c>
      <c r="F364" s="140">
        <f t="shared" si="11"/>
        <v>3.9899999999999989</v>
      </c>
      <c r="G364" s="140">
        <f t="shared" si="10"/>
        <v>3.5275000000000176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395</v>
      </c>
    </row>
    <row r="365" spans="3:19" x14ac:dyDescent="0.25">
      <c r="C365" s="137">
        <v>44365</v>
      </c>
      <c r="D365" s="138"/>
      <c r="E365" s="139">
        <v>4.2</v>
      </c>
      <c r="F365" s="140">
        <f t="shared" si="11"/>
        <v>3.9799999999999986</v>
      </c>
      <c r="G365" s="140">
        <f t="shared" si="10"/>
        <v>3.5200000000000178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395</v>
      </c>
    </row>
    <row r="366" spans="3:19" x14ac:dyDescent="0.25">
      <c r="C366" s="137">
        <v>44364</v>
      </c>
      <c r="D366" s="138"/>
      <c r="E366" s="139">
        <v>4.2</v>
      </c>
      <c r="F366" s="140">
        <f t="shared" si="11"/>
        <v>3.9679999999999991</v>
      </c>
      <c r="G366" s="140">
        <f t="shared" si="10"/>
        <v>3.5125000000000175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395</v>
      </c>
    </row>
    <row r="367" spans="3:19" x14ac:dyDescent="0.25">
      <c r="C367" s="137">
        <v>44363</v>
      </c>
      <c r="D367" s="138"/>
      <c r="E367" s="139">
        <v>4.2</v>
      </c>
      <c r="F367" s="140">
        <f t="shared" si="11"/>
        <v>3.9559999999999991</v>
      </c>
      <c r="G367" s="140">
        <f t="shared" si="10"/>
        <v>3.5050000000000181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395</v>
      </c>
    </row>
    <row r="368" spans="3:19" x14ac:dyDescent="0.25">
      <c r="C368" s="137">
        <v>44362</v>
      </c>
      <c r="D368" s="138"/>
      <c r="E368" s="139">
        <v>4.2</v>
      </c>
      <c r="F368" s="140">
        <f t="shared" si="11"/>
        <v>3.9419999999999984</v>
      </c>
      <c r="G368" s="140">
        <f t="shared" si="10"/>
        <v>3.4975000000000183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395</v>
      </c>
    </row>
    <row r="369" spans="3:19" x14ac:dyDescent="0.25">
      <c r="C369" s="137">
        <v>44361</v>
      </c>
      <c r="D369" s="138">
        <v>0.11600000000000001</v>
      </c>
      <c r="E369" s="139">
        <v>4.2</v>
      </c>
      <c r="F369" s="140">
        <f t="shared" si="11"/>
        <v>3.9279999999999986</v>
      </c>
      <c r="G369" s="140">
        <f t="shared" si="10"/>
        <v>3.49000000000001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395</v>
      </c>
    </row>
    <row r="370" spans="3:19" x14ac:dyDescent="0.25">
      <c r="C370" s="137">
        <v>44358</v>
      </c>
      <c r="D370" s="138"/>
      <c r="E370" s="139">
        <v>4.2</v>
      </c>
      <c r="F370" s="140">
        <f t="shared" si="11"/>
        <v>3.9139999999999979</v>
      </c>
      <c r="G370" s="140">
        <f t="shared" si="10"/>
        <v>3.4825000000000186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395</v>
      </c>
    </row>
    <row r="371" spans="3:19" x14ac:dyDescent="0.25">
      <c r="C371" s="137">
        <v>44357</v>
      </c>
      <c r="D371" s="138">
        <v>1</v>
      </c>
      <c r="E371" s="139">
        <v>4.2</v>
      </c>
      <c r="F371" s="140">
        <f t="shared" si="11"/>
        <v>3.8999999999999981</v>
      </c>
      <c r="G371" s="140">
        <f t="shared" si="10"/>
        <v>3.475000000000019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395</v>
      </c>
    </row>
    <row r="372" spans="3:19" x14ac:dyDescent="0.25">
      <c r="C372" s="137">
        <v>44356</v>
      </c>
      <c r="D372" s="138">
        <v>0.6</v>
      </c>
      <c r="E372" s="139">
        <v>4.2</v>
      </c>
      <c r="F372" s="140">
        <f t="shared" si="11"/>
        <v>3.8859999999999979</v>
      </c>
      <c r="G372" s="140">
        <f t="shared" si="10"/>
        <v>3.467500000000019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395</v>
      </c>
    </row>
    <row r="373" spans="3:19" x14ac:dyDescent="0.25">
      <c r="C373" s="137">
        <v>44355</v>
      </c>
      <c r="D373" s="138">
        <v>0.49399999999999999</v>
      </c>
      <c r="E373" s="139">
        <v>4.2</v>
      </c>
      <c r="F373" s="140">
        <f t="shared" si="11"/>
        <v>3.8719999999999977</v>
      </c>
      <c r="G373" s="140">
        <f t="shared" si="10"/>
        <v>3.4600000000000195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395</v>
      </c>
    </row>
    <row r="374" spans="3:19" x14ac:dyDescent="0.25">
      <c r="C374" s="137">
        <v>44354</v>
      </c>
      <c r="D374" s="138">
        <v>1.5049999999999999</v>
      </c>
      <c r="E374" s="139">
        <v>4.2</v>
      </c>
      <c r="F374" s="140">
        <f t="shared" si="11"/>
        <v>3.8579999999999979</v>
      </c>
      <c r="G374" s="140">
        <f t="shared" si="10"/>
        <v>3.4525000000000188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395</v>
      </c>
    </row>
    <row r="375" spans="3:19" x14ac:dyDescent="0.25">
      <c r="C375" s="137">
        <v>44351</v>
      </c>
      <c r="D375" s="138"/>
      <c r="E375" s="139">
        <v>4.2</v>
      </c>
      <c r="F375" s="140">
        <f t="shared" si="11"/>
        <v>3.8439999999999981</v>
      </c>
      <c r="G375" s="140">
        <f t="shared" si="10"/>
        <v>3.4450000000000194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395</v>
      </c>
    </row>
    <row r="376" spans="3:19" x14ac:dyDescent="0.25">
      <c r="C376" s="137">
        <v>44350</v>
      </c>
      <c r="D376" s="138">
        <v>10.5</v>
      </c>
      <c r="E376" s="139">
        <v>4.2</v>
      </c>
      <c r="F376" s="140">
        <f t="shared" si="11"/>
        <v>3.8299999999999983</v>
      </c>
      <c r="G376" s="140">
        <f t="shared" si="10"/>
        <v>3.4375000000000187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410</v>
      </c>
    </row>
    <row r="377" spans="3:19" x14ac:dyDescent="0.25">
      <c r="C377" s="137">
        <v>44349</v>
      </c>
      <c r="D377" s="138">
        <v>1</v>
      </c>
      <c r="E377" s="139">
        <v>4.2</v>
      </c>
      <c r="F377" s="140">
        <f t="shared" si="11"/>
        <v>3.8159999999999985</v>
      </c>
      <c r="G377" s="140">
        <f t="shared" si="10"/>
        <v>3.4300000000000193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410</v>
      </c>
    </row>
    <row r="378" spans="3:19" x14ac:dyDescent="0.25">
      <c r="C378" s="137">
        <v>44348</v>
      </c>
      <c r="D378" s="138">
        <v>0.22</v>
      </c>
      <c r="E378" s="139">
        <v>4</v>
      </c>
      <c r="F378" s="140">
        <f t="shared" si="11"/>
        <v>3.8019999999999987</v>
      </c>
      <c r="G378" s="140">
        <f t="shared" si="10"/>
        <v>3.4225000000000194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410</v>
      </c>
    </row>
    <row r="379" spans="3:19" x14ac:dyDescent="0.25">
      <c r="C379" s="137">
        <v>44344</v>
      </c>
      <c r="D379" s="138"/>
      <c r="E379" s="139">
        <v>4</v>
      </c>
      <c r="F379" s="140">
        <f t="shared" si="11"/>
        <v>3.790999999999999</v>
      </c>
      <c r="G379" s="140">
        <f t="shared" si="10"/>
        <v>3.4160000000000195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410</v>
      </c>
    </row>
    <row r="380" spans="3:19" x14ac:dyDescent="0.25">
      <c r="C380" s="137">
        <v>44343</v>
      </c>
      <c r="D380" s="138"/>
      <c r="E380" s="139">
        <v>4</v>
      </c>
      <c r="F380" s="140">
        <f t="shared" si="11"/>
        <v>3.7799999999999989</v>
      </c>
      <c r="G380" s="140">
        <f t="shared" si="10"/>
        <v>3.4095000000000191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410</v>
      </c>
    </row>
    <row r="381" spans="3:19" x14ac:dyDescent="0.25">
      <c r="C381" s="137">
        <v>44342</v>
      </c>
      <c r="D381" s="138">
        <v>0.82399999999999995</v>
      </c>
      <c r="E381" s="139">
        <v>4</v>
      </c>
      <c r="F381" s="140">
        <f t="shared" si="11"/>
        <v>3.7709999999999995</v>
      </c>
      <c r="G381" s="140">
        <f t="shared" si="10"/>
        <v>3.403000000000019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410</v>
      </c>
    </row>
    <row r="382" spans="3:19" x14ac:dyDescent="0.25">
      <c r="C382" s="137">
        <v>44341</v>
      </c>
      <c r="D382" s="138">
        <v>0.92800000000000005</v>
      </c>
      <c r="E382" s="139">
        <v>4</v>
      </c>
      <c r="F382" s="140">
        <f t="shared" si="11"/>
        <v>3.7629999999999995</v>
      </c>
      <c r="G382" s="140">
        <f t="shared" si="10"/>
        <v>3.3965000000000192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410</v>
      </c>
    </row>
    <row r="383" spans="3:19" x14ac:dyDescent="0.25">
      <c r="C383" s="137">
        <v>44340</v>
      </c>
      <c r="D383" s="138"/>
      <c r="E383" s="139">
        <v>4</v>
      </c>
      <c r="F383" s="140">
        <f t="shared" si="11"/>
        <v>3.7540000000000004</v>
      </c>
      <c r="G383" s="140">
        <f t="shared" si="10"/>
        <v>3.3900000000000192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410</v>
      </c>
    </row>
    <row r="384" spans="3:19" x14ac:dyDescent="0.25">
      <c r="C384" s="137">
        <v>44337</v>
      </c>
      <c r="D384" s="138"/>
      <c r="E384" s="139">
        <v>4</v>
      </c>
      <c r="F384" s="140">
        <f t="shared" si="11"/>
        <v>3.7450000000000006</v>
      </c>
      <c r="G384" s="140">
        <f t="shared" si="10"/>
        <v>3.3835000000000188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410</v>
      </c>
    </row>
    <row r="385" spans="3:19" x14ac:dyDescent="0.25">
      <c r="C385" s="137">
        <v>44336</v>
      </c>
      <c r="D385" s="138"/>
      <c r="E385" s="139">
        <v>4</v>
      </c>
      <c r="F385" s="140">
        <f t="shared" si="11"/>
        <v>3.7360000000000007</v>
      </c>
      <c r="G385" s="140">
        <f t="shared" si="10"/>
        <v>3.376000000000018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410</v>
      </c>
    </row>
    <row r="386" spans="3:19" x14ac:dyDescent="0.25">
      <c r="C386" s="137">
        <v>44335</v>
      </c>
      <c r="D386" s="138"/>
      <c r="E386" s="139">
        <v>4</v>
      </c>
      <c r="F386" s="140">
        <f t="shared" si="11"/>
        <v>3.7270000000000012</v>
      </c>
      <c r="G386" s="140">
        <f t="shared" si="10"/>
        <v>3.3685000000000178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410</v>
      </c>
    </row>
    <row r="387" spans="3:19" x14ac:dyDescent="0.25">
      <c r="C387" s="137">
        <v>44334</v>
      </c>
      <c r="D387" s="138"/>
      <c r="E387" s="139">
        <v>4</v>
      </c>
      <c r="F387" s="140">
        <f t="shared" si="11"/>
        <v>3.7180000000000013</v>
      </c>
      <c r="G387" s="140">
        <f t="shared" si="10"/>
        <v>3.3610000000000171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410</v>
      </c>
    </row>
    <row r="388" spans="3:19" x14ac:dyDescent="0.25">
      <c r="C388" s="137">
        <v>44333</v>
      </c>
      <c r="D388" s="138"/>
      <c r="E388" s="139">
        <v>4</v>
      </c>
      <c r="F388" s="140">
        <f t="shared" si="11"/>
        <v>3.7070000000000012</v>
      </c>
      <c r="G388" s="140">
        <f t="shared" si="10"/>
        <v>3.3535000000000168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410</v>
      </c>
    </row>
    <row r="389" spans="3:19" x14ac:dyDescent="0.25">
      <c r="C389" s="137">
        <v>44330</v>
      </c>
      <c r="D389" s="138"/>
      <c r="E389" s="139">
        <v>4</v>
      </c>
      <c r="F389" s="140">
        <f t="shared" si="11"/>
        <v>3.7020000000000008</v>
      </c>
      <c r="G389" s="140">
        <f t="shared" si="10"/>
        <v>3.3460000000000161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410</v>
      </c>
    </row>
    <row r="390" spans="3:19" x14ac:dyDescent="0.25">
      <c r="C390" s="137">
        <v>44329</v>
      </c>
      <c r="D390" s="138">
        <v>3.133</v>
      </c>
      <c r="E390" s="139">
        <v>4</v>
      </c>
      <c r="F390" s="140">
        <f t="shared" si="11"/>
        <v>3.705000000000001</v>
      </c>
      <c r="G390" s="140">
        <f t="shared" si="10"/>
        <v>3.3385000000000158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410</v>
      </c>
    </row>
    <row r="391" spans="3:19" x14ac:dyDescent="0.25">
      <c r="C391" s="137">
        <v>44328</v>
      </c>
      <c r="D391" s="138">
        <v>1.2</v>
      </c>
      <c r="E391" s="139">
        <v>4.2</v>
      </c>
      <c r="F391" s="140">
        <f t="shared" si="11"/>
        <v>3.7080000000000011</v>
      </c>
      <c r="G391" s="140">
        <f t="shared" ref="G391:G454" si="12">IF($E391="","",IF(COUNT($E391:$E590)=200,AVERAGE($E391:$E590),NA()))</f>
        <v>3.3310000000000151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425</v>
      </c>
    </row>
    <row r="392" spans="3:19" x14ac:dyDescent="0.25">
      <c r="C392" s="137">
        <v>44327</v>
      </c>
      <c r="D392" s="138"/>
      <c r="E392" s="139">
        <v>4</v>
      </c>
      <c r="F392" s="140">
        <f t="shared" ref="F392:F455" si="13">IF($E392="","",IF(COUNT($E392:$E441)=50,AVERAGE($E392:$E441),NA()))</f>
        <v>3.7070000000000012</v>
      </c>
      <c r="G392" s="140">
        <f t="shared" si="12"/>
        <v>3.3225000000000149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410</v>
      </c>
    </row>
    <row r="393" spans="3:19" x14ac:dyDescent="0.25">
      <c r="C393" s="137">
        <v>44326</v>
      </c>
      <c r="D393" s="138"/>
      <c r="E393" s="139">
        <v>4</v>
      </c>
      <c r="F393" s="140">
        <f t="shared" si="13"/>
        <v>3.7100000000000013</v>
      </c>
      <c r="G393" s="140">
        <f t="shared" si="12"/>
        <v>3.3155000000000139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410</v>
      </c>
    </row>
    <row r="394" spans="3:19" x14ac:dyDescent="0.25">
      <c r="C394" s="137">
        <v>44323</v>
      </c>
      <c r="D394" s="138">
        <v>0.106</v>
      </c>
      <c r="E394" s="139">
        <v>4</v>
      </c>
      <c r="F394" s="140">
        <f t="shared" si="13"/>
        <v>3.7130000000000014</v>
      </c>
      <c r="G394" s="140">
        <f t="shared" si="12"/>
        <v>3.3085000000000138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410</v>
      </c>
    </row>
    <row r="395" spans="3:19" x14ac:dyDescent="0.25">
      <c r="C395" s="137">
        <v>44322</v>
      </c>
      <c r="D395" s="138"/>
      <c r="E395" s="139">
        <v>4</v>
      </c>
      <c r="F395" s="140">
        <f t="shared" si="13"/>
        <v>3.716000000000002</v>
      </c>
      <c r="G395" s="140">
        <f t="shared" si="12"/>
        <v>3.301500000000013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410</v>
      </c>
    </row>
    <row r="396" spans="3:19" x14ac:dyDescent="0.25">
      <c r="C396" s="137">
        <v>44321</v>
      </c>
      <c r="D396" s="138"/>
      <c r="E396" s="139">
        <v>4</v>
      </c>
      <c r="F396" s="140">
        <f t="shared" si="13"/>
        <v>3.7190000000000021</v>
      </c>
      <c r="G396" s="140">
        <f t="shared" si="12"/>
        <v>3.2945000000000131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410</v>
      </c>
    </row>
    <row r="397" spans="3:19" x14ac:dyDescent="0.25">
      <c r="C397" s="137">
        <v>44320</v>
      </c>
      <c r="D397" s="138">
        <v>0.1</v>
      </c>
      <c r="E397" s="139">
        <v>4</v>
      </c>
      <c r="F397" s="140">
        <f t="shared" si="13"/>
        <v>3.7220000000000022</v>
      </c>
      <c r="G397" s="140">
        <f t="shared" si="12"/>
        <v>3.2875000000000125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410</v>
      </c>
    </row>
    <row r="398" spans="3:19" x14ac:dyDescent="0.25">
      <c r="C398" s="137">
        <v>44316</v>
      </c>
      <c r="D398" s="138"/>
      <c r="E398" s="139">
        <v>4</v>
      </c>
      <c r="F398" s="140">
        <f t="shared" si="13"/>
        <v>3.7250000000000019</v>
      </c>
      <c r="G398" s="140">
        <f t="shared" si="12"/>
        <v>3.28050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410</v>
      </c>
    </row>
    <row r="399" spans="3:19" x14ac:dyDescent="0.25">
      <c r="C399" s="137">
        <v>44315</v>
      </c>
      <c r="D399" s="138"/>
      <c r="E399" s="139">
        <v>4</v>
      </c>
      <c r="F399" s="140">
        <f t="shared" si="13"/>
        <v>3.728000000000002</v>
      </c>
      <c r="G399" s="140">
        <f t="shared" si="12"/>
        <v>3.273500000000011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410</v>
      </c>
    </row>
    <row r="400" spans="3:19" x14ac:dyDescent="0.25">
      <c r="C400" s="137">
        <v>44314</v>
      </c>
      <c r="D400" s="138">
        <v>12</v>
      </c>
      <c r="E400" s="139">
        <v>4</v>
      </c>
      <c r="F400" s="140">
        <f t="shared" si="13"/>
        <v>3.7310000000000012</v>
      </c>
      <c r="G400" s="140">
        <f t="shared" si="12"/>
        <v>3.2665000000000104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385</v>
      </c>
    </row>
    <row r="401" spans="3:19" x14ac:dyDescent="0.25">
      <c r="C401" s="137">
        <v>44313</v>
      </c>
      <c r="D401" s="138"/>
      <c r="E401" s="139">
        <v>3.8</v>
      </c>
      <c r="F401" s="140">
        <f t="shared" si="13"/>
        <v>3.7280000000000006</v>
      </c>
      <c r="G401" s="140">
        <f t="shared" si="12"/>
        <v>3.2595000000000103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385</v>
      </c>
    </row>
    <row r="402" spans="3:19" x14ac:dyDescent="0.25">
      <c r="C402" s="137">
        <v>44312</v>
      </c>
      <c r="D402" s="138"/>
      <c r="E402" s="139">
        <v>3.8</v>
      </c>
      <c r="F402" s="140">
        <f t="shared" si="13"/>
        <v>3.729000000000001</v>
      </c>
      <c r="G402" s="140">
        <f t="shared" si="12"/>
        <v>3.2535000000000101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410</v>
      </c>
    </row>
    <row r="403" spans="3:19" x14ac:dyDescent="0.25">
      <c r="C403" s="137">
        <v>44309</v>
      </c>
      <c r="D403" s="138"/>
      <c r="E403" s="139">
        <v>3.8</v>
      </c>
      <c r="F403" s="140">
        <f t="shared" si="13"/>
        <v>3.7300000000000013</v>
      </c>
      <c r="G403" s="140">
        <f t="shared" si="12"/>
        <v>3.2475000000000089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410</v>
      </c>
    </row>
    <row r="404" spans="3:19" x14ac:dyDescent="0.25">
      <c r="C404" s="137">
        <v>44308</v>
      </c>
      <c r="D404" s="138">
        <v>1.9970000000000001</v>
      </c>
      <c r="E404" s="139">
        <v>3.8</v>
      </c>
      <c r="F404" s="140">
        <f t="shared" si="13"/>
        <v>3.7310000000000003</v>
      </c>
      <c r="G404" s="140">
        <f t="shared" si="12"/>
        <v>3.2415000000000087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410</v>
      </c>
    </row>
    <row r="405" spans="3:19" x14ac:dyDescent="0.25">
      <c r="C405" s="137">
        <v>44307</v>
      </c>
      <c r="D405" s="138"/>
      <c r="E405" s="139">
        <v>3.7</v>
      </c>
      <c r="F405" s="140">
        <f t="shared" si="13"/>
        <v>3.7320000000000007</v>
      </c>
      <c r="G405" s="140">
        <f t="shared" si="12"/>
        <v>3.2355000000000085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410</v>
      </c>
    </row>
    <row r="406" spans="3:19" x14ac:dyDescent="0.25">
      <c r="C406" s="137">
        <v>44306</v>
      </c>
      <c r="D406" s="138"/>
      <c r="E406" s="139">
        <v>3.7</v>
      </c>
      <c r="F406" s="140">
        <f t="shared" si="13"/>
        <v>3.7349999999999999</v>
      </c>
      <c r="G406" s="140">
        <f t="shared" si="12"/>
        <v>3.2300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410</v>
      </c>
    </row>
    <row r="407" spans="3:19" x14ac:dyDescent="0.25">
      <c r="C407" s="137">
        <v>44305</v>
      </c>
      <c r="D407" s="138"/>
      <c r="E407" s="139">
        <v>3.7</v>
      </c>
      <c r="F407" s="140">
        <f t="shared" si="13"/>
        <v>3.738</v>
      </c>
      <c r="G407" s="140">
        <f t="shared" si="12"/>
        <v>3.2245000000000079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410</v>
      </c>
    </row>
    <row r="408" spans="3:19" x14ac:dyDescent="0.25">
      <c r="C408" s="137">
        <v>44302</v>
      </c>
      <c r="D408" s="138"/>
      <c r="E408" s="139">
        <v>3.7</v>
      </c>
      <c r="F408" s="140">
        <f t="shared" si="13"/>
        <v>3.7409999999999997</v>
      </c>
      <c r="G408" s="140">
        <f t="shared" si="12"/>
        <v>3.219000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410</v>
      </c>
    </row>
    <row r="409" spans="3:19" x14ac:dyDescent="0.25">
      <c r="C409" s="137">
        <v>44301</v>
      </c>
      <c r="D409" s="138"/>
      <c r="E409" s="139">
        <v>3.7</v>
      </c>
      <c r="F409" s="140">
        <f t="shared" si="13"/>
        <v>3.7439999999999998</v>
      </c>
      <c r="G409" s="140">
        <f t="shared" si="12"/>
        <v>3.2135000000000065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410</v>
      </c>
    </row>
    <row r="410" spans="3:19" x14ac:dyDescent="0.25">
      <c r="C410" s="137">
        <v>44300</v>
      </c>
      <c r="D410" s="138">
        <v>0.5</v>
      </c>
      <c r="E410" s="139">
        <v>3.7</v>
      </c>
      <c r="F410" s="140">
        <f t="shared" si="13"/>
        <v>3.7469999999999999</v>
      </c>
      <c r="G410" s="140">
        <f t="shared" si="12"/>
        <v>3.2080000000000064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410</v>
      </c>
    </row>
    <row r="411" spans="3:19" x14ac:dyDescent="0.25">
      <c r="C411" s="137">
        <v>44299</v>
      </c>
      <c r="D411" s="138"/>
      <c r="E411" s="139">
        <v>3.7</v>
      </c>
      <c r="F411" s="140">
        <f t="shared" si="13"/>
        <v>3.7499999999999996</v>
      </c>
      <c r="G411" s="140">
        <f t="shared" si="12"/>
        <v>3.2025000000000059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410</v>
      </c>
    </row>
    <row r="412" spans="3:19" x14ac:dyDescent="0.25">
      <c r="C412" s="137">
        <v>44298</v>
      </c>
      <c r="D412" s="138"/>
      <c r="E412" s="139">
        <v>3.7</v>
      </c>
      <c r="F412" s="140">
        <f t="shared" si="13"/>
        <v>3.7529999999999997</v>
      </c>
      <c r="G412" s="140">
        <f t="shared" si="12"/>
        <v>3.1970000000000054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410</v>
      </c>
    </row>
    <row r="413" spans="3:19" x14ac:dyDescent="0.25">
      <c r="C413" s="137">
        <v>44295</v>
      </c>
      <c r="D413" s="138">
        <v>6.0000000000000001E-3</v>
      </c>
      <c r="E413" s="139">
        <v>3.7</v>
      </c>
      <c r="F413" s="140">
        <f t="shared" si="13"/>
        <v>3.7559999999999998</v>
      </c>
      <c r="G413" s="140">
        <f t="shared" si="12"/>
        <v>3.1915000000000053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410</v>
      </c>
    </row>
    <row r="414" spans="3:19" x14ac:dyDescent="0.25">
      <c r="C414" s="137">
        <v>44294</v>
      </c>
      <c r="D414" s="138">
        <v>1.2609999999999999</v>
      </c>
      <c r="E414" s="139">
        <v>3.7</v>
      </c>
      <c r="F414" s="140">
        <f t="shared" si="13"/>
        <v>3.758999999999999</v>
      </c>
      <c r="G414" s="140">
        <f t="shared" si="12"/>
        <v>3.1860000000000048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410</v>
      </c>
    </row>
    <row r="415" spans="3:19" x14ac:dyDescent="0.25">
      <c r="C415" s="137">
        <v>44293</v>
      </c>
      <c r="D415" s="138"/>
      <c r="E415" s="139">
        <v>3.6</v>
      </c>
      <c r="F415" s="140">
        <f t="shared" si="13"/>
        <v>3.7619999999999991</v>
      </c>
      <c r="G415" s="140">
        <f t="shared" si="12"/>
        <v>3.1805000000000039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410</v>
      </c>
    </row>
    <row r="416" spans="3:19" x14ac:dyDescent="0.25">
      <c r="C416" s="137">
        <v>44292</v>
      </c>
      <c r="D416" s="138">
        <v>3.1589999999999998</v>
      </c>
      <c r="E416" s="139">
        <v>3.6</v>
      </c>
      <c r="F416" s="140">
        <f t="shared" si="13"/>
        <v>3.7669999999999995</v>
      </c>
      <c r="G416" s="140">
        <f t="shared" si="12"/>
        <v>3.175500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410</v>
      </c>
    </row>
    <row r="417" spans="3:19" x14ac:dyDescent="0.25">
      <c r="C417" s="137">
        <v>44287</v>
      </c>
      <c r="D417" s="138"/>
      <c r="E417" s="139">
        <v>3.5</v>
      </c>
      <c r="F417" s="140">
        <f t="shared" si="13"/>
        <v>3.7719999999999994</v>
      </c>
      <c r="G417" s="140">
        <f t="shared" si="12"/>
        <v>3.1705000000000036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410</v>
      </c>
    </row>
    <row r="418" spans="3:19" x14ac:dyDescent="0.25">
      <c r="C418" s="137">
        <v>44286</v>
      </c>
      <c r="D418" s="138"/>
      <c r="E418" s="139">
        <v>3.5</v>
      </c>
      <c r="F418" s="140">
        <f t="shared" si="13"/>
        <v>3.778999999999999</v>
      </c>
      <c r="G418" s="140">
        <f t="shared" si="12"/>
        <v>3.166000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410</v>
      </c>
    </row>
    <row r="419" spans="3:19" x14ac:dyDescent="0.25">
      <c r="C419" s="137">
        <v>44285</v>
      </c>
      <c r="D419" s="138"/>
      <c r="E419" s="139">
        <v>3.5</v>
      </c>
      <c r="F419" s="140">
        <f t="shared" si="13"/>
        <v>3.7859999999999991</v>
      </c>
      <c r="G419" s="140">
        <f t="shared" si="12"/>
        <v>3.1615000000000024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410</v>
      </c>
    </row>
    <row r="420" spans="3:19" x14ac:dyDescent="0.25">
      <c r="C420" s="137">
        <v>44284</v>
      </c>
      <c r="D420" s="138"/>
      <c r="E420" s="139">
        <v>3.5</v>
      </c>
      <c r="F420" s="140">
        <f t="shared" si="13"/>
        <v>3.7929999999999988</v>
      </c>
      <c r="G420" s="140">
        <f t="shared" si="12"/>
        <v>3.157000000000002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410</v>
      </c>
    </row>
    <row r="421" spans="3:19" x14ac:dyDescent="0.25">
      <c r="C421" s="137">
        <v>44281</v>
      </c>
      <c r="D421" s="138"/>
      <c r="E421" s="139">
        <v>3.5</v>
      </c>
      <c r="F421" s="140">
        <f t="shared" si="13"/>
        <v>3.7999999999999989</v>
      </c>
      <c r="G421" s="140">
        <f t="shared" si="12"/>
        <v>3.1525000000000016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410</v>
      </c>
    </row>
    <row r="422" spans="3:19" x14ac:dyDescent="0.25">
      <c r="C422" s="137">
        <v>44280</v>
      </c>
      <c r="D422" s="138">
        <v>0.41599999999999998</v>
      </c>
      <c r="E422" s="139">
        <v>3.5</v>
      </c>
      <c r="F422" s="140">
        <f t="shared" si="13"/>
        <v>3.8069999999999986</v>
      </c>
      <c r="G422" s="140">
        <f t="shared" si="12"/>
        <v>3.1480000000000019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410</v>
      </c>
    </row>
    <row r="423" spans="3:19" x14ac:dyDescent="0.25">
      <c r="C423" s="137">
        <v>44279</v>
      </c>
      <c r="D423" s="138"/>
      <c r="E423" s="139">
        <v>3.5</v>
      </c>
      <c r="F423" s="140">
        <f t="shared" si="13"/>
        <v>3.8139999999999987</v>
      </c>
      <c r="G423" s="140">
        <f t="shared" si="12"/>
        <v>3.1435000000000013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410</v>
      </c>
    </row>
    <row r="424" spans="3:19" x14ac:dyDescent="0.25">
      <c r="C424" s="137">
        <v>44278</v>
      </c>
      <c r="D424" s="138"/>
      <c r="E424" s="139">
        <v>3.5</v>
      </c>
      <c r="F424" s="140">
        <f t="shared" si="13"/>
        <v>3.820999999999998</v>
      </c>
      <c r="G424" s="140">
        <f t="shared" si="12"/>
        <v>3.1390000000000011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410</v>
      </c>
    </row>
    <row r="425" spans="3:19" x14ac:dyDescent="0.25">
      <c r="C425" s="137">
        <v>44277</v>
      </c>
      <c r="D425" s="138"/>
      <c r="E425" s="139">
        <v>3.5</v>
      </c>
      <c r="F425" s="140">
        <f t="shared" si="13"/>
        <v>3.8279999999999976</v>
      </c>
      <c r="G425" s="140">
        <f t="shared" si="12"/>
        <v>3.134500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410</v>
      </c>
    </row>
    <row r="426" spans="3:19" x14ac:dyDescent="0.25">
      <c r="C426" s="137">
        <v>44274</v>
      </c>
      <c r="D426" s="138"/>
      <c r="E426" s="139">
        <v>3.5</v>
      </c>
      <c r="F426" s="140">
        <f t="shared" si="13"/>
        <v>3.8349999999999977</v>
      </c>
      <c r="G426" s="140">
        <f t="shared" si="12"/>
        <v>3.13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410</v>
      </c>
    </row>
    <row r="427" spans="3:19" x14ac:dyDescent="0.25">
      <c r="C427" s="137">
        <v>44273</v>
      </c>
      <c r="D427" s="138">
        <v>4.59</v>
      </c>
      <c r="E427" s="139">
        <v>3.5</v>
      </c>
      <c r="F427" s="140">
        <f t="shared" si="13"/>
        <v>3.8419999999999974</v>
      </c>
      <c r="G427" s="140">
        <f t="shared" si="12"/>
        <v>3.12549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410</v>
      </c>
    </row>
    <row r="428" spans="3:19" x14ac:dyDescent="0.25">
      <c r="C428" s="137">
        <v>44272</v>
      </c>
      <c r="D428" s="138">
        <v>0.85599999999999998</v>
      </c>
      <c r="E428" s="139">
        <v>3.45</v>
      </c>
      <c r="F428" s="140">
        <f t="shared" si="13"/>
        <v>3.8489999999999975</v>
      </c>
      <c r="G428" s="140">
        <f t="shared" si="12"/>
        <v>3.1209999999999991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410</v>
      </c>
    </row>
    <row r="429" spans="3:19" x14ac:dyDescent="0.25">
      <c r="C429" s="137">
        <v>44271</v>
      </c>
      <c r="D429" s="138">
        <v>1.19</v>
      </c>
      <c r="E429" s="139">
        <v>3.45</v>
      </c>
      <c r="F429" s="140">
        <f t="shared" si="13"/>
        <v>3.8569999999999971</v>
      </c>
      <c r="G429" s="140">
        <f t="shared" si="12"/>
        <v>3.1167499999999988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410</v>
      </c>
    </row>
    <row r="430" spans="3:19" x14ac:dyDescent="0.25">
      <c r="C430" s="137">
        <v>44270</v>
      </c>
      <c r="D430" s="138">
        <v>0.53800000000000003</v>
      </c>
      <c r="E430" s="139">
        <v>3.55</v>
      </c>
      <c r="F430" s="140">
        <f t="shared" si="13"/>
        <v>3.8649999999999971</v>
      </c>
      <c r="G430" s="140">
        <f t="shared" si="12"/>
        <v>3.11324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410</v>
      </c>
    </row>
    <row r="431" spans="3:19" x14ac:dyDescent="0.25">
      <c r="C431" s="137">
        <v>44267</v>
      </c>
      <c r="D431" s="138">
        <v>1.4</v>
      </c>
      <c r="E431" s="139">
        <v>3.6</v>
      </c>
      <c r="F431" s="140">
        <f t="shared" si="13"/>
        <v>3.8709999999999969</v>
      </c>
      <c r="G431" s="140">
        <f t="shared" si="12"/>
        <v>3.109249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410</v>
      </c>
    </row>
    <row r="432" spans="3:19" x14ac:dyDescent="0.25">
      <c r="C432" s="137">
        <v>44266</v>
      </c>
      <c r="D432" s="138"/>
      <c r="E432" s="139">
        <v>3.55</v>
      </c>
      <c r="F432" s="140">
        <f t="shared" si="13"/>
        <v>3.8759999999999963</v>
      </c>
      <c r="G432" s="140">
        <f t="shared" si="12"/>
        <v>3.1049999999999982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410</v>
      </c>
    </row>
    <row r="433" spans="3:19" x14ac:dyDescent="0.25">
      <c r="C433" s="137">
        <v>44265</v>
      </c>
      <c r="D433" s="138">
        <v>1.927</v>
      </c>
      <c r="E433" s="139">
        <v>3.55</v>
      </c>
      <c r="F433" s="140">
        <f t="shared" si="13"/>
        <v>3.8819999999999961</v>
      </c>
      <c r="G433" s="140">
        <f t="shared" si="12"/>
        <v>3.1009999999999986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410</v>
      </c>
    </row>
    <row r="434" spans="3:19" x14ac:dyDescent="0.25">
      <c r="C434" s="137">
        <v>44264</v>
      </c>
      <c r="D434" s="138"/>
      <c r="E434" s="139">
        <v>3.55</v>
      </c>
      <c r="F434" s="140">
        <f t="shared" si="13"/>
        <v>3.8879999999999963</v>
      </c>
      <c r="G434" s="140">
        <f t="shared" si="12"/>
        <v>3.0969999999999986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410</v>
      </c>
    </row>
    <row r="435" spans="3:19" x14ac:dyDescent="0.25">
      <c r="C435" s="137">
        <v>44263</v>
      </c>
      <c r="D435" s="138">
        <v>0.5</v>
      </c>
      <c r="E435" s="139">
        <v>3.55</v>
      </c>
      <c r="F435" s="140">
        <f t="shared" si="13"/>
        <v>3.8939999999999966</v>
      </c>
      <c r="G435" s="140">
        <f t="shared" si="12"/>
        <v>3.092999999999998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410</v>
      </c>
    </row>
    <row r="436" spans="3:19" x14ac:dyDescent="0.25">
      <c r="C436" s="137">
        <v>44260</v>
      </c>
      <c r="D436" s="138">
        <v>6.1349999999999998</v>
      </c>
      <c r="E436" s="139">
        <v>3.55</v>
      </c>
      <c r="F436" s="140">
        <f t="shared" si="13"/>
        <v>3.8999999999999959</v>
      </c>
      <c r="G436" s="140">
        <f t="shared" si="12"/>
        <v>3.0892499999999985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410</v>
      </c>
    </row>
    <row r="437" spans="3:19" x14ac:dyDescent="0.25">
      <c r="C437" s="137">
        <v>44259</v>
      </c>
      <c r="D437" s="138">
        <v>1.833</v>
      </c>
      <c r="E437" s="139">
        <v>3.45</v>
      </c>
      <c r="F437" s="140">
        <f t="shared" si="13"/>
        <v>3.9059999999999961</v>
      </c>
      <c r="G437" s="140">
        <f t="shared" si="12"/>
        <v>3.0854999999999984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410</v>
      </c>
    </row>
    <row r="438" spans="3:19" x14ac:dyDescent="0.25">
      <c r="C438" s="137">
        <v>44258</v>
      </c>
      <c r="D438" s="138">
        <v>4.5510000000000002</v>
      </c>
      <c r="E438" s="139">
        <v>3.75</v>
      </c>
      <c r="F438" s="140">
        <f t="shared" si="13"/>
        <v>3.9139999999999961</v>
      </c>
      <c r="G438" s="140">
        <f t="shared" si="12"/>
        <v>3.0822499999999979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410</v>
      </c>
    </row>
    <row r="439" spans="3:19" x14ac:dyDescent="0.25">
      <c r="C439" s="137">
        <v>44257</v>
      </c>
      <c r="D439" s="138">
        <v>0.84099999999999997</v>
      </c>
      <c r="E439" s="139">
        <v>4.1500000000000004</v>
      </c>
      <c r="F439" s="140">
        <f t="shared" si="13"/>
        <v>3.9159999999999964</v>
      </c>
      <c r="G439" s="140">
        <f t="shared" si="12"/>
        <v>3.0774999999999979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410</v>
      </c>
    </row>
    <row r="440" spans="3:19" x14ac:dyDescent="0.25">
      <c r="C440" s="137">
        <v>44256</v>
      </c>
      <c r="D440" s="138"/>
      <c r="E440" s="139">
        <v>4.1500000000000004</v>
      </c>
      <c r="F440" s="140">
        <f t="shared" si="13"/>
        <v>3.9099999999999961</v>
      </c>
      <c r="G440" s="140">
        <f t="shared" si="12"/>
        <v>3.0707499999999976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410</v>
      </c>
    </row>
    <row r="441" spans="3:19" x14ac:dyDescent="0.25">
      <c r="C441" s="137">
        <v>44253</v>
      </c>
      <c r="D441" s="138">
        <v>0.03</v>
      </c>
      <c r="E441" s="139">
        <v>4.1500000000000004</v>
      </c>
      <c r="F441" s="140">
        <f t="shared" si="13"/>
        <v>3.9039999999999964</v>
      </c>
      <c r="G441" s="140">
        <f t="shared" si="12"/>
        <v>3.0639999999999974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410</v>
      </c>
    </row>
    <row r="442" spans="3:19" x14ac:dyDescent="0.25">
      <c r="C442" s="137">
        <v>44252</v>
      </c>
      <c r="D442" s="138">
        <v>3.5</v>
      </c>
      <c r="E442" s="139">
        <v>4.1500000000000004</v>
      </c>
      <c r="F442" s="140">
        <f t="shared" si="13"/>
        <v>3.8979999999999961</v>
      </c>
      <c r="G442" s="140">
        <f t="shared" si="12"/>
        <v>3.0572499999999967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410</v>
      </c>
    </row>
    <row r="443" spans="3:19" x14ac:dyDescent="0.25">
      <c r="C443" s="137">
        <v>44251</v>
      </c>
      <c r="D443" s="138"/>
      <c r="E443" s="139">
        <v>4.1500000000000004</v>
      </c>
      <c r="F443" s="140">
        <f t="shared" si="13"/>
        <v>3.8919999999999964</v>
      </c>
      <c r="G443" s="140">
        <f t="shared" si="12"/>
        <v>3.0504999999999969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410</v>
      </c>
    </row>
    <row r="444" spans="3:19" x14ac:dyDescent="0.25">
      <c r="C444" s="137">
        <v>44250</v>
      </c>
      <c r="D444" s="138"/>
      <c r="E444" s="139">
        <v>4.1500000000000004</v>
      </c>
      <c r="F444" s="140">
        <f t="shared" si="13"/>
        <v>3.885999999999997</v>
      </c>
      <c r="G444" s="140">
        <f t="shared" si="12"/>
        <v>3.0437499999999966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410</v>
      </c>
    </row>
    <row r="445" spans="3:19" x14ac:dyDescent="0.25">
      <c r="C445" s="137">
        <v>44249</v>
      </c>
      <c r="D445" s="138"/>
      <c r="E445" s="139">
        <v>4.1500000000000004</v>
      </c>
      <c r="F445" s="140">
        <f t="shared" si="13"/>
        <v>3.8799999999999968</v>
      </c>
      <c r="G445" s="140">
        <f t="shared" si="12"/>
        <v>3.0369999999999964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410</v>
      </c>
    </row>
    <row r="446" spans="3:19" x14ac:dyDescent="0.25">
      <c r="C446" s="137">
        <v>44246</v>
      </c>
      <c r="D446" s="138"/>
      <c r="E446" s="139">
        <v>4.1500000000000004</v>
      </c>
      <c r="F446" s="140">
        <f t="shared" si="13"/>
        <v>3.873999999999997</v>
      </c>
      <c r="G446" s="140">
        <f t="shared" si="12"/>
        <v>3.0302499999999966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410</v>
      </c>
    </row>
    <row r="447" spans="3:19" x14ac:dyDescent="0.25">
      <c r="C447" s="137">
        <v>44245</v>
      </c>
      <c r="D447" s="138"/>
      <c r="E447" s="139">
        <v>4.1500000000000004</v>
      </c>
      <c r="F447" s="140">
        <f t="shared" si="13"/>
        <v>3.8679999999999968</v>
      </c>
      <c r="G447" s="140">
        <f t="shared" si="12"/>
        <v>3.0234999999999963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410</v>
      </c>
    </row>
    <row r="448" spans="3:19" x14ac:dyDescent="0.25">
      <c r="C448" s="137">
        <v>44244</v>
      </c>
      <c r="D448" s="138"/>
      <c r="E448" s="139">
        <v>4.1500000000000004</v>
      </c>
      <c r="F448" s="140">
        <f t="shared" si="13"/>
        <v>3.8619999999999965</v>
      </c>
      <c r="G448" s="140">
        <f t="shared" si="12"/>
        <v>3.0167499999999956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390</v>
      </c>
    </row>
    <row r="449" spans="3:19" x14ac:dyDescent="0.25">
      <c r="C449" s="137">
        <v>44243</v>
      </c>
      <c r="D449" s="138">
        <v>2.95</v>
      </c>
      <c r="E449" s="139">
        <v>4.1500000000000004</v>
      </c>
      <c r="F449" s="140">
        <f t="shared" si="13"/>
        <v>3.8559999999999968</v>
      </c>
      <c r="G449" s="140">
        <f t="shared" si="12"/>
        <v>3.0099999999999953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390</v>
      </c>
    </row>
    <row r="450" spans="3:19" x14ac:dyDescent="0.25">
      <c r="C450" s="137">
        <v>44242</v>
      </c>
      <c r="D450" s="138"/>
      <c r="E450" s="139">
        <v>3.85</v>
      </c>
      <c r="F450" s="140">
        <f t="shared" si="13"/>
        <v>3.8479999999999968</v>
      </c>
      <c r="G450" s="140">
        <f t="shared" si="12"/>
        <v>3.0032499999999955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390</v>
      </c>
    </row>
    <row r="451" spans="3:19" x14ac:dyDescent="0.25">
      <c r="C451" s="137">
        <v>44239</v>
      </c>
      <c r="D451" s="138"/>
      <c r="E451" s="139">
        <v>3.85</v>
      </c>
      <c r="F451" s="140">
        <f t="shared" si="13"/>
        <v>3.845999999999997</v>
      </c>
      <c r="G451" s="140">
        <f t="shared" si="12"/>
        <v>2.998499999999995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390</v>
      </c>
    </row>
    <row r="452" spans="3:19" x14ac:dyDescent="0.25">
      <c r="C452" s="137">
        <v>44238</v>
      </c>
      <c r="D452" s="138"/>
      <c r="E452" s="139">
        <v>3.85</v>
      </c>
      <c r="F452" s="140">
        <f t="shared" si="13"/>
        <v>3.8489999999999971</v>
      </c>
      <c r="G452" s="140">
        <f t="shared" si="12"/>
        <v>2.9937499999999955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390</v>
      </c>
    </row>
    <row r="453" spans="3:19" x14ac:dyDescent="0.25">
      <c r="C453" s="137">
        <v>44237</v>
      </c>
      <c r="D453" s="138"/>
      <c r="E453" s="139">
        <v>3.85</v>
      </c>
      <c r="F453" s="140">
        <f t="shared" si="13"/>
        <v>3.8569999999999971</v>
      </c>
      <c r="G453" s="140">
        <f t="shared" si="12"/>
        <v>2.9884999999999953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390</v>
      </c>
    </row>
    <row r="454" spans="3:19" x14ac:dyDescent="0.25">
      <c r="C454" s="137">
        <v>44236</v>
      </c>
      <c r="D454" s="138">
        <v>1</v>
      </c>
      <c r="E454" s="139">
        <v>3.85</v>
      </c>
      <c r="F454" s="140">
        <f t="shared" si="13"/>
        <v>3.849999999999997</v>
      </c>
      <c r="G454" s="140">
        <f t="shared" si="12"/>
        <v>2.9832499999999946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375</v>
      </c>
    </row>
    <row r="455" spans="3:19" x14ac:dyDescent="0.25">
      <c r="C455" s="137">
        <v>44235</v>
      </c>
      <c r="D455" s="138"/>
      <c r="E455" s="139">
        <v>3.85</v>
      </c>
      <c r="F455" s="140">
        <f t="shared" si="13"/>
        <v>3.8349999999999973</v>
      </c>
      <c r="G455" s="140">
        <f t="shared" ref="G455:G518" si="14">IF($E455="","",IF(COUNT($E455:$E654)=200,AVERAGE($E455:$E654),NA()))</f>
        <v>2.9779999999999944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385</v>
      </c>
    </row>
    <row r="456" spans="3:19" x14ac:dyDescent="0.25">
      <c r="C456" s="137">
        <v>44232</v>
      </c>
      <c r="D456" s="138">
        <v>1.506</v>
      </c>
      <c r="E456" s="139">
        <v>3.85</v>
      </c>
      <c r="F456" s="140">
        <f t="shared" ref="F456:F519" si="15">IF($E456="","",IF(COUNT($E456:$E505)=50,AVERAGE($E456:$E505),NA()))</f>
        <v>3.8169999999999971</v>
      </c>
      <c r="G456" s="140">
        <f t="shared" si="14"/>
        <v>2.9727499999999947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385</v>
      </c>
    </row>
    <row r="457" spans="3:19" x14ac:dyDescent="0.25">
      <c r="C457" s="137">
        <v>44231</v>
      </c>
      <c r="D457" s="138"/>
      <c r="E457" s="139">
        <v>3.85</v>
      </c>
      <c r="F457" s="140">
        <f t="shared" si="15"/>
        <v>3.7989999999999968</v>
      </c>
      <c r="G457" s="140">
        <f t="shared" si="14"/>
        <v>2.9674999999999945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385</v>
      </c>
    </row>
    <row r="458" spans="3:19" x14ac:dyDescent="0.25">
      <c r="C458" s="137">
        <v>44230</v>
      </c>
      <c r="D458" s="138"/>
      <c r="E458" s="139">
        <v>3.85</v>
      </c>
      <c r="F458" s="140">
        <f t="shared" si="15"/>
        <v>3.780999999999997</v>
      </c>
      <c r="G458" s="140">
        <f t="shared" si="14"/>
        <v>2.9622499999999947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385</v>
      </c>
    </row>
    <row r="459" spans="3:19" x14ac:dyDescent="0.25">
      <c r="C459" s="137">
        <v>44229</v>
      </c>
      <c r="D459" s="138"/>
      <c r="E459" s="139">
        <v>3.85</v>
      </c>
      <c r="F459" s="140">
        <f t="shared" si="15"/>
        <v>3.7629999999999968</v>
      </c>
      <c r="G459" s="140">
        <f t="shared" si="14"/>
        <v>2.9569999999999936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385</v>
      </c>
    </row>
    <row r="460" spans="3:19" x14ac:dyDescent="0.25">
      <c r="C460" s="137">
        <v>44228</v>
      </c>
      <c r="D460" s="138"/>
      <c r="E460" s="139">
        <v>3.85</v>
      </c>
      <c r="F460" s="140">
        <f t="shared" si="15"/>
        <v>3.7449999999999966</v>
      </c>
      <c r="G460" s="140">
        <f t="shared" si="14"/>
        <v>2.9517499999999939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385</v>
      </c>
    </row>
    <row r="461" spans="3:19" x14ac:dyDescent="0.25">
      <c r="C461" s="137">
        <v>44225</v>
      </c>
      <c r="D461" s="138"/>
      <c r="E461" s="139">
        <v>3.85</v>
      </c>
      <c r="F461" s="140">
        <f t="shared" si="15"/>
        <v>3.7269999999999963</v>
      </c>
      <c r="G461" s="140">
        <f t="shared" si="14"/>
        <v>2.9464999999999937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385</v>
      </c>
    </row>
    <row r="462" spans="3:19" x14ac:dyDescent="0.25">
      <c r="C462" s="137">
        <v>44224</v>
      </c>
      <c r="D462" s="138"/>
      <c r="E462" s="139">
        <v>3.85</v>
      </c>
      <c r="F462" s="140">
        <f t="shared" si="15"/>
        <v>3.7069999999999963</v>
      </c>
      <c r="G462" s="140">
        <f t="shared" si="14"/>
        <v>2.94124999999999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385</v>
      </c>
    </row>
    <row r="463" spans="3:19" x14ac:dyDescent="0.25">
      <c r="C463" s="137">
        <v>44223</v>
      </c>
      <c r="D463" s="138"/>
      <c r="E463" s="139">
        <v>3.85</v>
      </c>
      <c r="F463" s="140">
        <f t="shared" si="15"/>
        <v>3.6839999999999962</v>
      </c>
      <c r="G463" s="140">
        <f t="shared" si="14"/>
        <v>2.935999999999993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390</v>
      </c>
    </row>
    <row r="464" spans="3:19" x14ac:dyDescent="0.25">
      <c r="C464" s="137">
        <v>44222</v>
      </c>
      <c r="D464" s="138"/>
      <c r="E464" s="139">
        <v>3.85</v>
      </c>
      <c r="F464" s="140">
        <f t="shared" si="15"/>
        <v>3.660999999999996</v>
      </c>
      <c r="G464" s="140">
        <f t="shared" si="14"/>
        <v>2.930749999999993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390</v>
      </c>
    </row>
    <row r="465" spans="3:19" x14ac:dyDescent="0.25">
      <c r="C465" s="137">
        <v>44221</v>
      </c>
      <c r="D465" s="138"/>
      <c r="E465" s="139">
        <v>3.85</v>
      </c>
      <c r="F465" s="140">
        <f t="shared" si="15"/>
        <v>3.6379999999999963</v>
      </c>
      <c r="G465" s="140">
        <f t="shared" si="14"/>
        <v>2.9254999999999938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390</v>
      </c>
    </row>
    <row r="466" spans="3:19" x14ac:dyDescent="0.25">
      <c r="C466" s="137">
        <v>44218</v>
      </c>
      <c r="D466" s="138"/>
      <c r="E466" s="139">
        <v>3.85</v>
      </c>
      <c r="F466" s="140">
        <f t="shared" si="15"/>
        <v>3.6149999999999962</v>
      </c>
      <c r="G466" s="140">
        <f t="shared" si="14"/>
        <v>2.920249999999994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390</v>
      </c>
    </row>
    <row r="467" spans="3:19" x14ac:dyDescent="0.25">
      <c r="C467" s="137">
        <v>44217</v>
      </c>
      <c r="D467" s="138"/>
      <c r="E467" s="139">
        <v>3.85</v>
      </c>
      <c r="F467" s="140">
        <f t="shared" si="15"/>
        <v>3.5919999999999961</v>
      </c>
      <c r="G467" s="140">
        <f t="shared" si="14"/>
        <v>2.9149999999999943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390</v>
      </c>
    </row>
    <row r="468" spans="3:19" x14ac:dyDescent="0.25">
      <c r="C468" s="137">
        <v>44216</v>
      </c>
      <c r="D468" s="138"/>
      <c r="E468" s="139">
        <v>3.85</v>
      </c>
      <c r="F468" s="140">
        <f t="shared" si="15"/>
        <v>3.568999999999996</v>
      </c>
      <c r="G468" s="140">
        <f t="shared" si="14"/>
        <v>2.9097499999999945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390</v>
      </c>
    </row>
    <row r="469" spans="3:19" x14ac:dyDescent="0.25">
      <c r="C469" s="137">
        <v>44215</v>
      </c>
      <c r="D469" s="138"/>
      <c r="E469" s="139">
        <v>3.85</v>
      </c>
      <c r="F469" s="140">
        <f t="shared" si="15"/>
        <v>3.5459999999999958</v>
      </c>
      <c r="G469" s="140">
        <f t="shared" si="14"/>
        <v>2.9044999999999948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390</v>
      </c>
    </row>
    <row r="470" spans="3:19" x14ac:dyDescent="0.25">
      <c r="C470" s="137">
        <v>44214</v>
      </c>
      <c r="D470" s="138"/>
      <c r="E470" s="139">
        <v>3.85</v>
      </c>
      <c r="F470" s="140">
        <f t="shared" si="15"/>
        <v>3.5229999999999957</v>
      </c>
      <c r="G470" s="140">
        <f t="shared" si="14"/>
        <v>2.899249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390</v>
      </c>
    </row>
    <row r="471" spans="3:19" x14ac:dyDescent="0.25">
      <c r="C471" s="137">
        <v>44211</v>
      </c>
      <c r="D471" s="138">
        <v>0.62</v>
      </c>
      <c r="E471" s="139">
        <v>3.85</v>
      </c>
      <c r="F471" s="140">
        <f t="shared" si="15"/>
        <v>3.4999999999999956</v>
      </c>
      <c r="G471" s="140">
        <f t="shared" si="14"/>
        <v>2.893999999999995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410</v>
      </c>
    </row>
    <row r="472" spans="3:19" x14ac:dyDescent="0.25">
      <c r="C472" s="137">
        <v>44210</v>
      </c>
      <c r="D472" s="138"/>
      <c r="E472" s="139">
        <v>3.85</v>
      </c>
      <c r="F472" s="140">
        <f t="shared" si="15"/>
        <v>3.4769999999999954</v>
      </c>
      <c r="G472" s="140">
        <f t="shared" si="14"/>
        <v>2.8887499999999955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410</v>
      </c>
    </row>
    <row r="473" spans="3:19" x14ac:dyDescent="0.25">
      <c r="C473" s="137">
        <v>44209</v>
      </c>
      <c r="D473" s="138"/>
      <c r="E473" s="139">
        <v>3.85</v>
      </c>
      <c r="F473" s="140">
        <f t="shared" si="15"/>
        <v>3.4539999999999957</v>
      </c>
      <c r="G473" s="140">
        <f t="shared" si="14"/>
        <v>2.8834999999999957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410</v>
      </c>
    </row>
    <row r="474" spans="3:19" x14ac:dyDescent="0.25">
      <c r="C474" s="137">
        <v>44208</v>
      </c>
      <c r="D474" s="138"/>
      <c r="E474" s="139">
        <v>3.85</v>
      </c>
      <c r="F474" s="140">
        <f t="shared" si="15"/>
        <v>3.4309999999999961</v>
      </c>
      <c r="G474" s="140">
        <f t="shared" si="14"/>
        <v>2.87824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410</v>
      </c>
    </row>
    <row r="475" spans="3:19" x14ac:dyDescent="0.25">
      <c r="C475" s="137">
        <v>44207</v>
      </c>
      <c r="D475" s="138"/>
      <c r="E475" s="139">
        <v>3.85</v>
      </c>
      <c r="F475" s="140">
        <f t="shared" si="15"/>
        <v>3.4079999999999959</v>
      </c>
      <c r="G475" s="140">
        <f t="shared" si="14"/>
        <v>2.8729999999999958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410</v>
      </c>
    </row>
    <row r="476" spans="3:19" x14ac:dyDescent="0.25">
      <c r="C476" s="137">
        <v>44204</v>
      </c>
      <c r="D476" s="138"/>
      <c r="E476" s="139">
        <v>3.85</v>
      </c>
      <c r="F476" s="140">
        <f t="shared" si="15"/>
        <v>3.3849999999999967</v>
      </c>
      <c r="G476" s="140">
        <f t="shared" si="14"/>
        <v>2.8682499999999957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410</v>
      </c>
    </row>
    <row r="477" spans="3:19" x14ac:dyDescent="0.25">
      <c r="C477" s="137">
        <v>44203</v>
      </c>
      <c r="D477" s="138">
        <v>6.0000000000000001E-3</v>
      </c>
      <c r="E477" s="139">
        <v>3.85</v>
      </c>
      <c r="F477" s="140">
        <f t="shared" si="15"/>
        <v>3.3619999999999965</v>
      </c>
      <c r="G477" s="140">
        <f t="shared" si="14"/>
        <v>2.863499999999996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410</v>
      </c>
    </row>
    <row r="478" spans="3:19" x14ac:dyDescent="0.25">
      <c r="C478" s="137">
        <v>44202</v>
      </c>
      <c r="D478" s="138"/>
      <c r="E478" s="139">
        <v>3.85</v>
      </c>
      <c r="F478" s="140">
        <f t="shared" si="15"/>
        <v>3.3389999999999969</v>
      </c>
      <c r="G478" s="140">
        <f t="shared" si="14"/>
        <v>2.8587499999999966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00</v>
      </c>
    </row>
    <row r="479" spans="3:19" x14ac:dyDescent="0.25">
      <c r="C479" s="137">
        <v>44201</v>
      </c>
      <c r="D479" s="138"/>
      <c r="E479" s="139">
        <v>3.85</v>
      </c>
      <c r="F479" s="140">
        <f t="shared" si="15"/>
        <v>3.3159999999999967</v>
      </c>
      <c r="G479" s="140">
        <f t="shared" si="14"/>
        <v>2.853999999999997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00</v>
      </c>
    </row>
    <row r="480" spans="3:19" x14ac:dyDescent="0.25">
      <c r="C480" s="137">
        <v>44200</v>
      </c>
      <c r="D480" s="138"/>
      <c r="E480" s="139">
        <v>3.85</v>
      </c>
      <c r="F480" s="140">
        <f t="shared" si="15"/>
        <v>3.2929999999999975</v>
      </c>
      <c r="G480" s="140">
        <f t="shared" si="14"/>
        <v>2.8492499999999974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400</v>
      </c>
    </row>
    <row r="481" spans="3:19" x14ac:dyDescent="0.25">
      <c r="C481" s="137">
        <v>44196</v>
      </c>
      <c r="D481" s="138"/>
      <c r="E481" s="139">
        <v>3.85</v>
      </c>
      <c r="F481" s="140">
        <f t="shared" si="15"/>
        <v>3.2699999999999978</v>
      </c>
      <c r="G481" s="140">
        <f t="shared" si="14"/>
        <v>2.8444999999999978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400</v>
      </c>
    </row>
    <row r="482" spans="3:19" x14ac:dyDescent="0.25">
      <c r="C482" s="137">
        <v>44195</v>
      </c>
      <c r="D482" s="138"/>
      <c r="E482" s="139">
        <v>3.85</v>
      </c>
      <c r="F482" s="140">
        <f t="shared" si="15"/>
        <v>3.2469999999999981</v>
      </c>
      <c r="G482" s="140">
        <f t="shared" si="14"/>
        <v>2.8402499999999988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75</v>
      </c>
    </row>
    <row r="483" spans="3:19" x14ac:dyDescent="0.25">
      <c r="C483" s="137">
        <v>44194</v>
      </c>
      <c r="D483" s="138">
        <v>0.22600000000000001</v>
      </c>
      <c r="E483" s="139">
        <v>3.85</v>
      </c>
      <c r="F483" s="140">
        <f t="shared" si="15"/>
        <v>3.223999999999998</v>
      </c>
      <c r="G483" s="140">
        <f t="shared" si="14"/>
        <v>2.83599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75</v>
      </c>
    </row>
    <row r="484" spans="3:19" x14ac:dyDescent="0.25">
      <c r="C484" s="137">
        <v>44189</v>
      </c>
      <c r="D484" s="138"/>
      <c r="E484" s="139">
        <v>3.85</v>
      </c>
      <c r="F484" s="140">
        <f t="shared" si="15"/>
        <v>3.2009999999999987</v>
      </c>
      <c r="G484" s="140">
        <f t="shared" si="14"/>
        <v>2.833499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400</v>
      </c>
    </row>
    <row r="485" spans="3:19" x14ac:dyDescent="0.25">
      <c r="C485" s="137">
        <v>44188</v>
      </c>
      <c r="D485" s="138"/>
      <c r="E485" s="139">
        <v>3.85</v>
      </c>
      <c r="F485" s="140">
        <f t="shared" si="15"/>
        <v>3.1779999999999986</v>
      </c>
      <c r="G485" s="140">
        <f t="shared" si="14"/>
        <v>2.83100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00</v>
      </c>
    </row>
    <row r="486" spans="3:19" x14ac:dyDescent="0.25">
      <c r="C486" s="137">
        <v>44187</v>
      </c>
      <c r="D486" s="138"/>
      <c r="E486" s="139">
        <v>3.85</v>
      </c>
      <c r="F486" s="140">
        <f t="shared" si="15"/>
        <v>3.1549999999999985</v>
      </c>
      <c r="G486" s="140">
        <f t="shared" si="14"/>
        <v>2.8317500000000009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400</v>
      </c>
    </row>
    <row r="487" spans="3:19" x14ac:dyDescent="0.25">
      <c r="C487" s="137">
        <v>44186</v>
      </c>
      <c r="D487" s="138">
        <v>0.30299999999999999</v>
      </c>
      <c r="E487" s="139">
        <v>3.85</v>
      </c>
      <c r="F487" s="140">
        <f t="shared" si="15"/>
        <v>3.1319999999999988</v>
      </c>
      <c r="G487" s="140">
        <f t="shared" si="14"/>
        <v>2.8325000000000014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00</v>
      </c>
    </row>
    <row r="488" spans="3:19" x14ac:dyDescent="0.25">
      <c r="C488" s="137">
        <v>44183</v>
      </c>
      <c r="D488" s="138"/>
      <c r="E488" s="139">
        <v>3.85</v>
      </c>
      <c r="F488" s="140">
        <f t="shared" si="15"/>
        <v>3.1089999999999987</v>
      </c>
      <c r="G488" s="140">
        <f t="shared" si="14"/>
        <v>2.8332500000000014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400</v>
      </c>
    </row>
    <row r="489" spans="3:19" x14ac:dyDescent="0.25">
      <c r="C489" s="137">
        <v>44182</v>
      </c>
      <c r="D489" s="138"/>
      <c r="E489" s="139">
        <v>3.85</v>
      </c>
      <c r="F489" s="140">
        <f t="shared" si="15"/>
        <v>3.085999999999999</v>
      </c>
      <c r="G489" s="140">
        <f t="shared" si="14"/>
        <v>2.8340000000000019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00</v>
      </c>
    </row>
    <row r="490" spans="3:19" x14ac:dyDescent="0.25">
      <c r="C490" s="137">
        <v>44181</v>
      </c>
      <c r="D490" s="138">
        <v>0.5</v>
      </c>
      <c r="E490" s="139">
        <v>3.85</v>
      </c>
      <c r="F490" s="140">
        <f t="shared" si="15"/>
        <v>3.0629999999999988</v>
      </c>
      <c r="G490" s="140">
        <f t="shared" si="14"/>
        <v>2.8347500000000023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400</v>
      </c>
    </row>
    <row r="491" spans="3:19" x14ac:dyDescent="0.25">
      <c r="C491" s="137">
        <v>44180</v>
      </c>
      <c r="D491" s="138"/>
      <c r="E491" s="139">
        <v>3.85</v>
      </c>
      <c r="F491" s="140">
        <f t="shared" si="15"/>
        <v>3.0399999999999996</v>
      </c>
      <c r="G491" s="140">
        <f t="shared" si="14"/>
        <v>2.8355000000000028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400</v>
      </c>
    </row>
    <row r="492" spans="3:19" x14ac:dyDescent="0.25">
      <c r="C492" s="137">
        <v>44179</v>
      </c>
      <c r="D492" s="138"/>
      <c r="E492" s="139">
        <v>3.85</v>
      </c>
      <c r="F492" s="140">
        <f t="shared" si="15"/>
        <v>3.0169999999999995</v>
      </c>
      <c r="G492" s="140">
        <f t="shared" si="14"/>
        <v>2.8362500000000033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400</v>
      </c>
    </row>
    <row r="493" spans="3:19" x14ac:dyDescent="0.25">
      <c r="C493" s="137">
        <v>44176</v>
      </c>
      <c r="D493" s="138"/>
      <c r="E493" s="139">
        <v>3.85</v>
      </c>
      <c r="F493" s="140">
        <f t="shared" si="15"/>
        <v>2.9939999999999998</v>
      </c>
      <c r="G493" s="140">
        <f t="shared" si="14"/>
        <v>2.837000000000003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400</v>
      </c>
    </row>
    <row r="494" spans="3:19" x14ac:dyDescent="0.25">
      <c r="C494" s="137">
        <v>44175</v>
      </c>
      <c r="D494" s="138"/>
      <c r="E494" s="139">
        <v>3.85</v>
      </c>
      <c r="F494" s="140">
        <f t="shared" si="15"/>
        <v>2.9710000000000001</v>
      </c>
      <c r="G494" s="140">
        <f t="shared" si="14"/>
        <v>2.8377500000000038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400</v>
      </c>
    </row>
    <row r="495" spans="3:19" x14ac:dyDescent="0.25">
      <c r="C495" s="137">
        <v>44174</v>
      </c>
      <c r="D495" s="138"/>
      <c r="E495" s="139">
        <v>3.85</v>
      </c>
      <c r="F495" s="140">
        <f t="shared" si="15"/>
        <v>2.948</v>
      </c>
      <c r="G495" s="140">
        <f t="shared" si="14"/>
        <v>2.8385000000000038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400</v>
      </c>
    </row>
    <row r="496" spans="3:19" x14ac:dyDescent="0.25">
      <c r="C496" s="137">
        <v>44173</v>
      </c>
      <c r="D496" s="138"/>
      <c r="E496" s="139">
        <v>3.85</v>
      </c>
      <c r="F496" s="140">
        <f t="shared" si="15"/>
        <v>2.9250000000000007</v>
      </c>
      <c r="G496" s="140">
        <f t="shared" si="14"/>
        <v>2.8392500000000034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400</v>
      </c>
    </row>
    <row r="497" spans="3:19" x14ac:dyDescent="0.25">
      <c r="C497" s="137">
        <v>44172</v>
      </c>
      <c r="D497" s="138">
        <v>1.2999999999999999E-2</v>
      </c>
      <c r="E497" s="139">
        <v>3.85</v>
      </c>
      <c r="F497" s="140">
        <f t="shared" si="15"/>
        <v>2.9020000000000006</v>
      </c>
      <c r="G497" s="140">
        <f t="shared" si="14"/>
        <v>2.8400000000000034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400</v>
      </c>
    </row>
    <row r="498" spans="3:19" x14ac:dyDescent="0.25">
      <c r="C498" s="137">
        <v>44169</v>
      </c>
      <c r="D498" s="138"/>
      <c r="E498" s="139">
        <v>3.85</v>
      </c>
      <c r="F498" s="140">
        <f t="shared" si="15"/>
        <v>2.8790000000000009</v>
      </c>
      <c r="G498" s="140">
        <f t="shared" si="14"/>
        <v>2.8407500000000039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400</v>
      </c>
    </row>
    <row r="499" spans="3:19" x14ac:dyDescent="0.25">
      <c r="C499" s="137">
        <v>44168</v>
      </c>
      <c r="D499" s="138"/>
      <c r="E499" s="139">
        <v>3.75</v>
      </c>
      <c r="F499" s="140">
        <f t="shared" si="15"/>
        <v>2.8560000000000008</v>
      </c>
      <c r="G499" s="140">
        <f t="shared" si="14"/>
        <v>2.8415000000000039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95</v>
      </c>
    </row>
    <row r="500" spans="3:19" x14ac:dyDescent="0.25">
      <c r="C500" s="137">
        <v>44167</v>
      </c>
      <c r="D500" s="138">
        <v>9.6370000000000005</v>
      </c>
      <c r="E500" s="139">
        <v>3.75</v>
      </c>
      <c r="F500" s="140">
        <f t="shared" si="15"/>
        <v>2.8350000000000004</v>
      </c>
      <c r="G500" s="140">
        <f t="shared" si="14"/>
        <v>2.8427500000000037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95</v>
      </c>
    </row>
    <row r="501" spans="3:19" x14ac:dyDescent="0.25">
      <c r="C501" s="137">
        <v>44166</v>
      </c>
      <c r="D501" s="138">
        <v>4.74</v>
      </c>
      <c r="E501" s="139">
        <v>4</v>
      </c>
      <c r="F501" s="140">
        <f t="shared" si="15"/>
        <v>2.8140000000000009</v>
      </c>
      <c r="G501" s="140">
        <f t="shared" si="14"/>
        <v>2.8440000000000039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95</v>
      </c>
    </row>
    <row r="502" spans="3:19" x14ac:dyDescent="0.25">
      <c r="C502" s="137">
        <v>44165</v>
      </c>
      <c r="D502" s="138">
        <v>5.4429999999999996</v>
      </c>
      <c r="E502" s="139">
        <v>4.25</v>
      </c>
      <c r="F502" s="140">
        <f t="shared" si="15"/>
        <v>2.7880000000000007</v>
      </c>
      <c r="G502" s="140">
        <f t="shared" si="14"/>
        <v>2.84400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95</v>
      </c>
    </row>
    <row r="503" spans="3:19" x14ac:dyDescent="0.25">
      <c r="C503" s="137">
        <v>44162</v>
      </c>
      <c r="D503" s="138">
        <v>2.6619999999999999</v>
      </c>
      <c r="E503" s="139">
        <v>3.5</v>
      </c>
      <c r="F503" s="140">
        <f t="shared" si="15"/>
        <v>2.757000000000001</v>
      </c>
      <c r="G503" s="140">
        <f t="shared" si="14"/>
        <v>2.8427500000000032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95</v>
      </c>
    </row>
    <row r="504" spans="3:19" x14ac:dyDescent="0.25">
      <c r="C504" s="137">
        <v>44161</v>
      </c>
      <c r="D504" s="138">
        <v>0.6</v>
      </c>
      <c r="E504" s="139">
        <v>3.1</v>
      </c>
      <c r="F504" s="140">
        <f t="shared" si="15"/>
        <v>2.741000000000001</v>
      </c>
      <c r="G504" s="140">
        <f t="shared" si="14"/>
        <v>2.845250000000003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95</v>
      </c>
    </row>
    <row r="505" spans="3:19" x14ac:dyDescent="0.25">
      <c r="C505" s="137">
        <v>44160</v>
      </c>
      <c r="D505" s="138"/>
      <c r="E505" s="139">
        <v>2.95</v>
      </c>
      <c r="F505" s="140">
        <f t="shared" si="15"/>
        <v>2.7330000000000014</v>
      </c>
      <c r="G505" s="140">
        <f t="shared" si="14"/>
        <v>2.8497500000000029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95</v>
      </c>
    </row>
    <row r="506" spans="3:19" x14ac:dyDescent="0.25">
      <c r="C506" s="137">
        <v>44159</v>
      </c>
      <c r="D506" s="138"/>
      <c r="E506" s="139">
        <v>2.95</v>
      </c>
      <c r="F506" s="140">
        <f t="shared" si="15"/>
        <v>2.7280000000000011</v>
      </c>
      <c r="G506" s="140">
        <f t="shared" si="14"/>
        <v>2.8550000000000035</v>
      </c>
      <c r="P506" s="88"/>
      <c r="R506" s="146">
        <v>43781</v>
      </c>
      <c r="S506" s="136">
        <v>395</v>
      </c>
    </row>
    <row r="507" spans="3:19" x14ac:dyDescent="0.25">
      <c r="C507" s="137">
        <v>44158</v>
      </c>
      <c r="D507" s="138">
        <v>0.58899999999999997</v>
      </c>
      <c r="E507" s="139">
        <v>2.95</v>
      </c>
      <c r="F507" s="140">
        <f t="shared" si="15"/>
        <v>2.7230000000000012</v>
      </c>
      <c r="G507" s="140">
        <f t="shared" si="14"/>
        <v>2.8602500000000033</v>
      </c>
      <c r="P507" s="88"/>
      <c r="R507" s="146">
        <v>43782</v>
      </c>
      <c r="S507" s="136">
        <v>395</v>
      </c>
    </row>
    <row r="508" spans="3:19" x14ac:dyDescent="0.25">
      <c r="C508" s="137">
        <v>44155</v>
      </c>
      <c r="D508" s="138"/>
      <c r="E508" s="139">
        <v>2.95</v>
      </c>
      <c r="F508" s="140">
        <f t="shared" si="15"/>
        <v>2.7180000000000013</v>
      </c>
      <c r="G508" s="140">
        <f t="shared" si="14"/>
        <v>2.865500000000003</v>
      </c>
      <c r="P508" s="88"/>
      <c r="R508" s="146">
        <v>43783</v>
      </c>
      <c r="S508" s="136">
        <v>395</v>
      </c>
    </row>
    <row r="509" spans="3:19" x14ac:dyDescent="0.25">
      <c r="C509" s="137">
        <v>44154</v>
      </c>
      <c r="D509" s="138"/>
      <c r="E509" s="139">
        <v>2.95</v>
      </c>
      <c r="F509" s="140">
        <f t="shared" si="15"/>
        <v>2.7130000000000014</v>
      </c>
      <c r="G509" s="140">
        <f t="shared" si="14"/>
        <v>2.8707500000000028</v>
      </c>
      <c r="P509" s="88"/>
      <c r="R509" s="146">
        <v>43784</v>
      </c>
      <c r="S509" s="136">
        <v>395</v>
      </c>
    </row>
    <row r="510" spans="3:19" x14ac:dyDescent="0.25">
      <c r="C510" s="137">
        <v>44153</v>
      </c>
      <c r="D510" s="138">
        <v>0.47</v>
      </c>
      <c r="E510" s="139">
        <v>2.95</v>
      </c>
      <c r="F510" s="140">
        <f t="shared" si="15"/>
        <v>2.7080000000000011</v>
      </c>
      <c r="G510" s="140">
        <f t="shared" si="14"/>
        <v>2.8760000000000026</v>
      </c>
      <c r="P510" s="88"/>
      <c r="R510" s="146">
        <v>43787</v>
      </c>
      <c r="S510" s="136">
        <v>395</v>
      </c>
    </row>
    <row r="511" spans="3:19" x14ac:dyDescent="0.25">
      <c r="C511" s="137">
        <v>44152</v>
      </c>
      <c r="D511" s="138">
        <v>1</v>
      </c>
      <c r="E511" s="139">
        <v>2.85</v>
      </c>
      <c r="F511" s="140">
        <f t="shared" si="15"/>
        <v>2.7030000000000012</v>
      </c>
      <c r="G511" s="140">
        <f t="shared" si="14"/>
        <v>2.8812500000000023</v>
      </c>
      <c r="P511" s="88"/>
      <c r="R511" s="146">
        <v>43788</v>
      </c>
      <c r="S511" s="136">
        <v>395</v>
      </c>
    </row>
    <row r="512" spans="3:19" x14ac:dyDescent="0.25">
      <c r="C512" s="137">
        <v>44151</v>
      </c>
      <c r="D512" s="138">
        <v>1.5</v>
      </c>
      <c r="E512" s="139">
        <v>2.7</v>
      </c>
      <c r="F512" s="140">
        <f t="shared" si="15"/>
        <v>2.7000000000000011</v>
      </c>
      <c r="G512" s="140">
        <f t="shared" si="14"/>
        <v>2.8870000000000027</v>
      </c>
      <c r="P512" s="88"/>
      <c r="R512" s="146">
        <v>43789</v>
      </c>
      <c r="S512" s="136">
        <v>415</v>
      </c>
    </row>
    <row r="513" spans="3:19" x14ac:dyDescent="0.25">
      <c r="C513" s="137">
        <v>44148</v>
      </c>
      <c r="D513" s="138">
        <v>0.66</v>
      </c>
      <c r="E513" s="139">
        <v>2.7</v>
      </c>
      <c r="F513" s="140">
        <f t="shared" si="15"/>
        <v>2.7000000000000011</v>
      </c>
      <c r="G513" s="140">
        <f t="shared" si="14"/>
        <v>2.8935000000000026</v>
      </c>
      <c r="P513" s="88"/>
      <c r="R513" s="146">
        <v>43790</v>
      </c>
      <c r="S513" s="136">
        <v>415</v>
      </c>
    </row>
    <row r="514" spans="3:19" x14ac:dyDescent="0.25">
      <c r="C514" s="137">
        <v>44147</v>
      </c>
      <c r="D514" s="138"/>
      <c r="E514" s="139">
        <v>2.7</v>
      </c>
      <c r="F514" s="140">
        <f t="shared" si="15"/>
        <v>2.7000000000000011</v>
      </c>
      <c r="G514" s="140">
        <f t="shared" si="14"/>
        <v>2.9000000000000021</v>
      </c>
      <c r="P514" s="88"/>
      <c r="R514" s="146">
        <v>43791</v>
      </c>
      <c r="S514" s="136">
        <v>375</v>
      </c>
    </row>
    <row r="515" spans="3:19" x14ac:dyDescent="0.25">
      <c r="C515" s="137">
        <v>44146</v>
      </c>
      <c r="D515" s="138"/>
      <c r="E515" s="139">
        <v>2.7</v>
      </c>
      <c r="F515" s="140">
        <f t="shared" si="15"/>
        <v>2.7000000000000011</v>
      </c>
      <c r="G515" s="140">
        <f t="shared" si="14"/>
        <v>2.9065000000000021</v>
      </c>
      <c r="P515" s="88"/>
      <c r="R515" s="146">
        <v>43794</v>
      </c>
      <c r="S515" s="136">
        <v>375</v>
      </c>
    </row>
    <row r="516" spans="3:19" x14ac:dyDescent="0.25">
      <c r="C516" s="137">
        <v>44145</v>
      </c>
      <c r="D516" s="138">
        <v>1</v>
      </c>
      <c r="E516" s="139">
        <v>2.7</v>
      </c>
      <c r="F516" s="140">
        <f t="shared" si="15"/>
        <v>2.7000000000000011</v>
      </c>
      <c r="G516" s="140">
        <f t="shared" si="14"/>
        <v>2.913000000000002</v>
      </c>
      <c r="P516" s="88"/>
      <c r="R516" s="146">
        <v>43795</v>
      </c>
      <c r="S516" s="136">
        <v>375</v>
      </c>
    </row>
    <row r="517" spans="3:19" x14ac:dyDescent="0.25">
      <c r="C517" s="137">
        <v>44144</v>
      </c>
      <c r="D517" s="138">
        <v>3.3</v>
      </c>
      <c r="E517" s="139">
        <v>2.7</v>
      </c>
      <c r="F517" s="140">
        <f t="shared" si="15"/>
        <v>2.7000000000000011</v>
      </c>
      <c r="G517" s="140">
        <f t="shared" si="14"/>
        <v>2.9195000000000015</v>
      </c>
      <c r="P517" s="88"/>
      <c r="R517" s="146">
        <v>43796</v>
      </c>
      <c r="S517" s="136">
        <v>375</v>
      </c>
    </row>
    <row r="518" spans="3:19" x14ac:dyDescent="0.25">
      <c r="C518" s="137">
        <v>44141</v>
      </c>
      <c r="D518" s="138"/>
      <c r="E518" s="139">
        <v>2.7</v>
      </c>
      <c r="F518" s="140">
        <f t="shared" si="15"/>
        <v>2.7000000000000011</v>
      </c>
      <c r="G518" s="140">
        <f t="shared" si="14"/>
        <v>2.9260000000000019</v>
      </c>
      <c r="P518" s="88"/>
      <c r="R518" s="146">
        <v>43797</v>
      </c>
      <c r="S518" s="136">
        <v>375</v>
      </c>
    </row>
    <row r="519" spans="3:19" x14ac:dyDescent="0.25">
      <c r="C519" s="137">
        <v>44140</v>
      </c>
      <c r="D519" s="138">
        <v>8.0000000000000002E-3</v>
      </c>
      <c r="E519" s="139">
        <v>2.7</v>
      </c>
      <c r="F519" s="140">
        <f t="shared" si="15"/>
        <v>2.7000000000000011</v>
      </c>
      <c r="G519" s="140">
        <f t="shared" ref="G519:G528" si="16">IF($E519="","",IF(COUNT($E519:$E718)=200,AVERAGE($E519:$E718),NA()))</f>
        <v>2.9325000000000019</v>
      </c>
      <c r="P519" s="88"/>
      <c r="R519" s="146">
        <v>43798</v>
      </c>
      <c r="S519" s="136">
        <v>375</v>
      </c>
    </row>
    <row r="520" spans="3:19" x14ac:dyDescent="0.25">
      <c r="C520" s="137">
        <v>44139</v>
      </c>
      <c r="D520" s="138"/>
      <c r="E520" s="139">
        <v>2.7</v>
      </c>
      <c r="F520" s="140">
        <f t="shared" ref="F520:F528" si="17">IF($E520="","",IF(COUNT($E520:$E569)=50,AVERAGE($E520:$E569),NA()))</f>
        <v>2.7000000000000011</v>
      </c>
      <c r="G520" s="140">
        <f t="shared" si="16"/>
        <v>2.9390000000000018</v>
      </c>
      <c r="P520" s="88"/>
      <c r="R520" s="146">
        <v>43801</v>
      </c>
      <c r="S520" s="136">
        <v>375</v>
      </c>
    </row>
    <row r="521" spans="3:19" x14ac:dyDescent="0.25">
      <c r="C521" s="137">
        <v>44138</v>
      </c>
      <c r="D521" s="138"/>
      <c r="E521" s="139">
        <v>2.7</v>
      </c>
      <c r="F521" s="140">
        <f t="shared" si="17"/>
        <v>2.7000000000000011</v>
      </c>
      <c r="G521" s="140">
        <f t="shared" si="16"/>
        <v>2.9455000000000018</v>
      </c>
      <c r="P521" s="88"/>
      <c r="R521" s="146">
        <v>43802</v>
      </c>
      <c r="S521" s="136">
        <v>398</v>
      </c>
    </row>
    <row r="522" spans="3:19" x14ac:dyDescent="0.25">
      <c r="C522" s="137">
        <v>44137</v>
      </c>
      <c r="D522" s="138"/>
      <c r="E522" s="139">
        <v>2.7</v>
      </c>
      <c r="F522" s="140">
        <f t="shared" si="17"/>
        <v>2.7000000000000011</v>
      </c>
      <c r="G522" s="140">
        <f t="shared" si="16"/>
        <v>2.9520000000000017</v>
      </c>
      <c r="P522" s="88"/>
      <c r="R522" s="146">
        <v>43803</v>
      </c>
      <c r="S522" s="136">
        <v>425</v>
      </c>
    </row>
    <row r="523" spans="3:19" x14ac:dyDescent="0.25">
      <c r="C523" s="137">
        <v>44134</v>
      </c>
      <c r="D523" s="138">
        <v>0.62</v>
      </c>
      <c r="E523" s="139">
        <v>2.7</v>
      </c>
      <c r="F523" s="140">
        <f t="shared" si="17"/>
        <v>2.7000000000000011</v>
      </c>
      <c r="G523" s="140">
        <f t="shared" si="16"/>
        <v>2.9585000000000012</v>
      </c>
      <c r="P523" s="88"/>
      <c r="R523" s="146">
        <v>43804</v>
      </c>
      <c r="S523" s="136">
        <v>400</v>
      </c>
    </row>
    <row r="524" spans="3:19" x14ac:dyDescent="0.25">
      <c r="C524" s="137">
        <v>44133</v>
      </c>
      <c r="D524" s="138"/>
      <c r="E524" s="139">
        <v>2.7</v>
      </c>
      <c r="F524" s="140">
        <f t="shared" si="17"/>
        <v>2.7000000000000011</v>
      </c>
      <c r="G524" s="140">
        <f t="shared" si="16"/>
        <v>2.9650000000000012</v>
      </c>
      <c r="P524" s="88"/>
      <c r="R524" s="146">
        <v>43805</v>
      </c>
      <c r="S524" s="136">
        <v>400</v>
      </c>
    </row>
    <row r="525" spans="3:19" x14ac:dyDescent="0.25">
      <c r="C525" s="137">
        <v>44132</v>
      </c>
      <c r="D525" s="138">
        <v>0.20300000000000001</v>
      </c>
      <c r="E525" s="139">
        <v>2.7</v>
      </c>
      <c r="F525" s="140">
        <f t="shared" si="17"/>
        <v>2.7000000000000011</v>
      </c>
      <c r="G525" s="140">
        <f t="shared" si="16"/>
        <v>2.9715000000000007</v>
      </c>
      <c r="P525" s="88"/>
      <c r="R525" s="146">
        <v>43808</v>
      </c>
      <c r="S525" s="136">
        <v>400</v>
      </c>
    </row>
    <row r="526" spans="3:19" x14ac:dyDescent="0.25">
      <c r="C526" s="137">
        <v>44131</v>
      </c>
      <c r="D526" s="138"/>
      <c r="E526" s="139">
        <v>2.7</v>
      </c>
      <c r="F526" s="140">
        <f t="shared" si="17"/>
        <v>2.7000000000000011</v>
      </c>
      <c r="G526" s="140">
        <f t="shared" si="16"/>
        <v>2.9780000000000011</v>
      </c>
      <c r="P526" s="88"/>
      <c r="R526" s="146">
        <v>43809</v>
      </c>
      <c r="S526" s="136">
        <v>400</v>
      </c>
    </row>
    <row r="527" spans="3:19" x14ac:dyDescent="0.25">
      <c r="C527" s="137">
        <v>44130</v>
      </c>
      <c r="D527" s="138"/>
      <c r="E527" s="139">
        <v>2.7</v>
      </c>
      <c r="F527" s="140">
        <f t="shared" si="17"/>
        <v>2.7000000000000011</v>
      </c>
      <c r="G527" s="140">
        <f t="shared" si="16"/>
        <v>2.984500000000001</v>
      </c>
      <c r="P527" s="88"/>
      <c r="R527" s="146">
        <v>43810</v>
      </c>
      <c r="S527" s="136">
        <v>400</v>
      </c>
    </row>
    <row r="528" spans="3:19" x14ac:dyDescent="0.25">
      <c r="C528" s="137">
        <v>44127</v>
      </c>
      <c r="D528" s="138"/>
      <c r="E528" s="139">
        <v>2.7</v>
      </c>
      <c r="F528" s="140">
        <f t="shared" si="17"/>
        <v>2.7000000000000011</v>
      </c>
      <c r="G528" s="140">
        <f t="shared" si="16"/>
        <v>2.9910000000000014</v>
      </c>
      <c r="P528" s="88"/>
      <c r="R528" s="146">
        <v>43811</v>
      </c>
      <c r="S528" s="136">
        <v>400</v>
      </c>
    </row>
    <row r="529" spans="3:19" x14ac:dyDescent="0.25">
      <c r="C529" s="137">
        <v>44126</v>
      </c>
      <c r="D529" s="138"/>
      <c r="E529" s="139">
        <v>2.7</v>
      </c>
      <c r="F529" s="140"/>
      <c r="P529" s="88"/>
      <c r="R529" s="146">
        <v>43812</v>
      </c>
      <c r="S529" s="136">
        <v>400</v>
      </c>
    </row>
    <row r="530" spans="3:19" x14ac:dyDescent="0.25">
      <c r="C530" s="137">
        <v>44125</v>
      </c>
      <c r="D530" s="138"/>
      <c r="E530" s="139">
        <v>2.7</v>
      </c>
      <c r="F530" s="140"/>
      <c r="P530" s="88"/>
      <c r="R530" s="146">
        <v>43815</v>
      </c>
      <c r="S530" s="136">
        <v>400</v>
      </c>
    </row>
    <row r="531" spans="3:19" x14ac:dyDescent="0.25">
      <c r="C531" s="137">
        <v>44124</v>
      </c>
      <c r="D531" s="138"/>
      <c r="E531" s="139">
        <v>2.7</v>
      </c>
      <c r="F531" s="140"/>
      <c r="P531" s="88"/>
      <c r="R531" s="146">
        <v>43816</v>
      </c>
      <c r="S531" s="136">
        <v>400</v>
      </c>
    </row>
    <row r="532" spans="3:19" x14ac:dyDescent="0.25">
      <c r="C532" s="137">
        <v>44123</v>
      </c>
      <c r="D532" s="138"/>
      <c r="E532" s="139">
        <v>2.7</v>
      </c>
      <c r="F532" s="140"/>
      <c r="P532" s="88"/>
      <c r="R532" s="146">
        <v>43817</v>
      </c>
      <c r="S532" s="136">
        <v>400</v>
      </c>
    </row>
    <row r="533" spans="3:19" x14ac:dyDescent="0.25">
      <c r="C533" s="137">
        <v>44120</v>
      </c>
      <c r="D533" s="138"/>
      <c r="E533" s="139">
        <v>2.7</v>
      </c>
      <c r="F533" s="140"/>
      <c r="P533" s="88"/>
      <c r="R533" s="146">
        <v>43818</v>
      </c>
      <c r="S533" s="136">
        <v>400</v>
      </c>
    </row>
    <row r="534" spans="3:19" x14ac:dyDescent="0.25">
      <c r="C534" s="137">
        <v>44119</v>
      </c>
      <c r="D534" s="138"/>
      <c r="E534" s="139">
        <v>2.7</v>
      </c>
      <c r="F534" s="140"/>
      <c r="P534" s="88"/>
      <c r="R534" s="146">
        <v>43819</v>
      </c>
      <c r="S534" s="136">
        <v>400</v>
      </c>
    </row>
    <row r="535" spans="3:19" x14ac:dyDescent="0.25">
      <c r="C535" s="137">
        <v>44118</v>
      </c>
      <c r="D535" s="138"/>
      <c r="E535" s="139">
        <v>2.7</v>
      </c>
      <c r="F535" s="140"/>
      <c r="P535" s="88"/>
      <c r="R535" s="146">
        <v>43822</v>
      </c>
      <c r="S535" s="136">
        <v>400</v>
      </c>
    </row>
    <row r="536" spans="3:19" x14ac:dyDescent="0.25">
      <c r="C536" s="137">
        <v>44117</v>
      </c>
      <c r="D536" s="138"/>
      <c r="E536" s="139">
        <v>2.7</v>
      </c>
      <c r="F536" s="140"/>
      <c r="P536" s="88"/>
      <c r="R536" s="146">
        <v>43823</v>
      </c>
      <c r="S536" s="136">
        <v>400</v>
      </c>
    </row>
    <row r="537" spans="3:19" x14ac:dyDescent="0.25">
      <c r="C537" s="137">
        <v>44116</v>
      </c>
      <c r="D537" s="138">
        <v>0.5</v>
      </c>
      <c r="E537" s="139">
        <v>2.7</v>
      </c>
      <c r="F537" s="140"/>
      <c r="P537" s="88"/>
      <c r="R537" s="146">
        <v>43826</v>
      </c>
      <c r="S537" s="136">
        <v>400</v>
      </c>
    </row>
    <row r="538" spans="3:19" x14ac:dyDescent="0.25">
      <c r="C538" s="137">
        <v>44113</v>
      </c>
      <c r="D538" s="138"/>
      <c r="E538" s="139">
        <v>2.7</v>
      </c>
      <c r="F538" s="140"/>
      <c r="P538" s="88"/>
      <c r="R538" s="146">
        <v>43829</v>
      </c>
      <c r="S538" s="136">
        <v>400</v>
      </c>
    </row>
    <row r="539" spans="3:19" x14ac:dyDescent="0.25">
      <c r="C539" s="137">
        <v>44112</v>
      </c>
      <c r="D539" s="138"/>
      <c r="E539" s="139">
        <v>2.7</v>
      </c>
      <c r="F539" s="140"/>
      <c r="R539" s="146">
        <v>43830</v>
      </c>
      <c r="S539" s="136">
        <v>400</v>
      </c>
    </row>
    <row r="540" spans="3:19" x14ac:dyDescent="0.25">
      <c r="C540" s="137">
        <v>44111</v>
      </c>
      <c r="D540" s="138">
        <v>8.0000000000000002E-3</v>
      </c>
      <c r="E540" s="139">
        <v>2.7</v>
      </c>
      <c r="F540" s="140"/>
      <c r="R540" s="146">
        <v>43832</v>
      </c>
      <c r="S540" s="136">
        <v>400</v>
      </c>
    </row>
    <row r="541" spans="3:19" x14ac:dyDescent="0.25">
      <c r="C541" s="137">
        <v>44110</v>
      </c>
      <c r="D541" s="138"/>
      <c r="E541" s="139">
        <v>2.7</v>
      </c>
      <c r="F541" s="140"/>
      <c r="R541" s="146">
        <v>43833</v>
      </c>
      <c r="S541" s="136">
        <v>400</v>
      </c>
    </row>
    <row r="542" spans="3:19" x14ac:dyDescent="0.25">
      <c r="C542" s="137">
        <v>44109</v>
      </c>
      <c r="D542" s="138"/>
      <c r="E542" s="139">
        <v>2.7</v>
      </c>
      <c r="F542" s="140"/>
      <c r="R542" s="146">
        <v>43836</v>
      </c>
      <c r="S542" s="136">
        <v>400</v>
      </c>
    </row>
    <row r="543" spans="3:19" x14ac:dyDescent="0.25">
      <c r="C543" s="137">
        <v>44106</v>
      </c>
      <c r="D543" s="138"/>
      <c r="E543" s="139">
        <v>2.7</v>
      </c>
      <c r="F543" s="140"/>
      <c r="R543" s="146">
        <v>43837</v>
      </c>
      <c r="S543" s="136">
        <v>400</v>
      </c>
    </row>
    <row r="544" spans="3:19" x14ac:dyDescent="0.25">
      <c r="C544" s="137">
        <v>44105</v>
      </c>
      <c r="D544" s="138"/>
      <c r="E544" s="139">
        <v>2.7</v>
      </c>
      <c r="F544" s="140"/>
      <c r="R544" s="146">
        <v>43838</v>
      </c>
      <c r="S544" s="136">
        <v>400</v>
      </c>
    </row>
    <row r="545" spans="3:19" x14ac:dyDescent="0.25">
      <c r="C545" s="137">
        <v>44104</v>
      </c>
      <c r="D545" s="138"/>
      <c r="E545" s="139">
        <v>2.7</v>
      </c>
      <c r="F545" s="140"/>
      <c r="R545" s="146">
        <v>43839</v>
      </c>
      <c r="S545" s="136">
        <v>400</v>
      </c>
    </row>
    <row r="546" spans="3:19" x14ac:dyDescent="0.25">
      <c r="C546" s="137">
        <v>44103</v>
      </c>
      <c r="D546" s="138">
        <v>0.44</v>
      </c>
      <c r="E546" s="139">
        <v>2.7</v>
      </c>
      <c r="F546" s="140"/>
      <c r="R546" s="146">
        <v>43840</v>
      </c>
      <c r="S546" s="136">
        <v>400</v>
      </c>
    </row>
    <row r="547" spans="3:19" x14ac:dyDescent="0.25">
      <c r="C547" s="137">
        <v>44102</v>
      </c>
      <c r="D547" s="138">
        <v>0.84</v>
      </c>
      <c r="E547" s="139">
        <v>2.7</v>
      </c>
      <c r="F547" s="140"/>
      <c r="R547" s="146">
        <v>43843</v>
      </c>
      <c r="S547" s="136">
        <v>400</v>
      </c>
    </row>
    <row r="548" spans="3:19" x14ac:dyDescent="0.25">
      <c r="C548" s="137">
        <v>44099</v>
      </c>
      <c r="D548" s="138"/>
      <c r="E548" s="139">
        <v>2.7</v>
      </c>
      <c r="F548" s="140"/>
      <c r="R548" s="146">
        <v>43844</v>
      </c>
      <c r="S548" s="136">
        <v>400</v>
      </c>
    </row>
    <row r="549" spans="3:19" x14ac:dyDescent="0.25">
      <c r="C549" s="137">
        <v>44098</v>
      </c>
      <c r="D549" s="138"/>
      <c r="E549" s="139">
        <v>2.7</v>
      </c>
      <c r="F549" s="140"/>
      <c r="R549" s="146">
        <v>43845</v>
      </c>
      <c r="S549" s="136">
        <v>400</v>
      </c>
    </row>
    <row r="550" spans="3:19" x14ac:dyDescent="0.25">
      <c r="C550" s="137">
        <v>44097</v>
      </c>
      <c r="D550" s="138"/>
      <c r="E550" s="139">
        <v>2.7</v>
      </c>
      <c r="F550" s="140"/>
      <c r="R550" s="146">
        <v>43846</v>
      </c>
      <c r="S550" s="136">
        <v>400</v>
      </c>
    </row>
    <row r="551" spans="3:19" x14ac:dyDescent="0.25">
      <c r="C551" s="137">
        <v>44096</v>
      </c>
      <c r="D551" s="138"/>
      <c r="E551" s="139">
        <v>2.7</v>
      </c>
      <c r="F551" s="140"/>
      <c r="R551" s="146">
        <v>43847</v>
      </c>
      <c r="S551" s="136">
        <v>400</v>
      </c>
    </row>
    <row r="552" spans="3:19" x14ac:dyDescent="0.25">
      <c r="C552" s="137">
        <v>44095</v>
      </c>
      <c r="D552" s="138"/>
      <c r="E552" s="139">
        <v>2.7</v>
      </c>
      <c r="F552" s="140"/>
      <c r="R552" s="146">
        <v>43850</v>
      </c>
      <c r="S552" s="136">
        <v>400</v>
      </c>
    </row>
    <row r="553" spans="3:19" x14ac:dyDescent="0.25">
      <c r="C553" s="137">
        <v>44092</v>
      </c>
      <c r="D553" s="138"/>
      <c r="E553" s="139">
        <v>2.7</v>
      </c>
      <c r="F553" s="140"/>
      <c r="R553" s="146">
        <v>43851</v>
      </c>
      <c r="S553" s="136">
        <v>400</v>
      </c>
    </row>
    <row r="554" spans="3:19" x14ac:dyDescent="0.25">
      <c r="C554" s="137">
        <v>44091</v>
      </c>
      <c r="D554" s="138"/>
      <c r="E554" s="139">
        <v>2.7</v>
      </c>
      <c r="F554" s="140"/>
      <c r="R554" s="146">
        <v>43852</v>
      </c>
      <c r="S554" s="136">
        <v>400</v>
      </c>
    </row>
    <row r="555" spans="3:19" x14ac:dyDescent="0.25">
      <c r="C555" s="137">
        <v>44090</v>
      </c>
      <c r="D555" s="138"/>
      <c r="E555" s="139">
        <v>2.7</v>
      </c>
      <c r="F555" s="140"/>
      <c r="R555" s="146">
        <v>43853</v>
      </c>
      <c r="S555" s="136">
        <v>400</v>
      </c>
    </row>
    <row r="556" spans="3:19" x14ac:dyDescent="0.25">
      <c r="C556" s="137">
        <v>44089</v>
      </c>
      <c r="D556" s="138"/>
      <c r="E556" s="139">
        <v>2.7</v>
      </c>
      <c r="F556" s="140"/>
      <c r="R556" s="146">
        <v>43854</v>
      </c>
      <c r="S556" s="136">
        <v>400</v>
      </c>
    </row>
    <row r="557" spans="3:19" x14ac:dyDescent="0.25">
      <c r="C557" s="137">
        <v>44088</v>
      </c>
      <c r="D557" s="138"/>
      <c r="E557" s="139">
        <v>2.7</v>
      </c>
      <c r="F557" s="140"/>
      <c r="R557" s="146">
        <v>43857</v>
      </c>
      <c r="S557" s="136">
        <v>400</v>
      </c>
    </row>
    <row r="558" spans="3:19" x14ac:dyDescent="0.25">
      <c r="C558" s="137">
        <v>44085</v>
      </c>
      <c r="D558" s="138"/>
      <c r="E558" s="139">
        <v>2.7</v>
      </c>
      <c r="F558" s="140"/>
      <c r="R558" s="146">
        <v>43858</v>
      </c>
      <c r="S558" s="136">
        <v>400</v>
      </c>
    </row>
    <row r="559" spans="3:19" x14ac:dyDescent="0.25">
      <c r="C559" s="137">
        <v>44084</v>
      </c>
      <c r="D559" s="138"/>
      <c r="E559" s="139">
        <v>2.7</v>
      </c>
      <c r="F559" s="140"/>
      <c r="R559" s="146">
        <v>43859</v>
      </c>
      <c r="S559" s="136">
        <v>400</v>
      </c>
    </row>
    <row r="560" spans="3:19" x14ac:dyDescent="0.25">
      <c r="C560" s="137">
        <v>44083</v>
      </c>
      <c r="D560" s="138">
        <v>5.0000000000000001E-3</v>
      </c>
      <c r="E560" s="139">
        <v>2.7</v>
      </c>
      <c r="F560" s="140"/>
      <c r="R560" s="146">
        <v>43860</v>
      </c>
      <c r="S560" s="136">
        <v>400</v>
      </c>
    </row>
    <row r="561" spans="3:19" x14ac:dyDescent="0.25">
      <c r="C561" s="137">
        <v>44082</v>
      </c>
      <c r="D561" s="138">
        <v>0.4</v>
      </c>
      <c r="E561" s="139">
        <v>2.7</v>
      </c>
      <c r="F561" s="140"/>
      <c r="R561" s="146">
        <v>43861</v>
      </c>
      <c r="S561" s="136">
        <v>400</v>
      </c>
    </row>
    <row r="562" spans="3:19" x14ac:dyDescent="0.25">
      <c r="C562" s="137">
        <v>44081</v>
      </c>
      <c r="D562" s="138">
        <v>8.0000000000000002E-3</v>
      </c>
      <c r="E562" s="139">
        <v>2.7</v>
      </c>
      <c r="F562" s="140"/>
      <c r="R562" s="146">
        <v>43864</v>
      </c>
      <c r="S562" s="136">
        <v>400</v>
      </c>
    </row>
    <row r="563" spans="3:19" x14ac:dyDescent="0.25">
      <c r="C563" s="137">
        <v>44078</v>
      </c>
      <c r="D563" s="138">
        <v>6.0000000000000001E-3</v>
      </c>
      <c r="E563" s="139">
        <v>2.7</v>
      </c>
      <c r="F563" s="140"/>
      <c r="R563" s="146">
        <v>43865</v>
      </c>
      <c r="S563" s="136">
        <v>400</v>
      </c>
    </row>
    <row r="564" spans="3:19" x14ac:dyDescent="0.25">
      <c r="C564" s="137">
        <v>44077</v>
      </c>
      <c r="D564" s="138"/>
      <c r="E564" s="139">
        <v>2.7</v>
      </c>
      <c r="F564" s="140"/>
      <c r="R564" s="146">
        <v>43866</v>
      </c>
      <c r="S564" s="136">
        <v>400</v>
      </c>
    </row>
    <row r="565" spans="3:19" x14ac:dyDescent="0.25">
      <c r="C565" s="137">
        <v>44076</v>
      </c>
      <c r="D565" s="138">
        <v>0.308</v>
      </c>
      <c r="E565" s="139">
        <v>2.7</v>
      </c>
      <c r="F565" s="140"/>
      <c r="R565" s="146">
        <v>43867</v>
      </c>
      <c r="S565" s="136">
        <v>400</v>
      </c>
    </row>
    <row r="566" spans="3:19" x14ac:dyDescent="0.25">
      <c r="C566" s="137">
        <v>44075</v>
      </c>
      <c r="D566" s="138"/>
      <c r="E566" s="139">
        <v>2.7</v>
      </c>
      <c r="F566" s="140"/>
      <c r="R566" s="146">
        <v>43868</v>
      </c>
      <c r="S566" s="136">
        <v>400</v>
      </c>
    </row>
    <row r="567" spans="3:19" x14ac:dyDescent="0.25">
      <c r="C567" s="137">
        <v>44071</v>
      </c>
      <c r="D567" s="138"/>
      <c r="E567" s="139">
        <v>2.7</v>
      </c>
      <c r="F567" s="140"/>
      <c r="R567" s="146">
        <v>43871</v>
      </c>
      <c r="S567" s="136">
        <v>400</v>
      </c>
    </row>
    <row r="568" spans="3:19" x14ac:dyDescent="0.25">
      <c r="C568" s="137">
        <v>44070</v>
      </c>
      <c r="D568" s="138"/>
      <c r="E568" s="139">
        <v>2.7</v>
      </c>
      <c r="F568" s="140"/>
      <c r="R568" s="146">
        <v>43872</v>
      </c>
      <c r="S568" s="136">
        <v>400</v>
      </c>
    </row>
    <row r="569" spans="3:19" x14ac:dyDescent="0.25">
      <c r="C569" s="137">
        <v>44069</v>
      </c>
      <c r="D569" s="138">
        <v>15.875</v>
      </c>
      <c r="E569" s="139">
        <v>2.7</v>
      </c>
      <c r="F569" s="140"/>
      <c r="R569" s="146">
        <v>43873</v>
      </c>
      <c r="S569" s="136">
        <v>400</v>
      </c>
    </row>
    <row r="570" spans="3:19" x14ac:dyDescent="0.25">
      <c r="C570" s="137">
        <v>44068</v>
      </c>
      <c r="D570" s="138">
        <v>6.3E-2</v>
      </c>
      <c r="E570" s="139">
        <v>2.7</v>
      </c>
      <c r="F570" s="140"/>
      <c r="R570" s="146">
        <v>43874</v>
      </c>
      <c r="S570" s="136">
        <v>400</v>
      </c>
    </row>
    <row r="571" spans="3:19" x14ac:dyDescent="0.25">
      <c r="C571" s="137">
        <v>44067</v>
      </c>
      <c r="D571" s="138"/>
      <c r="E571" s="139">
        <v>2.7</v>
      </c>
      <c r="F571" s="140"/>
      <c r="R571" s="146">
        <v>43875</v>
      </c>
      <c r="S571" s="136">
        <v>400</v>
      </c>
    </row>
    <row r="572" spans="3:19" x14ac:dyDescent="0.25">
      <c r="C572" s="137">
        <v>44064</v>
      </c>
      <c r="D572" s="138"/>
      <c r="E572" s="139">
        <v>2.7</v>
      </c>
      <c r="F572" s="140"/>
      <c r="R572" s="146">
        <v>43878</v>
      </c>
      <c r="S572" s="136">
        <v>400</v>
      </c>
    </row>
    <row r="573" spans="3:19" x14ac:dyDescent="0.25">
      <c r="C573" s="137">
        <v>44063</v>
      </c>
      <c r="D573" s="138"/>
      <c r="E573" s="139">
        <v>2.7</v>
      </c>
      <c r="F573" s="140"/>
      <c r="R573" s="146">
        <v>43879</v>
      </c>
      <c r="S573" s="136">
        <v>400</v>
      </c>
    </row>
    <row r="574" spans="3:19" x14ac:dyDescent="0.25">
      <c r="C574" s="137">
        <v>44062</v>
      </c>
      <c r="D574" s="138"/>
      <c r="E574" s="139">
        <v>2.7</v>
      </c>
      <c r="F574" s="140"/>
      <c r="R574" s="146">
        <v>43880</v>
      </c>
      <c r="S574" s="136">
        <v>400</v>
      </c>
    </row>
    <row r="575" spans="3:19" x14ac:dyDescent="0.25">
      <c r="C575" s="137">
        <v>44061</v>
      </c>
      <c r="D575" s="138"/>
      <c r="E575" s="139">
        <v>2.7</v>
      </c>
      <c r="F575" s="140"/>
      <c r="R575" s="146">
        <v>43881</v>
      </c>
      <c r="S575" s="136">
        <v>400</v>
      </c>
    </row>
    <row r="576" spans="3:19" x14ac:dyDescent="0.25">
      <c r="C576" s="137">
        <v>44060</v>
      </c>
      <c r="D576" s="138">
        <v>4.3999999999999997E-2</v>
      </c>
      <c r="E576" s="139">
        <v>2.7</v>
      </c>
      <c r="F576" s="140"/>
      <c r="R576" s="146">
        <v>43882</v>
      </c>
      <c r="S576" s="136">
        <v>400</v>
      </c>
    </row>
    <row r="577" spans="3:19" x14ac:dyDescent="0.25">
      <c r="C577" s="137">
        <v>44057</v>
      </c>
      <c r="D577" s="138"/>
      <c r="E577" s="139">
        <v>2.7</v>
      </c>
      <c r="F577" s="140"/>
      <c r="R577" s="146">
        <v>43885</v>
      </c>
      <c r="S577" s="136">
        <v>400</v>
      </c>
    </row>
    <row r="578" spans="3:19" x14ac:dyDescent="0.25">
      <c r="C578" s="137">
        <v>44056</v>
      </c>
      <c r="D578" s="138"/>
      <c r="E578" s="139">
        <v>2.7</v>
      </c>
      <c r="F578" s="140"/>
      <c r="R578" s="146">
        <v>43886</v>
      </c>
      <c r="S578" s="136">
        <v>400</v>
      </c>
    </row>
    <row r="579" spans="3:19" x14ac:dyDescent="0.25">
      <c r="C579" s="137">
        <v>44055</v>
      </c>
      <c r="D579" s="138"/>
      <c r="E579" s="139">
        <v>2.7</v>
      </c>
      <c r="F579" s="140"/>
      <c r="R579" s="146">
        <v>43887</v>
      </c>
      <c r="S579" s="136">
        <v>400</v>
      </c>
    </row>
    <row r="580" spans="3:19" x14ac:dyDescent="0.25">
      <c r="C580" s="137">
        <v>44054</v>
      </c>
      <c r="D580" s="138"/>
      <c r="E580" s="139">
        <v>2.7</v>
      </c>
      <c r="F580" s="140"/>
      <c r="R580" s="146">
        <v>43888</v>
      </c>
      <c r="S580" s="136">
        <v>400</v>
      </c>
    </row>
    <row r="581" spans="3:19" x14ac:dyDescent="0.25">
      <c r="C581" s="137">
        <v>44053</v>
      </c>
      <c r="D581" s="138"/>
      <c r="E581" s="139">
        <v>2.7</v>
      </c>
      <c r="F581" s="140"/>
      <c r="R581" s="146">
        <v>43889</v>
      </c>
      <c r="S581" s="136">
        <v>400</v>
      </c>
    </row>
    <row r="582" spans="3:19" x14ac:dyDescent="0.25">
      <c r="C582" s="137">
        <v>44050</v>
      </c>
      <c r="D582" s="138"/>
      <c r="E582" s="139">
        <v>2.7</v>
      </c>
      <c r="F582" s="140"/>
      <c r="R582" s="146">
        <v>43892</v>
      </c>
      <c r="S582" s="136">
        <v>400</v>
      </c>
    </row>
    <row r="583" spans="3:19" x14ac:dyDescent="0.25">
      <c r="C583" s="137">
        <v>44049</v>
      </c>
      <c r="D583" s="138">
        <v>0.80800000000000005</v>
      </c>
      <c r="E583" s="139">
        <v>2.7</v>
      </c>
      <c r="F583" s="140"/>
      <c r="R583" s="146">
        <v>43893</v>
      </c>
      <c r="S583" s="136">
        <v>400</v>
      </c>
    </row>
    <row r="584" spans="3:19" x14ac:dyDescent="0.25">
      <c r="C584" s="137">
        <v>44048</v>
      </c>
      <c r="D584" s="138"/>
      <c r="E584" s="139">
        <v>2.5</v>
      </c>
      <c r="F584" s="140"/>
      <c r="R584" s="146">
        <v>43894</v>
      </c>
      <c r="S584" s="136">
        <v>400</v>
      </c>
    </row>
    <row r="585" spans="3:19" x14ac:dyDescent="0.25">
      <c r="C585" s="137">
        <v>44047</v>
      </c>
      <c r="D585" s="138"/>
      <c r="E585" s="139">
        <v>2.5</v>
      </c>
      <c r="F585" s="140"/>
      <c r="R585" s="146">
        <v>43895</v>
      </c>
      <c r="S585" s="136">
        <v>400</v>
      </c>
    </row>
    <row r="586" spans="3:19" x14ac:dyDescent="0.25">
      <c r="C586" s="137">
        <v>44046</v>
      </c>
      <c r="D586" s="138"/>
      <c r="E586" s="139">
        <v>2.5</v>
      </c>
      <c r="F586" s="140"/>
      <c r="R586" s="146">
        <v>43896</v>
      </c>
      <c r="S586" s="136">
        <v>400</v>
      </c>
    </row>
    <row r="587" spans="3:19" x14ac:dyDescent="0.25">
      <c r="C587" s="137">
        <v>44043</v>
      </c>
      <c r="D587" s="138"/>
      <c r="E587" s="139">
        <v>2.5</v>
      </c>
      <c r="F587" s="140"/>
      <c r="R587" s="146">
        <v>43899</v>
      </c>
      <c r="S587" s="136">
        <v>400</v>
      </c>
    </row>
    <row r="588" spans="3:19" x14ac:dyDescent="0.25">
      <c r="C588" s="137">
        <v>44042</v>
      </c>
      <c r="D588" s="138"/>
      <c r="E588" s="139">
        <v>2.5</v>
      </c>
      <c r="F588" s="140"/>
      <c r="R588" s="146">
        <v>43900</v>
      </c>
      <c r="S588" s="136">
        <v>400</v>
      </c>
    </row>
    <row r="589" spans="3:19" x14ac:dyDescent="0.25">
      <c r="C589" s="137">
        <v>44041</v>
      </c>
      <c r="D589" s="138"/>
      <c r="E589" s="139">
        <v>2.5</v>
      </c>
      <c r="F589" s="140"/>
      <c r="R589" s="146">
        <v>43901</v>
      </c>
      <c r="S589" s="136">
        <v>400</v>
      </c>
    </row>
    <row r="590" spans="3:19" x14ac:dyDescent="0.25">
      <c r="C590" s="137">
        <v>44040</v>
      </c>
      <c r="D590" s="138"/>
      <c r="E590" s="139">
        <v>2.5</v>
      </c>
      <c r="F590" s="140"/>
      <c r="R590" s="146">
        <v>43902</v>
      </c>
      <c r="S590" s="136">
        <v>335</v>
      </c>
    </row>
    <row r="591" spans="3:19" x14ac:dyDescent="0.25">
      <c r="C591" s="137">
        <v>44039</v>
      </c>
      <c r="D591" s="138"/>
      <c r="E591" s="139">
        <v>2.5</v>
      </c>
      <c r="F591" s="140"/>
      <c r="R591" s="146">
        <v>43903</v>
      </c>
      <c r="S591" s="136">
        <v>335</v>
      </c>
    </row>
    <row r="592" spans="3:19" x14ac:dyDescent="0.25">
      <c r="C592" s="137">
        <v>44036</v>
      </c>
      <c r="D592" s="138"/>
      <c r="E592" s="139">
        <v>2.6</v>
      </c>
      <c r="F592" s="140"/>
      <c r="R592" s="146">
        <v>43906</v>
      </c>
      <c r="S592" s="136">
        <v>300</v>
      </c>
    </row>
    <row r="593" spans="3:19" x14ac:dyDescent="0.25">
      <c r="C593" s="137">
        <v>44035</v>
      </c>
      <c r="D593" s="138"/>
      <c r="E593" s="139">
        <v>2.6</v>
      </c>
      <c r="F593" s="140"/>
      <c r="R593" s="146">
        <v>43907</v>
      </c>
      <c r="S593" s="136">
        <v>300</v>
      </c>
    </row>
    <row r="594" spans="3:19" x14ac:dyDescent="0.25">
      <c r="C594" s="137">
        <v>44034</v>
      </c>
      <c r="D594" s="138">
        <v>1</v>
      </c>
      <c r="E594" s="139">
        <v>2.6</v>
      </c>
      <c r="F594" s="140"/>
      <c r="R594" s="146">
        <v>43908</v>
      </c>
      <c r="S594" s="136">
        <v>290</v>
      </c>
    </row>
    <row r="595" spans="3:19" x14ac:dyDescent="0.25">
      <c r="C595" s="137">
        <v>44033</v>
      </c>
      <c r="D595" s="138"/>
      <c r="E595" s="139">
        <v>2.6</v>
      </c>
      <c r="F595" s="140"/>
      <c r="R595" s="146">
        <v>43909</v>
      </c>
      <c r="S595" s="136">
        <v>290</v>
      </c>
    </row>
    <row r="596" spans="3:19" x14ac:dyDescent="0.25">
      <c r="C596" s="137">
        <v>44032</v>
      </c>
      <c r="D596" s="138"/>
      <c r="E596" s="139">
        <v>2.6</v>
      </c>
      <c r="F596" s="140"/>
      <c r="R596" s="146">
        <v>43910</v>
      </c>
      <c r="S596" s="136">
        <v>290</v>
      </c>
    </row>
    <row r="597" spans="3:19" x14ac:dyDescent="0.25">
      <c r="C597" s="137">
        <v>44029</v>
      </c>
      <c r="D597" s="138">
        <v>1.46</v>
      </c>
      <c r="E597" s="139">
        <v>2.6</v>
      </c>
      <c r="F597" s="140"/>
      <c r="R597" s="146">
        <v>43913</v>
      </c>
      <c r="S597" s="136">
        <v>290</v>
      </c>
    </row>
    <row r="598" spans="3:19" x14ac:dyDescent="0.25">
      <c r="C598" s="137">
        <v>44028</v>
      </c>
      <c r="D598" s="138"/>
      <c r="E598" s="139">
        <v>2.6</v>
      </c>
      <c r="F598" s="140"/>
      <c r="R598" s="146">
        <v>43914</v>
      </c>
      <c r="S598" s="136">
        <v>290</v>
      </c>
    </row>
    <row r="599" spans="3:19" x14ac:dyDescent="0.25">
      <c r="C599" s="137">
        <v>44027</v>
      </c>
      <c r="D599" s="138">
        <v>0.5</v>
      </c>
      <c r="E599" s="139">
        <v>2.6</v>
      </c>
      <c r="F599" s="140"/>
      <c r="R599" s="146">
        <v>43915</v>
      </c>
      <c r="S599" s="136">
        <v>290</v>
      </c>
    </row>
    <row r="600" spans="3:19" x14ac:dyDescent="0.25">
      <c r="C600" s="137">
        <v>44026</v>
      </c>
      <c r="D600" s="138">
        <v>0.14099999999999999</v>
      </c>
      <c r="E600" s="139">
        <v>2.6</v>
      </c>
      <c r="F600" s="140"/>
      <c r="R600" s="146">
        <v>43916</v>
      </c>
      <c r="S600" s="136">
        <v>280</v>
      </c>
    </row>
    <row r="601" spans="3:19" x14ac:dyDescent="0.25">
      <c r="C601" s="137">
        <v>44025</v>
      </c>
      <c r="D601" s="138"/>
      <c r="E601" s="139">
        <v>2.6</v>
      </c>
      <c r="F601" s="140"/>
      <c r="R601" s="146">
        <v>43917</v>
      </c>
      <c r="S601" s="136">
        <v>280</v>
      </c>
    </row>
    <row r="602" spans="3:19" x14ac:dyDescent="0.25">
      <c r="C602" s="137">
        <v>44022</v>
      </c>
      <c r="D602" s="138"/>
      <c r="E602" s="139">
        <v>2.6</v>
      </c>
      <c r="F602" s="140"/>
      <c r="R602" s="146">
        <v>43920</v>
      </c>
      <c r="S602" s="136">
        <v>280</v>
      </c>
    </row>
    <row r="603" spans="3:19" x14ac:dyDescent="0.25">
      <c r="C603" s="137">
        <v>44021</v>
      </c>
      <c r="D603" s="138">
        <v>1</v>
      </c>
      <c r="E603" s="139">
        <v>2.6</v>
      </c>
      <c r="F603" s="140"/>
      <c r="R603" s="146">
        <v>43921</v>
      </c>
      <c r="S603" s="136">
        <v>280</v>
      </c>
    </row>
    <row r="604" spans="3:19" x14ac:dyDescent="0.25">
      <c r="C604" s="137">
        <v>44020</v>
      </c>
      <c r="D604" s="138"/>
      <c r="E604" s="139">
        <v>2.6</v>
      </c>
      <c r="F604" s="140"/>
      <c r="R604" s="146">
        <v>43922</v>
      </c>
      <c r="S604" s="136">
        <v>280</v>
      </c>
    </row>
    <row r="605" spans="3:19" x14ac:dyDescent="0.25">
      <c r="C605" s="137">
        <v>44019</v>
      </c>
      <c r="D605" s="138">
        <v>2.9079999999999999</v>
      </c>
      <c r="E605" s="139">
        <v>2.6</v>
      </c>
      <c r="F605" s="140"/>
      <c r="R605" s="146">
        <v>43923</v>
      </c>
      <c r="S605" s="136">
        <v>280</v>
      </c>
    </row>
    <row r="606" spans="3:19" x14ac:dyDescent="0.25">
      <c r="C606" s="137">
        <v>44018</v>
      </c>
      <c r="D606" s="138">
        <v>1</v>
      </c>
      <c r="E606" s="139">
        <v>2.6</v>
      </c>
      <c r="F606" s="140"/>
      <c r="R606" s="146">
        <v>43924</v>
      </c>
      <c r="S606" s="136">
        <v>280</v>
      </c>
    </row>
    <row r="607" spans="3:19" x14ac:dyDescent="0.25">
      <c r="C607" s="137">
        <v>44015</v>
      </c>
      <c r="D607" s="138"/>
      <c r="E607" s="139">
        <v>2.6</v>
      </c>
      <c r="F607" s="140"/>
      <c r="R607" s="146">
        <v>43927</v>
      </c>
      <c r="S607" s="136">
        <v>280</v>
      </c>
    </row>
    <row r="608" spans="3:19" x14ac:dyDescent="0.25">
      <c r="C608" s="137">
        <v>44014</v>
      </c>
      <c r="D608" s="138"/>
      <c r="E608" s="139">
        <v>2.6</v>
      </c>
      <c r="F608" s="140"/>
      <c r="R608" s="146">
        <v>43928</v>
      </c>
      <c r="S608" s="136">
        <v>280</v>
      </c>
    </row>
    <row r="609" spans="3:19" x14ac:dyDescent="0.25">
      <c r="C609" s="137">
        <v>44013</v>
      </c>
      <c r="D609" s="138">
        <v>1.248</v>
      </c>
      <c r="E609" s="139">
        <v>2.6</v>
      </c>
      <c r="F609" s="140"/>
      <c r="R609" s="146">
        <v>43929</v>
      </c>
      <c r="S609" s="136">
        <v>280</v>
      </c>
    </row>
    <row r="610" spans="3:19" x14ac:dyDescent="0.25">
      <c r="C610" s="137">
        <v>44012</v>
      </c>
      <c r="D610" s="138"/>
      <c r="E610" s="139">
        <v>2.6</v>
      </c>
      <c r="F610" s="140"/>
      <c r="R610" s="146">
        <v>43930</v>
      </c>
      <c r="S610" s="136">
        <v>280</v>
      </c>
    </row>
    <row r="611" spans="3:19" x14ac:dyDescent="0.25">
      <c r="C611" s="137">
        <v>44011</v>
      </c>
      <c r="D611" s="138"/>
      <c r="E611" s="139">
        <v>2.6</v>
      </c>
      <c r="F611" s="140"/>
      <c r="R611" s="146">
        <v>43935</v>
      </c>
      <c r="S611" s="136">
        <v>280</v>
      </c>
    </row>
    <row r="612" spans="3:19" x14ac:dyDescent="0.25">
      <c r="C612" s="137">
        <v>44008</v>
      </c>
      <c r="D612" s="138"/>
      <c r="E612" s="139">
        <v>2.6</v>
      </c>
      <c r="F612" s="140"/>
      <c r="R612" s="146">
        <v>43936</v>
      </c>
      <c r="S612" s="136">
        <v>280</v>
      </c>
    </row>
    <row r="613" spans="3:19" x14ac:dyDescent="0.25">
      <c r="C613" s="137">
        <v>44007</v>
      </c>
      <c r="D613" s="138"/>
      <c r="E613" s="139">
        <v>2.6</v>
      </c>
      <c r="F613" s="140"/>
      <c r="R613" s="146">
        <v>43937</v>
      </c>
      <c r="S613" s="136">
        <v>280</v>
      </c>
    </row>
    <row r="614" spans="3:19" x14ac:dyDescent="0.25">
      <c r="C614" s="137">
        <v>44006</v>
      </c>
      <c r="D614" s="138"/>
      <c r="E614" s="139">
        <v>2.6</v>
      </c>
      <c r="F614" s="140"/>
      <c r="R614" s="146">
        <v>43938</v>
      </c>
      <c r="S614" s="136">
        <v>280</v>
      </c>
    </row>
    <row r="615" spans="3:19" x14ac:dyDescent="0.25">
      <c r="C615" s="137">
        <v>44005</v>
      </c>
      <c r="D615" s="138"/>
      <c r="E615" s="139">
        <v>2.6</v>
      </c>
      <c r="F615" s="140"/>
      <c r="R615" s="146">
        <v>43941</v>
      </c>
      <c r="S615" s="136">
        <v>280</v>
      </c>
    </row>
    <row r="616" spans="3:19" x14ac:dyDescent="0.25">
      <c r="C616" s="137">
        <v>44004</v>
      </c>
      <c r="D616" s="138">
        <v>3.1E-2</v>
      </c>
      <c r="E616" s="139">
        <v>2.6</v>
      </c>
      <c r="F616" s="140"/>
      <c r="R616" s="146">
        <v>43942</v>
      </c>
      <c r="S616" s="136">
        <v>280</v>
      </c>
    </row>
    <row r="617" spans="3:19" x14ac:dyDescent="0.25">
      <c r="C617" s="137">
        <v>44001</v>
      </c>
      <c r="D617" s="138">
        <v>6.2E-2</v>
      </c>
      <c r="E617" s="139">
        <v>2.6</v>
      </c>
      <c r="F617" s="140"/>
      <c r="R617" s="146">
        <v>43943</v>
      </c>
      <c r="S617" s="136">
        <v>280</v>
      </c>
    </row>
    <row r="618" spans="3:19" x14ac:dyDescent="0.25">
      <c r="C618" s="137">
        <v>44000</v>
      </c>
      <c r="D618" s="138"/>
      <c r="E618" s="139">
        <v>2.6</v>
      </c>
      <c r="F618" s="140"/>
      <c r="R618" s="146">
        <v>43944</v>
      </c>
      <c r="S618" s="136">
        <v>280</v>
      </c>
    </row>
    <row r="619" spans="3:19" x14ac:dyDescent="0.25">
      <c r="C619" s="137">
        <v>43999</v>
      </c>
      <c r="D619" s="138">
        <v>25</v>
      </c>
      <c r="E619" s="139">
        <v>2.6</v>
      </c>
      <c r="F619" s="140"/>
      <c r="R619" s="146">
        <v>43945</v>
      </c>
      <c r="S619" s="136">
        <v>280</v>
      </c>
    </row>
    <row r="620" spans="3:19" x14ac:dyDescent="0.25">
      <c r="C620" s="137">
        <v>43998</v>
      </c>
      <c r="D620" s="138"/>
      <c r="E620" s="139">
        <v>2.6</v>
      </c>
      <c r="F620" s="140"/>
      <c r="R620" s="146">
        <v>43948</v>
      </c>
      <c r="S620" s="136">
        <v>280</v>
      </c>
    </row>
    <row r="621" spans="3:19" x14ac:dyDescent="0.25">
      <c r="C621" s="137">
        <v>43997</v>
      </c>
      <c r="D621" s="138"/>
      <c r="E621" s="139">
        <v>2.6</v>
      </c>
      <c r="F621" s="140"/>
      <c r="R621" s="146">
        <v>43949</v>
      </c>
      <c r="S621" s="136">
        <v>280</v>
      </c>
    </row>
    <row r="622" spans="3:19" x14ac:dyDescent="0.25">
      <c r="C622" s="137">
        <v>43994</v>
      </c>
      <c r="D622" s="138">
        <v>0.20499999999999999</v>
      </c>
      <c r="E622" s="139">
        <v>2.6</v>
      </c>
      <c r="F622" s="140"/>
      <c r="R622" s="146">
        <v>43950</v>
      </c>
      <c r="S622" s="136">
        <v>280</v>
      </c>
    </row>
    <row r="623" spans="3:19" x14ac:dyDescent="0.25">
      <c r="C623" s="137">
        <v>43993</v>
      </c>
      <c r="D623" s="138">
        <v>0.06</v>
      </c>
      <c r="E623" s="139">
        <v>2.6</v>
      </c>
      <c r="F623" s="140"/>
      <c r="R623" s="146">
        <v>43951</v>
      </c>
      <c r="S623" s="136">
        <v>290</v>
      </c>
    </row>
    <row r="624" spans="3:19" x14ac:dyDescent="0.25">
      <c r="C624" s="137">
        <v>43992</v>
      </c>
      <c r="D624" s="138">
        <v>0.16</v>
      </c>
      <c r="E624" s="139">
        <v>2.6</v>
      </c>
      <c r="F624" s="140"/>
      <c r="R624" s="146">
        <v>43952</v>
      </c>
      <c r="S624" s="136">
        <v>290</v>
      </c>
    </row>
    <row r="625" spans="3:19" x14ac:dyDescent="0.25">
      <c r="C625" s="137">
        <v>43991</v>
      </c>
      <c r="D625" s="138">
        <v>1.1599999999999999</v>
      </c>
      <c r="E625" s="139">
        <v>2.6</v>
      </c>
      <c r="F625" s="140"/>
      <c r="R625" s="146">
        <v>43955</v>
      </c>
      <c r="S625" s="136">
        <v>280</v>
      </c>
    </row>
    <row r="626" spans="3:19" x14ac:dyDescent="0.25">
      <c r="C626" s="137">
        <v>43990</v>
      </c>
      <c r="D626" s="138">
        <v>0.66</v>
      </c>
      <c r="E626" s="139">
        <v>2.6</v>
      </c>
      <c r="F626" s="140"/>
      <c r="R626" s="146">
        <v>43956</v>
      </c>
      <c r="S626" s="136">
        <v>280</v>
      </c>
    </row>
    <row r="627" spans="3:19" x14ac:dyDescent="0.25">
      <c r="C627" s="137">
        <v>43987</v>
      </c>
      <c r="D627" s="138">
        <v>3.3879999999999999</v>
      </c>
      <c r="E627" s="139">
        <v>2.6</v>
      </c>
      <c r="F627" s="140"/>
      <c r="R627" s="146">
        <v>43957</v>
      </c>
      <c r="S627" s="136">
        <v>280</v>
      </c>
    </row>
    <row r="628" spans="3:19" x14ac:dyDescent="0.25">
      <c r="C628" s="137">
        <v>43986</v>
      </c>
      <c r="D628" s="138">
        <v>0.71399999999999997</v>
      </c>
      <c r="E628" s="139">
        <v>2.6</v>
      </c>
      <c r="F628" s="140"/>
      <c r="R628" s="146">
        <v>43958</v>
      </c>
      <c r="S628" s="136">
        <v>280</v>
      </c>
    </row>
    <row r="629" spans="3:19" x14ac:dyDescent="0.25">
      <c r="C629" s="137">
        <v>43985</v>
      </c>
      <c r="D629" s="138"/>
      <c r="E629" s="139">
        <v>2.75</v>
      </c>
      <c r="F629" s="140"/>
      <c r="R629" s="146">
        <v>43962</v>
      </c>
      <c r="S629" s="136">
        <v>280</v>
      </c>
    </row>
    <row r="630" spans="3:19" x14ac:dyDescent="0.25">
      <c r="C630" s="137">
        <v>43984</v>
      </c>
      <c r="D630" s="138">
        <v>0.51100000000000001</v>
      </c>
      <c r="E630" s="139">
        <v>2.75</v>
      </c>
      <c r="F630" s="140"/>
      <c r="R630" s="146">
        <v>43963</v>
      </c>
      <c r="S630" s="136">
        <v>280</v>
      </c>
    </row>
    <row r="631" spans="3:19" x14ac:dyDescent="0.25">
      <c r="C631" s="137">
        <v>43983</v>
      </c>
      <c r="D631" s="138"/>
      <c r="E631" s="139">
        <v>2.75</v>
      </c>
      <c r="F631" s="140"/>
      <c r="R631" s="146">
        <v>43964</v>
      </c>
      <c r="S631" s="136">
        <v>280</v>
      </c>
    </row>
    <row r="632" spans="3:19" x14ac:dyDescent="0.25">
      <c r="C632" s="137">
        <v>43980</v>
      </c>
      <c r="D632" s="138"/>
      <c r="E632" s="139">
        <v>2.75</v>
      </c>
      <c r="F632" s="140"/>
      <c r="R632" s="146">
        <v>43965</v>
      </c>
      <c r="S632" s="136">
        <v>280</v>
      </c>
    </row>
    <row r="633" spans="3:19" x14ac:dyDescent="0.25">
      <c r="C633" s="137">
        <v>43979</v>
      </c>
      <c r="D633" s="138">
        <v>1.004</v>
      </c>
      <c r="E633" s="139">
        <v>2.75</v>
      </c>
      <c r="F633" s="140"/>
      <c r="R633" s="146">
        <v>43966</v>
      </c>
      <c r="S633" s="136">
        <v>280</v>
      </c>
    </row>
    <row r="634" spans="3:19" x14ac:dyDescent="0.25">
      <c r="C634" s="137">
        <v>43978</v>
      </c>
      <c r="D634" s="138">
        <v>3.2909999999999999</v>
      </c>
      <c r="E634" s="139">
        <v>2.75</v>
      </c>
      <c r="F634" s="140"/>
      <c r="R634" s="146">
        <v>43969</v>
      </c>
      <c r="S634" s="136">
        <v>280</v>
      </c>
    </row>
    <row r="635" spans="3:19" x14ac:dyDescent="0.25">
      <c r="C635" s="137">
        <v>43977</v>
      </c>
      <c r="D635" s="138"/>
      <c r="E635" s="139">
        <v>2.8</v>
      </c>
      <c r="F635" s="140"/>
      <c r="R635" s="146">
        <v>43970</v>
      </c>
      <c r="S635" s="136">
        <v>280</v>
      </c>
    </row>
    <row r="636" spans="3:19" x14ac:dyDescent="0.25">
      <c r="C636" s="137">
        <v>43973</v>
      </c>
      <c r="D636" s="138"/>
      <c r="E636" s="139">
        <v>2.8</v>
      </c>
      <c r="F636" s="140"/>
      <c r="R636" s="146">
        <v>43971</v>
      </c>
      <c r="S636" s="136">
        <v>280</v>
      </c>
    </row>
    <row r="637" spans="3:19" x14ac:dyDescent="0.25">
      <c r="C637" s="137">
        <v>43972</v>
      </c>
      <c r="D637" s="138"/>
      <c r="E637" s="139">
        <v>2.8</v>
      </c>
      <c r="F637" s="140"/>
      <c r="R637" s="146">
        <v>43972</v>
      </c>
      <c r="S637" s="136">
        <v>280</v>
      </c>
    </row>
    <row r="638" spans="3:19" x14ac:dyDescent="0.25">
      <c r="C638" s="137">
        <v>43971</v>
      </c>
      <c r="D638" s="138">
        <v>2E-3</v>
      </c>
      <c r="E638" s="139">
        <v>2.8</v>
      </c>
      <c r="F638" s="140"/>
      <c r="R638" s="146">
        <v>43973</v>
      </c>
      <c r="S638" s="136">
        <v>280</v>
      </c>
    </row>
    <row r="639" spans="3:19" x14ac:dyDescent="0.25">
      <c r="C639" s="137">
        <v>43970</v>
      </c>
      <c r="D639" s="138">
        <v>0.22900000000000001</v>
      </c>
      <c r="E639" s="139">
        <v>2.8</v>
      </c>
      <c r="F639" s="140"/>
      <c r="R639" s="146">
        <v>43977</v>
      </c>
      <c r="S639" s="136">
        <v>280</v>
      </c>
    </row>
    <row r="640" spans="3:19" x14ac:dyDescent="0.25">
      <c r="C640" s="137">
        <v>43969</v>
      </c>
      <c r="D640" s="138"/>
      <c r="E640" s="139">
        <v>2.8</v>
      </c>
      <c r="F640" s="140"/>
      <c r="R640" s="146">
        <v>43978</v>
      </c>
      <c r="S640" s="136">
        <v>275</v>
      </c>
    </row>
    <row r="641" spans="3:19" x14ac:dyDescent="0.25">
      <c r="C641" s="137">
        <v>43966</v>
      </c>
      <c r="D641" s="138"/>
      <c r="E641" s="139">
        <v>2.8</v>
      </c>
      <c r="F641" s="140"/>
      <c r="R641" s="146">
        <v>43979</v>
      </c>
      <c r="S641" s="136">
        <v>275</v>
      </c>
    </row>
    <row r="642" spans="3:19" x14ac:dyDescent="0.25">
      <c r="C642" s="137">
        <v>43965</v>
      </c>
      <c r="D642" s="138">
        <v>0.95</v>
      </c>
      <c r="E642" s="139">
        <v>2.8</v>
      </c>
      <c r="F642" s="140"/>
      <c r="R642" s="146">
        <v>43980</v>
      </c>
      <c r="S642" s="136">
        <v>275</v>
      </c>
    </row>
    <row r="643" spans="3:19" x14ac:dyDescent="0.25">
      <c r="C643" s="137">
        <v>43964</v>
      </c>
      <c r="D643" s="138"/>
      <c r="E643" s="139">
        <v>2.8</v>
      </c>
      <c r="F643" s="140"/>
      <c r="R643" s="146">
        <v>43983</v>
      </c>
      <c r="S643" s="136">
        <v>275</v>
      </c>
    </row>
    <row r="644" spans="3:19" x14ac:dyDescent="0.25">
      <c r="C644" s="137">
        <v>43963</v>
      </c>
      <c r="D644" s="138"/>
      <c r="E644" s="139">
        <v>2.8</v>
      </c>
      <c r="F644" s="140"/>
      <c r="R644" s="146">
        <v>43984</v>
      </c>
      <c r="S644" s="136">
        <v>275</v>
      </c>
    </row>
    <row r="645" spans="3:19" x14ac:dyDescent="0.25">
      <c r="C645" s="137">
        <v>43962</v>
      </c>
      <c r="D645" s="138"/>
      <c r="E645" s="139">
        <v>2.8</v>
      </c>
      <c r="F645" s="140"/>
      <c r="R645" s="146">
        <v>43985</v>
      </c>
      <c r="S645" s="136">
        <v>275</v>
      </c>
    </row>
    <row r="646" spans="3:19" x14ac:dyDescent="0.25">
      <c r="C646" s="137">
        <v>43958</v>
      </c>
      <c r="D646" s="138">
        <v>7.0000000000000001E-3</v>
      </c>
      <c r="E646" s="139">
        <v>2.8</v>
      </c>
      <c r="F646" s="140"/>
      <c r="R646" s="146">
        <v>43986</v>
      </c>
      <c r="S646" s="136">
        <v>260</v>
      </c>
    </row>
    <row r="647" spans="3:19" x14ac:dyDescent="0.25">
      <c r="C647" s="137">
        <v>43957</v>
      </c>
      <c r="D647" s="138"/>
      <c r="E647" s="139">
        <v>2.8</v>
      </c>
      <c r="F647" s="140"/>
      <c r="R647" s="146">
        <v>43987</v>
      </c>
      <c r="S647" s="136">
        <v>260</v>
      </c>
    </row>
    <row r="648" spans="3:19" x14ac:dyDescent="0.25">
      <c r="C648" s="137">
        <v>43956</v>
      </c>
      <c r="D648" s="138"/>
      <c r="E648" s="139">
        <v>2.8</v>
      </c>
      <c r="F648" s="140"/>
      <c r="R648" s="146">
        <v>43990</v>
      </c>
      <c r="S648" s="136">
        <v>260</v>
      </c>
    </row>
    <row r="649" spans="3:19" x14ac:dyDescent="0.25">
      <c r="C649" s="137">
        <v>43955</v>
      </c>
      <c r="D649" s="138">
        <v>2.1</v>
      </c>
      <c r="E649" s="139">
        <v>2.8</v>
      </c>
      <c r="F649" s="140"/>
      <c r="R649" s="146">
        <v>43991</v>
      </c>
      <c r="S649" s="136">
        <v>260</v>
      </c>
    </row>
    <row r="650" spans="3:19" x14ac:dyDescent="0.25">
      <c r="C650" s="137">
        <v>43952</v>
      </c>
      <c r="D650" s="138">
        <v>1.2999999999999999E-2</v>
      </c>
      <c r="E650" s="139">
        <v>2.9</v>
      </c>
      <c r="F650" s="140"/>
      <c r="R650" s="146">
        <v>43992</v>
      </c>
      <c r="S650" s="136">
        <v>260</v>
      </c>
    </row>
    <row r="651" spans="3:19" x14ac:dyDescent="0.25">
      <c r="C651" s="137">
        <v>43951</v>
      </c>
      <c r="D651" s="138">
        <v>0.61099999999999999</v>
      </c>
      <c r="E651" s="139">
        <v>2.9</v>
      </c>
      <c r="F651" s="140"/>
      <c r="R651" s="146">
        <v>43993</v>
      </c>
      <c r="S651" s="136">
        <v>260</v>
      </c>
    </row>
    <row r="652" spans="3:19" x14ac:dyDescent="0.25">
      <c r="C652" s="137">
        <v>43950</v>
      </c>
      <c r="D652" s="138">
        <v>1</v>
      </c>
      <c r="E652" s="139">
        <v>2.8</v>
      </c>
      <c r="F652" s="140"/>
      <c r="R652" s="146">
        <v>43994</v>
      </c>
      <c r="S652" s="136">
        <v>260</v>
      </c>
    </row>
    <row r="653" spans="3:19" x14ac:dyDescent="0.25">
      <c r="C653" s="137">
        <v>43949</v>
      </c>
      <c r="D653" s="138"/>
      <c r="E653" s="139">
        <v>2.8</v>
      </c>
      <c r="F653" s="140"/>
      <c r="R653" s="146">
        <v>43997</v>
      </c>
      <c r="S653" s="136">
        <v>260</v>
      </c>
    </row>
    <row r="654" spans="3:19" x14ac:dyDescent="0.25">
      <c r="C654" s="137">
        <v>43948</v>
      </c>
      <c r="D654" s="138"/>
      <c r="E654" s="139">
        <v>2.8</v>
      </c>
      <c r="F654" s="140"/>
      <c r="R654" s="146">
        <v>43998</v>
      </c>
      <c r="S654" s="136">
        <v>260</v>
      </c>
    </row>
    <row r="655" spans="3:19" x14ac:dyDescent="0.25">
      <c r="C655" s="137">
        <v>43945</v>
      </c>
      <c r="D655" s="138">
        <v>0.06</v>
      </c>
      <c r="E655" s="139">
        <v>2.8</v>
      </c>
      <c r="F655" s="140"/>
      <c r="R655" s="146">
        <v>43999</v>
      </c>
      <c r="S655" s="136">
        <v>260</v>
      </c>
    </row>
    <row r="656" spans="3:19" x14ac:dyDescent="0.25">
      <c r="C656" s="137">
        <v>43944</v>
      </c>
      <c r="D656" s="138">
        <v>0.29799999999999999</v>
      </c>
      <c r="E656" s="139">
        <v>2.8</v>
      </c>
      <c r="F656" s="140"/>
      <c r="R656" s="146">
        <v>44000</v>
      </c>
      <c r="S656" s="136">
        <v>260</v>
      </c>
    </row>
    <row r="657" spans="3:19" x14ac:dyDescent="0.25">
      <c r="C657" s="137">
        <v>43943</v>
      </c>
      <c r="D657" s="138"/>
      <c r="E657" s="139">
        <v>2.8</v>
      </c>
      <c r="F657" s="140"/>
      <c r="R657" s="146">
        <v>44001</v>
      </c>
      <c r="S657" s="136">
        <v>260</v>
      </c>
    </row>
    <row r="658" spans="3:19" x14ac:dyDescent="0.25">
      <c r="C658" s="137">
        <v>43942</v>
      </c>
      <c r="D658" s="138"/>
      <c r="E658" s="139">
        <v>2.8</v>
      </c>
      <c r="F658" s="140"/>
      <c r="R658" s="146">
        <v>44004</v>
      </c>
      <c r="S658" s="136">
        <v>260</v>
      </c>
    </row>
    <row r="659" spans="3:19" x14ac:dyDescent="0.25">
      <c r="C659" s="137">
        <v>43941</v>
      </c>
      <c r="D659" s="138"/>
      <c r="E659" s="139">
        <v>2.8</v>
      </c>
      <c r="F659" s="140"/>
      <c r="R659" s="146">
        <v>44005</v>
      </c>
      <c r="S659" s="136">
        <v>260</v>
      </c>
    </row>
    <row r="660" spans="3:19" x14ac:dyDescent="0.25">
      <c r="C660" s="137">
        <v>43938</v>
      </c>
      <c r="D660" s="138"/>
      <c r="E660" s="139">
        <v>2.8</v>
      </c>
      <c r="F660" s="140"/>
      <c r="R660" s="146">
        <v>44006</v>
      </c>
      <c r="S660" s="136">
        <v>260</v>
      </c>
    </row>
    <row r="661" spans="3:19" x14ac:dyDescent="0.25">
      <c r="C661" s="137">
        <v>43937</v>
      </c>
      <c r="D661" s="138"/>
      <c r="E661" s="139">
        <v>2.8</v>
      </c>
      <c r="F661" s="140"/>
      <c r="R661" s="146">
        <v>44007</v>
      </c>
      <c r="S661" s="136">
        <v>260</v>
      </c>
    </row>
    <row r="662" spans="3:19" x14ac:dyDescent="0.25">
      <c r="C662" s="137">
        <v>43936</v>
      </c>
      <c r="D662" s="138"/>
      <c r="E662" s="139">
        <v>2.8</v>
      </c>
      <c r="F662" s="140"/>
      <c r="R662" s="146">
        <v>44008</v>
      </c>
      <c r="S662" s="136">
        <v>260</v>
      </c>
    </row>
    <row r="663" spans="3:19" x14ac:dyDescent="0.25">
      <c r="C663" s="137">
        <v>43935</v>
      </c>
      <c r="D663" s="138"/>
      <c r="E663" s="139">
        <v>2.8</v>
      </c>
      <c r="F663" s="140"/>
      <c r="R663" s="146">
        <v>44011</v>
      </c>
      <c r="S663" s="136">
        <v>260</v>
      </c>
    </row>
    <row r="664" spans="3:19" x14ac:dyDescent="0.25">
      <c r="C664" s="137">
        <v>43930</v>
      </c>
      <c r="D664" s="138"/>
      <c r="E664" s="139">
        <v>2.8</v>
      </c>
      <c r="F664" s="140"/>
      <c r="R664" s="146">
        <v>44012</v>
      </c>
      <c r="S664" s="136">
        <v>260</v>
      </c>
    </row>
    <row r="665" spans="3:19" x14ac:dyDescent="0.25">
      <c r="C665" s="137">
        <v>43929</v>
      </c>
      <c r="D665" s="138"/>
      <c r="E665" s="139">
        <v>2.8</v>
      </c>
      <c r="F665" s="140"/>
      <c r="R665" s="146">
        <v>44013</v>
      </c>
      <c r="S665" s="136">
        <v>260</v>
      </c>
    </row>
    <row r="666" spans="3:19" x14ac:dyDescent="0.25">
      <c r="C666" s="137">
        <v>43928</v>
      </c>
      <c r="D666" s="138">
        <v>19.463999999999999</v>
      </c>
      <c r="E666" s="139">
        <v>2.8</v>
      </c>
      <c r="F666" s="140"/>
      <c r="R666" s="146">
        <v>44014</v>
      </c>
      <c r="S666" s="136">
        <v>260</v>
      </c>
    </row>
    <row r="667" spans="3:19" x14ac:dyDescent="0.25">
      <c r="C667" s="137">
        <v>43927</v>
      </c>
      <c r="D667" s="138"/>
      <c r="E667" s="139">
        <v>2.8</v>
      </c>
      <c r="F667" s="140"/>
      <c r="R667" s="146">
        <v>44015</v>
      </c>
      <c r="S667" s="136">
        <v>260</v>
      </c>
    </row>
    <row r="668" spans="3:19" x14ac:dyDescent="0.25">
      <c r="C668" s="137">
        <v>43924</v>
      </c>
      <c r="D668" s="138"/>
      <c r="E668" s="139">
        <v>2.8</v>
      </c>
      <c r="F668" s="140"/>
      <c r="R668" s="146">
        <v>44018</v>
      </c>
      <c r="S668" s="136">
        <v>260</v>
      </c>
    </row>
    <row r="669" spans="3:19" x14ac:dyDescent="0.25">
      <c r="C669" s="137">
        <v>43923</v>
      </c>
      <c r="D669" s="138"/>
      <c r="E669" s="139">
        <v>2.8</v>
      </c>
      <c r="F669" s="140"/>
      <c r="R669" s="146">
        <v>44019</v>
      </c>
      <c r="S669" s="136">
        <v>260</v>
      </c>
    </row>
    <row r="670" spans="3:19" x14ac:dyDescent="0.25">
      <c r="C670" s="137">
        <v>43922</v>
      </c>
      <c r="D670" s="138"/>
      <c r="E670" s="139">
        <v>2.8</v>
      </c>
      <c r="F670" s="140"/>
      <c r="R670" s="146">
        <v>44020</v>
      </c>
      <c r="S670" s="136">
        <v>260</v>
      </c>
    </row>
    <row r="671" spans="3:19" x14ac:dyDescent="0.25">
      <c r="C671" s="137">
        <v>43921</v>
      </c>
      <c r="D671" s="138"/>
      <c r="E671" s="139">
        <v>2.8</v>
      </c>
      <c r="F671" s="140"/>
      <c r="R671" s="146">
        <v>44021</v>
      </c>
      <c r="S671" s="136">
        <v>260</v>
      </c>
    </row>
    <row r="672" spans="3:19" x14ac:dyDescent="0.25">
      <c r="C672" s="137">
        <v>43920</v>
      </c>
      <c r="D672" s="138"/>
      <c r="E672" s="139">
        <v>2.8</v>
      </c>
      <c r="F672" s="140"/>
      <c r="R672" s="146">
        <v>44022</v>
      </c>
      <c r="S672" s="136">
        <v>260</v>
      </c>
    </row>
    <row r="673" spans="3:19" x14ac:dyDescent="0.25">
      <c r="C673" s="137">
        <v>43917</v>
      </c>
      <c r="D673" s="138">
        <v>4.0000000000000001E-3</v>
      </c>
      <c r="E673" s="139">
        <v>2.8</v>
      </c>
      <c r="F673" s="140"/>
      <c r="R673" s="146">
        <v>44025</v>
      </c>
      <c r="S673" s="136">
        <v>260</v>
      </c>
    </row>
    <row r="674" spans="3:19" x14ac:dyDescent="0.25">
      <c r="C674" s="137">
        <v>43916</v>
      </c>
      <c r="D674" s="138">
        <v>0.114</v>
      </c>
      <c r="E674" s="139">
        <v>2.8</v>
      </c>
      <c r="F674" s="140"/>
      <c r="R674" s="146">
        <v>44026</v>
      </c>
      <c r="S674" s="136">
        <v>260</v>
      </c>
    </row>
    <row r="675" spans="3:19" x14ac:dyDescent="0.25">
      <c r="C675" s="137">
        <v>43915</v>
      </c>
      <c r="D675" s="138">
        <v>1</v>
      </c>
      <c r="E675" s="139">
        <v>2.9</v>
      </c>
      <c r="F675" s="140"/>
      <c r="R675" s="146">
        <v>44027</v>
      </c>
      <c r="S675" s="136">
        <v>260</v>
      </c>
    </row>
    <row r="676" spans="3:19" x14ac:dyDescent="0.25">
      <c r="C676" s="137">
        <v>43914</v>
      </c>
      <c r="D676" s="138">
        <v>15.183999999999999</v>
      </c>
      <c r="E676" s="139">
        <v>2.9</v>
      </c>
      <c r="F676" s="140"/>
      <c r="R676" s="146">
        <v>44028</v>
      </c>
      <c r="S676" s="136">
        <v>260</v>
      </c>
    </row>
    <row r="677" spans="3:19" x14ac:dyDescent="0.25">
      <c r="C677" s="137">
        <v>43913</v>
      </c>
      <c r="D677" s="138">
        <v>1.5</v>
      </c>
      <c r="E677" s="139">
        <v>2.9</v>
      </c>
      <c r="F677" s="140"/>
      <c r="R677" s="146">
        <v>44029</v>
      </c>
      <c r="S677" s="136">
        <v>260</v>
      </c>
    </row>
    <row r="678" spans="3:19" x14ac:dyDescent="0.25">
      <c r="C678" s="137">
        <v>43910</v>
      </c>
      <c r="D678" s="138"/>
      <c r="E678" s="139">
        <v>2.9</v>
      </c>
      <c r="F678" s="140"/>
      <c r="R678" s="146">
        <v>44032</v>
      </c>
      <c r="S678" s="136">
        <v>260</v>
      </c>
    </row>
    <row r="679" spans="3:19" x14ac:dyDescent="0.25">
      <c r="C679" s="137">
        <v>43909</v>
      </c>
      <c r="D679" s="138"/>
      <c r="E679" s="139">
        <v>2.9</v>
      </c>
      <c r="F679" s="140"/>
      <c r="R679" s="146">
        <v>44033</v>
      </c>
      <c r="S679" s="136">
        <v>260</v>
      </c>
    </row>
    <row r="680" spans="3:19" x14ac:dyDescent="0.25">
      <c r="C680" s="137">
        <v>43908</v>
      </c>
      <c r="D680" s="138">
        <v>0.5</v>
      </c>
      <c r="E680" s="139">
        <v>2.9</v>
      </c>
      <c r="F680" s="140"/>
      <c r="R680" s="146">
        <v>44034</v>
      </c>
      <c r="S680" s="136">
        <v>260</v>
      </c>
    </row>
    <row r="681" spans="3:19" x14ac:dyDescent="0.25">
      <c r="C681" s="137">
        <v>43907</v>
      </c>
      <c r="D681" s="138"/>
      <c r="E681" s="139">
        <v>3</v>
      </c>
      <c r="F681" s="140"/>
      <c r="R681" s="146">
        <v>44035</v>
      </c>
      <c r="S681" s="136">
        <v>260</v>
      </c>
    </row>
    <row r="682" spans="3:19" x14ac:dyDescent="0.25">
      <c r="C682" s="137">
        <v>43906</v>
      </c>
      <c r="D682" s="138">
        <v>3.5</v>
      </c>
      <c r="E682" s="139">
        <v>3</v>
      </c>
      <c r="F682" s="140"/>
      <c r="R682" s="146">
        <v>44036</v>
      </c>
      <c r="S682" s="136">
        <v>260</v>
      </c>
    </row>
    <row r="683" spans="3:19" x14ac:dyDescent="0.25">
      <c r="C683" s="137">
        <v>43903</v>
      </c>
      <c r="D683" s="138">
        <v>6.6849999999999996</v>
      </c>
      <c r="E683" s="139">
        <v>3.35</v>
      </c>
      <c r="F683" s="140"/>
      <c r="R683" s="146">
        <v>44039</v>
      </c>
      <c r="S683" s="136">
        <v>250</v>
      </c>
    </row>
    <row r="684" spans="3:19" x14ac:dyDescent="0.25">
      <c r="C684" s="137">
        <v>43902</v>
      </c>
      <c r="D684" s="138">
        <v>1.5</v>
      </c>
      <c r="E684" s="139">
        <v>3.35</v>
      </c>
      <c r="F684" s="140"/>
      <c r="R684" s="146">
        <v>44040</v>
      </c>
      <c r="S684" s="136">
        <v>250</v>
      </c>
    </row>
    <row r="685" spans="3:19" x14ac:dyDescent="0.25">
      <c r="C685" s="137">
        <v>43901</v>
      </c>
      <c r="D685" s="138">
        <v>7.6</v>
      </c>
      <c r="E685" s="139">
        <v>4</v>
      </c>
      <c r="F685" s="140"/>
      <c r="R685" s="146">
        <v>44041</v>
      </c>
      <c r="S685" s="136">
        <v>250</v>
      </c>
    </row>
    <row r="686" spans="3:19" x14ac:dyDescent="0.25">
      <c r="C686" s="137">
        <v>43900</v>
      </c>
      <c r="D686" s="138"/>
      <c r="E686" s="139">
        <v>4</v>
      </c>
      <c r="F686" s="140"/>
      <c r="R686" s="146">
        <v>44042</v>
      </c>
      <c r="S686" s="136">
        <v>250</v>
      </c>
    </row>
    <row r="687" spans="3:19" x14ac:dyDescent="0.25">
      <c r="C687" s="137">
        <v>43899</v>
      </c>
      <c r="D687" s="138"/>
      <c r="E687" s="139">
        <v>4</v>
      </c>
      <c r="F687" s="140"/>
      <c r="R687" s="146">
        <v>44043</v>
      </c>
      <c r="S687" s="136">
        <v>250</v>
      </c>
    </row>
    <row r="688" spans="3:19" x14ac:dyDescent="0.25">
      <c r="C688" s="137">
        <v>43896</v>
      </c>
      <c r="D688" s="138"/>
      <c r="E688" s="139">
        <v>4</v>
      </c>
      <c r="F688" s="140"/>
      <c r="R688" s="146">
        <v>44046</v>
      </c>
      <c r="S688" s="136">
        <v>250</v>
      </c>
    </row>
    <row r="689" spans="3:19" x14ac:dyDescent="0.25">
      <c r="C689" s="137">
        <v>43895</v>
      </c>
      <c r="D689" s="138">
        <v>6.0000000000000001E-3</v>
      </c>
      <c r="E689" s="139">
        <v>4</v>
      </c>
      <c r="F689" s="140"/>
      <c r="R689" s="146">
        <v>44047</v>
      </c>
      <c r="S689" s="136">
        <v>250</v>
      </c>
    </row>
    <row r="690" spans="3:19" x14ac:dyDescent="0.25">
      <c r="C690" s="137">
        <v>43894</v>
      </c>
      <c r="D690" s="138"/>
      <c r="E690" s="139">
        <v>4</v>
      </c>
      <c r="F690" s="140"/>
      <c r="R690" s="146">
        <v>44048</v>
      </c>
      <c r="S690" s="136">
        <v>250</v>
      </c>
    </row>
    <row r="691" spans="3:19" x14ac:dyDescent="0.25">
      <c r="C691" s="137">
        <v>43893</v>
      </c>
      <c r="D691" s="138"/>
      <c r="E691" s="139">
        <v>4</v>
      </c>
      <c r="F691" s="140"/>
      <c r="R691" s="146">
        <v>44049</v>
      </c>
      <c r="S691" s="136">
        <v>270</v>
      </c>
    </row>
    <row r="692" spans="3:19" x14ac:dyDescent="0.25">
      <c r="C692" s="137">
        <v>43892</v>
      </c>
      <c r="D692" s="138">
        <v>11.25</v>
      </c>
      <c r="E692" s="139">
        <v>4</v>
      </c>
      <c r="F692" s="140"/>
      <c r="R692" s="146">
        <v>44050</v>
      </c>
      <c r="S692" s="136">
        <v>270</v>
      </c>
    </row>
    <row r="693" spans="3:19" x14ac:dyDescent="0.25">
      <c r="C693" s="137">
        <v>43889</v>
      </c>
      <c r="D693" s="138"/>
      <c r="E693" s="139">
        <v>4</v>
      </c>
      <c r="F693" s="140"/>
      <c r="R693" s="146">
        <v>44053</v>
      </c>
      <c r="S693" s="136">
        <v>270</v>
      </c>
    </row>
    <row r="694" spans="3:19" x14ac:dyDescent="0.25">
      <c r="C694" s="137">
        <v>43888</v>
      </c>
      <c r="D694" s="138">
        <v>0.5</v>
      </c>
      <c r="E694" s="139">
        <v>4</v>
      </c>
      <c r="F694" s="140"/>
      <c r="R694" s="146">
        <v>44054</v>
      </c>
      <c r="S694" s="136">
        <v>270</v>
      </c>
    </row>
    <row r="695" spans="3:19" x14ac:dyDescent="0.25">
      <c r="C695" s="137">
        <v>43887</v>
      </c>
      <c r="D695" s="138">
        <v>0.65</v>
      </c>
      <c r="E695" s="139">
        <v>4</v>
      </c>
      <c r="F695" s="140"/>
      <c r="R695" s="146">
        <v>44055</v>
      </c>
      <c r="S695" s="136">
        <v>270</v>
      </c>
    </row>
    <row r="696" spans="3:19" x14ac:dyDescent="0.25">
      <c r="C696" s="137">
        <v>43886</v>
      </c>
      <c r="D696" s="138"/>
      <c r="E696" s="139">
        <v>4</v>
      </c>
      <c r="F696" s="140"/>
      <c r="R696" s="146">
        <v>44056</v>
      </c>
      <c r="S696" s="136">
        <v>270</v>
      </c>
    </row>
    <row r="697" spans="3:19" x14ac:dyDescent="0.25">
      <c r="C697" s="137">
        <v>43885</v>
      </c>
      <c r="D697" s="138">
        <v>0.56499999999999995</v>
      </c>
      <c r="E697" s="139">
        <v>4</v>
      </c>
      <c r="F697" s="140"/>
      <c r="R697" s="146">
        <v>44057</v>
      </c>
      <c r="S697" s="136">
        <v>270</v>
      </c>
    </row>
    <row r="698" spans="3:19" x14ac:dyDescent="0.25">
      <c r="C698" s="137">
        <v>43882</v>
      </c>
      <c r="D698" s="138"/>
      <c r="E698" s="139">
        <v>4</v>
      </c>
      <c r="F698" s="140"/>
      <c r="R698" s="146">
        <v>44060</v>
      </c>
      <c r="S698" s="136">
        <v>270</v>
      </c>
    </row>
    <row r="699" spans="3:19" x14ac:dyDescent="0.25">
      <c r="C699" s="137">
        <v>43881</v>
      </c>
      <c r="D699" s="138"/>
      <c r="E699" s="139">
        <v>4</v>
      </c>
      <c r="F699" s="140"/>
      <c r="R699" s="146">
        <v>44061</v>
      </c>
      <c r="S699" s="136">
        <v>270</v>
      </c>
    </row>
    <row r="700" spans="3:19" x14ac:dyDescent="0.25">
      <c r="C700" s="137">
        <v>43880</v>
      </c>
      <c r="D700" s="138"/>
      <c r="E700" s="139">
        <v>4</v>
      </c>
      <c r="F700" s="140"/>
      <c r="R700" s="146">
        <v>44062</v>
      </c>
      <c r="S700" s="136">
        <v>270</v>
      </c>
    </row>
    <row r="701" spans="3:19" x14ac:dyDescent="0.25">
      <c r="C701" s="137">
        <v>43879</v>
      </c>
      <c r="D701" s="138"/>
      <c r="E701" s="139">
        <v>4</v>
      </c>
      <c r="F701" s="140"/>
      <c r="R701" s="146">
        <v>44063</v>
      </c>
      <c r="S701" s="136">
        <v>270</v>
      </c>
    </row>
    <row r="702" spans="3:19" x14ac:dyDescent="0.25">
      <c r="C702" s="137">
        <v>43878</v>
      </c>
      <c r="D702" s="138">
        <v>0.4</v>
      </c>
      <c r="E702" s="139">
        <v>4</v>
      </c>
      <c r="F702" s="140"/>
      <c r="R702" s="146">
        <v>44064</v>
      </c>
      <c r="S702" s="136">
        <v>270</v>
      </c>
    </row>
    <row r="703" spans="3:19" x14ac:dyDescent="0.25">
      <c r="C703" s="137">
        <v>43875</v>
      </c>
      <c r="D703" s="138"/>
      <c r="E703" s="139">
        <v>4</v>
      </c>
      <c r="F703" s="140"/>
      <c r="R703" s="146">
        <v>44067</v>
      </c>
      <c r="S703" s="136">
        <v>270</v>
      </c>
    </row>
    <row r="704" spans="3:19" x14ac:dyDescent="0.25">
      <c r="C704" s="137">
        <v>43874</v>
      </c>
      <c r="D704" s="138">
        <v>5.0000000000000001E-3</v>
      </c>
      <c r="E704" s="139">
        <v>4</v>
      </c>
      <c r="F704" s="140"/>
      <c r="R704" s="146">
        <v>44068</v>
      </c>
      <c r="S704" s="136">
        <v>270</v>
      </c>
    </row>
    <row r="705" spans="3:19" x14ac:dyDescent="0.25">
      <c r="C705" s="137">
        <v>43873</v>
      </c>
      <c r="D705" s="138"/>
      <c r="E705" s="139">
        <v>4</v>
      </c>
      <c r="F705" s="140"/>
      <c r="R705" s="146">
        <v>44069</v>
      </c>
      <c r="S705" s="136">
        <v>270</v>
      </c>
    </row>
    <row r="706" spans="3:19" x14ac:dyDescent="0.25">
      <c r="C706" s="137">
        <v>43872</v>
      </c>
      <c r="D706" s="138"/>
      <c r="E706" s="139">
        <v>4</v>
      </c>
      <c r="F706" s="140"/>
      <c r="R706" s="146">
        <v>44070</v>
      </c>
      <c r="S706" s="136">
        <v>270</v>
      </c>
    </row>
    <row r="707" spans="3:19" x14ac:dyDescent="0.25">
      <c r="C707" s="137">
        <v>43871</v>
      </c>
      <c r="D707" s="138">
        <v>2</v>
      </c>
      <c r="E707" s="139">
        <v>4</v>
      </c>
      <c r="F707" s="140"/>
      <c r="R707" s="146">
        <v>44071</v>
      </c>
      <c r="S707" s="136">
        <v>270</v>
      </c>
    </row>
    <row r="708" spans="3:19" x14ac:dyDescent="0.25">
      <c r="C708" s="137">
        <v>43868</v>
      </c>
      <c r="D708" s="138"/>
      <c r="E708" s="139">
        <v>4</v>
      </c>
      <c r="F708" s="140"/>
      <c r="R708" s="146">
        <v>44075</v>
      </c>
      <c r="S708" s="136">
        <v>270</v>
      </c>
    </row>
    <row r="709" spans="3:19" x14ac:dyDescent="0.25">
      <c r="C709" s="137">
        <v>43867</v>
      </c>
      <c r="D709" s="138">
        <v>6.0000000000000001E-3</v>
      </c>
      <c r="E709" s="139">
        <v>4</v>
      </c>
      <c r="F709" s="140"/>
      <c r="R709" s="146">
        <v>44076</v>
      </c>
      <c r="S709" s="136">
        <v>270</v>
      </c>
    </row>
    <row r="710" spans="3:19" x14ac:dyDescent="0.25">
      <c r="C710" s="137">
        <v>43866</v>
      </c>
      <c r="D710" s="138"/>
      <c r="E710" s="139">
        <v>4</v>
      </c>
      <c r="F710" s="140"/>
      <c r="R710" s="146">
        <v>44077</v>
      </c>
      <c r="S710" s="136">
        <v>270</v>
      </c>
    </row>
    <row r="711" spans="3:19" x14ac:dyDescent="0.25">
      <c r="C711" s="137">
        <v>43865</v>
      </c>
      <c r="D711" s="138"/>
      <c r="E711" s="139">
        <v>4</v>
      </c>
      <c r="F711" s="140"/>
      <c r="R711" s="146">
        <v>44078</v>
      </c>
      <c r="S711" s="136">
        <v>270</v>
      </c>
    </row>
    <row r="712" spans="3:19" x14ac:dyDescent="0.25">
      <c r="C712" s="137">
        <v>43864</v>
      </c>
      <c r="D712" s="138"/>
      <c r="E712" s="139">
        <v>4</v>
      </c>
      <c r="F712" s="140"/>
      <c r="R712" s="146">
        <v>44081</v>
      </c>
      <c r="S712" s="136">
        <v>270</v>
      </c>
    </row>
    <row r="713" spans="3:19" x14ac:dyDescent="0.25">
      <c r="C713" s="137">
        <v>43861</v>
      </c>
      <c r="D713" s="138"/>
      <c r="E713" s="139">
        <v>4</v>
      </c>
      <c r="F713" s="140"/>
      <c r="R713" s="146">
        <v>44082</v>
      </c>
      <c r="S713" s="136">
        <v>270</v>
      </c>
    </row>
    <row r="714" spans="3:19" x14ac:dyDescent="0.25">
      <c r="C714" s="137">
        <v>43860</v>
      </c>
      <c r="D714" s="138"/>
      <c r="E714" s="139">
        <v>4</v>
      </c>
      <c r="F714" s="140"/>
      <c r="R714" s="146">
        <v>44083</v>
      </c>
      <c r="S714" s="136">
        <v>270</v>
      </c>
    </row>
    <row r="715" spans="3:19" x14ac:dyDescent="0.25">
      <c r="C715" s="137">
        <v>43859</v>
      </c>
      <c r="D715" s="138">
        <v>5.0000000000000001E-3</v>
      </c>
      <c r="E715" s="139">
        <v>4</v>
      </c>
      <c r="F715" s="140"/>
      <c r="R715" s="146">
        <v>44084</v>
      </c>
      <c r="S715" s="136">
        <v>270</v>
      </c>
    </row>
    <row r="716" spans="3:19" x14ac:dyDescent="0.25">
      <c r="C716" s="137">
        <v>43858</v>
      </c>
      <c r="D716" s="138"/>
      <c r="E716" s="139">
        <v>4</v>
      </c>
      <c r="F716" s="140"/>
      <c r="R716" s="146">
        <v>44085</v>
      </c>
      <c r="S716" s="136">
        <v>270</v>
      </c>
    </row>
    <row r="717" spans="3:19" x14ac:dyDescent="0.25">
      <c r="C717" s="137">
        <v>43857</v>
      </c>
      <c r="D717" s="138"/>
      <c r="E717" s="139">
        <v>4</v>
      </c>
      <c r="F717" s="140"/>
      <c r="R717" s="146">
        <v>44088</v>
      </c>
      <c r="S717" s="136">
        <v>270</v>
      </c>
    </row>
    <row r="718" spans="3:19" x14ac:dyDescent="0.25">
      <c r="C718" s="137">
        <v>43854</v>
      </c>
      <c r="D718" s="138"/>
      <c r="E718" s="139">
        <v>4</v>
      </c>
      <c r="F718" s="140"/>
      <c r="R718" s="146">
        <v>44089</v>
      </c>
      <c r="S718" s="136">
        <v>270</v>
      </c>
    </row>
    <row r="719" spans="3:19" x14ac:dyDescent="0.25">
      <c r="C719" s="137">
        <v>43853</v>
      </c>
      <c r="D719" s="138"/>
      <c r="E719" s="139">
        <v>4</v>
      </c>
      <c r="F719" s="140"/>
      <c r="R719" s="146">
        <v>44090</v>
      </c>
      <c r="S719" s="136">
        <v>270</v>
      </c>
    </row>
    <row r="720" spans="3:19" x14ac:dyDescent="0.25">
      <c r="C720" s="137">
        <v>43852</v>
      </c>
      <c r="D720" s="138"/>
      <c r="E720" s="139">
        <v>4</v>
      </c>
      <c r="F720" s="140"/>
      <c r="R720" s="146">
        <v>44091</v>
      </c>
      <c r="S720" s="136">
        <v>270</v>
      </c>
    </row>
    <row r="721" spans="3:19" x14ac:dyDescent="0.25">
      <c r="C721" s="137">
        <v>43851</v>
      </c>
      <c r="D721" s="138"/>
      <c r="E721" s="139">
        <v>4</v>
      </c>
      <c r="F721" s="140"/>
      <c r="R721" s="146">
        <v>44092</v>
      </c>
      <c r="S721" s="136">
        <v>270</v>
      </c>
    </row>
    <row r="722" spans="3:19" x14ac:dyDescent="0.25">
      <c r="C722" s="137">
        <v>43850</v>
      </c>
      <c r="D722" s="138"/>
      <c r="E722" s="139">
        <v>4</v>
      </c>
      <c r="F722" s="140"/>
      <c r="R722" s="146">
        <v>44095</v>
      </c>
      <c r="S722" s="136">
        <v>270</v>
      </c>
    </row>
    <row r="723" spans="3:19" x14ac:dyDescent="0.25">
      <c r="C723" s="137">
        <v>43847</v>
      </c>
      <c r="D723" s="138"/>
      <c r="E723" s="139">
        <v>4</v>
      </c>
      <c r="F723" s="140"/>
      <c r="R723" s="146">
        <v>44096</v>
      </c>
      <c r="S723" s="136">
        <v>270</v>
      </c>
    </row>
    <row r="724" spans="3:19" x14ac:dyDescent="0.25">
      <c r="C724" s="137">
        <v>43846</v>
      </c>
      <c r="D724" s="138"/>
      <c r="E724" s="139">
        <v>4</v>
      </c>
      <c r="F724" s="140"/>
      <c r="R724" s="146">
        <v>44097</v>
      </c>
      <c r="S724" s="136">
        <v>270</v>
      </c>
    </row>
    <row r="725" spans="3:19" x14ac:dyDescent="0.25">
      <c r="C725" s="137">
        <v>43845</v>
      </c>
      <c r="D725" s="138"/>
      <c r="E725" s="139">
        <v>4</v>
      </c>
      <c r="F725" s="140"/>
      <c r="R725" s="146">
        <v>44098</v>
      </c>
      <c r="S725" s="136">
        <v>270</v>
      </c>
    </row>
    <row r="726" spans="3:19" x14ac:dyDescent="0.25">
      <c r="C726" s="137">
        <v>43844</v>
      </c>
      <c r="D726" s="138"/>
      <c r="E726" s="139">
        <v>4</v>
      </c>
      <c r="F726" s="140"/>
      <c r="R726" s="146">
        <v>44099</v>
      </c>
      <c r="S726" s="136">
        <v>270</v>
      </c>
    </row>
    <row r="727" spans="3:19" x14ac:dyDescent="0.25">
      <c r="C727" s="137">
        <v>43843</v>
      </c>
      <c r="D727" s="138">
        <v>7.6999999999999999E-2</v>
      </c>
      <c r="E727" s="139">
        <v>4</v>
      </c>
      <c r="F727" s="140"/>
      <c r="R727" s="146">
        <v>44102</v>
      </c>
      <c r="S727" s="136">
        <v>270</v>
      </c>
    </row>
    <row r="728" spans="3:19" x14ac:dyDescent="0.25">
      <c r="C728" s="137">
        <v>43840</v>
      </c>
      <c r="D728" s="138"/>
      <c r="E728" s="139">
        <v>4</v>
      </c>
      <c r="F728" s="140"/>
      <c r="R728" s="146">
        <v>44103</v>
      </c>
      <c r="S728" s="136">
        <v>270</v>
      </c>
    </row>
    <row r="729" spans="3:19" x14ac:dyDescent="0.25">
      <c r="C729" s="137">
        <v>43839</v>
      </c>
      <c r="D729" s="138"/>
      <c r="E729" s="139">
        <v>4</v>
      </c>
      <c r="F729" s="140"/>
      <c r="R729" s="146">
        <v>44104</v>
      </c>
      <c r="S729" s="136">
        <v>270</v>
      </c>
    </row>
    <row r="730" spans="3:19" x14ac:dyDescent="0.25">
      <c r="C730" s="137">
        <v>43838</v>
      </c>
      <c r="D730" s="138"/>
      <c r="E730" s="139">
        <v>4</v>
      </c>
      <c r="F730" s="140"/>
      <c r="R730" s="146">
        <v>44105</v>
      </c>
      <c r="S730" s="136">
        <v>270</v>
      </c>
    </row>
    <row r="731" spans="3:19" x14ac:dyDescent="0.25">
      <c r="C731" s="137">
        <v>43837</v>
      </c>
      <c r="D731" s="138">
        <v>74.016999999999996</v>
      </c>
      <c r="E731" s="139">
        <v>4</v>
      </c>
      <c r="F731" s="140"/>
      <c r="R731" s="146">
        <v>44106</v>
      </c>
      <c r="S731" s="136">
        <v>270</v>
      </c>
    </row>
    <row r="732" spans="3:19" x14ac:dyDescent="0.25">
      <c r="C732" s="137">
        <v>43836</v>
      </c>
      <c r="D732" s="138">
        <v>9.9000000000000005E-2</v>
      </c>
      <c r="E732" s="139">
        <v>4</v>
      </c>
      <c r="F732" s="140"/>
      <c r="R732" s="146">
        <v>44109</v>
      </c>
      <c r="S732" s="136">
        <v>270</v>
      </c>
    </row>
    <row r="733" spans="3:19" x14ac:dyDescent="0.25">
      <c r="C733" s="137">
        <v>43833</v>
      </c>
      <c r="D733" s="138"/>
      <c r="E733" s="139">
        <v>4</v>
      </c>
      <c r="F733" s="140"/>
      <c r="R733" s="146">
        <v>44110</v>
      </c>
      <c r="S733" s="136">
        <v>270</v>
      </c>
    </row>
    <row r="734" spans="3:19" x14ac:dyDescent="0.25">
      <c r="C734" s="137">
        <v>43832</v>
      </c>
      <c r="D734" s="138"/>
      <c r="E734" s="139">
        <v>4</v>
      </c>
      <c r="F734" s="140"/>
      <c r="R734" s="146">
        <v>44111</v>
      </c>
      <c r="S734" s="136">
        <v>270</v>
      </c>
    </row>
    <row r="735" spans="3:19" x14ac:dyDescent="0.25">
      <c r="C735" s="137">
        <v>43830</v>
      </c>
      <c r="D735" s="138"/>
      <c r="E735" s="139">
        <v>4</v>
      </c>
      <c r="F735" s="140"/>
      <c r="R735" s="146">
        <v>44112</v>
      </c>
      <c r="S735" s="136">
        <v>270</v>
      </c>
    </row>
    <row r="736" spans="3:19" x14ac:dyDescent="0.25">
      <c r="C736" s="137">
        <v>43829</v>
      </c>
      <c r="D736" s="138"/>
      <c r="E736" s="139">
        <v>4</v>
      </c>
      <c r="F736" s="140"/>
      <c r="R736" s="146">
        <v>44113</v>
      </c>
      <c r="S736" s="136">
        <v>270</v>
      </c>
    </row>
    <row r="737" spans="3:19" x14ac:dyDescent="0.25">
      <c r="C737" s="137">
        <v>43826</v>
      </c>
      <c r="D737" s="138">
        <v>2</v>
      </c>
      <c r="E737" s="139">
        <v>4</v>
      </c>
      <c r="F737" s="140"/>
      <c r="R737" s="146">
        <v>44116</v>
      </c>
      <c r="S737" s="136">
        <v>270</v>
      </c>
    </row>
    <row r="738" spans="3:19" x14ac:dyDescent="0.25">
      <c r="C738" s="137">
        <v>43823</v>
      </c>
      <c r="D738" s="138"/>
      <c r="E738" s="139">
        <v>4</v>
      </c>
      <c r="F738" s="140"/>
      <c r="R738" s="146">
        <v>44117</v>
      </c>
      <c r="S738" s="136">
        <v>270</v>
      </c>
    </row>
    <row r="739" spans="3:19" x14ac:dyDescent="0.25">
      <c r="C739" s="137">
        <v>43822</v>
      </c>
      <c r="D739" s="138"/>
      <c r="E739" s="139">
        <v>4</v>
      </c>
      <c r="F739" s="140"/>
      <c r="R739" s="146">
        <v>44118</v>
      </c>
      <c r="S739" s="136">
        <v>270</v>
      </c>
    </row>
    <row r="740" spans="3:19" x14ac:dyDescent="0.25">
      <c r="C740" s="137">
        <v>43819</v>
      </c>
      <c r="D740" s="138"/>
      <c r="E740" s="139">
        <v>4</v>
      </c>
      <c r="F740" s="140"/>
      <c r="R740" s="146">
        <v>44119</v>
      </c>
      <c r="S740" s="136">
        <v>270</v>
      </c>
    </row>
    <row r="741" spans="3:19" x14ac:dyDescent="0.25">
      <c r="C741" s="137">
        <v>43818</v>
      </c>
      <c r="D741" s="138"/>
      <c r="E741" s="139">
        <v>4</v>
      </c>
      <c r="F741" s="140"/>
      <c r="R741" s="146">
        <v>44120</v>
      </c>
      <c r="S741" s="136">
        <v>270</v>
      </c>
    </row>
    <row r="742" spans="3:19" x14ac:dyDescent="0.25">
      <c r="C742" s="137">
        <v>43817</v>
      </c>
      <c r="D742" s="138"/>
      <c r="E742" s="139">
        <v>4</v>
      </c>
      <c r="F742" s="140"/>
      <c r="R742" s="146">
        <v>44123</v>
      </c>
      <c r="S742" s="136">
        <v>270</v>
      </c>
    </row>
    <row r="743" spans="3:19" x14ac:dyDescent="0.25">
      <c r="C743" s="137">
        <v>43816</v>
      </c>
      <c r="D743" s="138"/>
      <c r="E743" s="139">
        <v>4</v>
      </c>
      <c r="F743" s="140"/>
      <c r="R743" s="146">
        <v>44124</v>
      </c>
      <c r="S743" s="136">
        <v>270</v>
      </c>
    </row>
    <row r="744" spans="3:19" x14ac:dyDescent="0.25">
      <c r="C744" s="137">
        <v>43815</v>
      </c>
      <c r="D744" s="138">
        <v>0.13600000000000001</v>
      </c>
      <c r="E744" s="139">
        <v>4</v>
      </c>
      <c r="F744" s="140"/>
      <c r="R744" s="146">
        <v>44125</v>
      </c>
      <c r="S744" s="136">
        <v>270</v>
      </c>
    </row>
    <row r="745" spans="3:19" x14ac:dyDescent="0.25">
      <c r="C745" s="137">
        <v>43812</v>
      </c>
      <c r="D745" s="138"/>
      <c r="E745" s="139">
        <v>4</v>
      </c>
      <c r="F745" s="140"/>
      <c r="R745" s="146">
        <v>44126</v>
      </c>
      <c r="S745" s="136">
        <v>270</v>
      </c>
    </row>
    <row r="746" spans="3:19" x14ac:dyDescent="0.25">
      <c r="C746" s="137">
        <v>43811</v>
      </c>
      <c r="D746" s="138"/>
      <c r="E746" s="139">
        <v>4</v>
      </c>
      <c r="F746" s="140"/>
      <c r="R746" s="146">
        <v>44127</v>
      </c>
      <c r="S746" s="136">
        <v>270</v>
      </c>
    </row>
    <row r="747" spans="3:19" x14ac:dyDescent="0.25">
      <c r="C747" s="137">
        <v>43810</v>
      </c>
      <c r="D747" s="138">
        <v>0.25</v>
      </c>
      <c r="E747" s="139">
        <v>4</v>
      </c>
      <c r="F747" s="140"/>
      <c r="R747" s="146">
        <v>44130</v>
      </c>
      <c r="S747" s="136">
        <v>270</v>
      </c>
    </row>
    <row r="748" spans="3:19" x14ac:dyDescent="0.25">
      <c r="C748" s="137">
        <v>43809</v>
      </c>
      <c r="D748" s="138"/>
      <c r="E748" s="139">
        <v>4</v>
      </c>
      <c r="F748" s="140"/>
      <c r="R748" s="146">
        <v>44131</v>
      </c>
      <c r="S748" s="136">
        <v>270</v>
      </c>
    </row>
    <row r="749" spans="3:19" x14ac:dyDescent="0.25">
      <c r="C749" s="137">
        <v>43808</v>
      </c>
      <c r="D749" s="138">
        <v>3.8460000000000001</v>
      </c>
      <c r="E749" s="139">
        <v>4</v>
      </c>
      <c r="F749" s="140"/>
      <c r="R749" s="146">
        <v>44132</v>
      </c>
      <c r="S749" s="136">
        <v>270</v>
      </c>
    </row>
    <row r="750" spans="3:19" x14ac:dyDescent="0.25">
      <c r="C750" s="137">
        <v>43805</v>
      </c>
      <c r="D750" s="138"/>
      <c r="E750" s="139">
        <v>4</v>
      </c>
      <c r="F750" s="140"/>
      <c r="R750" s="146">
        <v>44133</v>
      </c>
      <c r="S750" s="136">
        <v>270</v>
      </c>
    </row>
    <row r="751" spans="3:19" x14ac:dyDescent="0.25">
      <c r="C751" s="137">
        <v>43804</v>
      </c>
      <c r="D751" s="138">
        <v>6.0000000000000001E-3</v>
      </c>
      <c r="E751" s="139">
        <v>4</v>
      </c>
      <c r="F751" s="140"/>
      <c r="R751" s="146">
        <v>44134</v>
      </c>
      <c r="S751" s="136">
        <v>270</v>
      </c>
    </row>
    <row r="752" spans="3:19" x14ac:dyDescent="0.25">
      <c r="C752" s="137">
        <v>43803</v>
      </c>
      <c r="D752" s="138">
        <v>7.2709999999999999</v>
      </c>
      <c r="E752" s="139">
        <v>4.25</v>
      </c>
      <c r="F752" s="140"/>
      <c r="R752" s="146">
        <v>44137</v>
      </c>
      <c r="S752" s="136">
        <v>270</v>
      </c>
    </row>
    <row r="753" spans="3:19" x14ac:dyDescent="0.25">
      <c r="C753" s="137">
        <v>43802</v>
      </c>
      <c r="D753" s="138">
        <v>1.3149999999999999</v>
      </c>
      <c r="E753" s="139">
        <v>3.98</v>
      </c>
      <c r="F753" s="140"/>
      <c r="R753" s="146">
        <v>44138</v>
      </c>
      <c r="S753" s="136">
        <v>270</v>
      </c>
    </row>
    <row r="754" spans="3:19" x14ac:dyDescent="0.25">
      <c r="C754" s="137">
        <v>43801</v>
      </c>
      <c r="D754" s="138"/>
      <c r="E754" s="139">
        <v>3.75</v>
      </c>
      <c r="F754" s="140"/>
      <c r="R754" s="146">
        <v>44139</v>
      </c>
      <c r="S754" s="136">
        <v>270</v>
      </c>
    </row>
    <row r="755" spans="3:19" x14ac:dyDescent="0.25">
      <c r="C755" s="137">
        <v>43798</v>
      </c>
      <c r="D755" s="138"/>
      <c r="E755" s="139">
        <v>3.75</v>
      </c>
      <c r="F755" s="140"/>
      <c r="R755" s="146">
        <v>44140</v>
      </c>
      <c r="S755" s="136">
        <v>270</v>
      </c>
    </row>
    <row r="756" spans="3:19" x14ac:dyDescent="0.25">
      <c r="C756" s="137">
        <v>43797</v>
      </c>
      <c r="D756" s="138">
        <v>0.75900000000000001</v>
      </c>
      <c r="E756" s="139">
        <v>3.75</v>
      </c>
      <c r="F756" s="140"/>
      <c r="R756" s="146">
        <v>44141</v>
      </c>
      <c r="S756" s="136">
        <v>270</v>
      </c>
    </row>
    <row r="757" spans="3:19" x14ac:dyDescent="0.25">
      <c r="C757" s="137">
        <v>43796</v>
      </c>
      <c r="D757" s="138">
        <v>0.1</v>
      </c>
      <c r="E757" s="139">
        <v>3.75</v>
      </c>
      <c r="F757" s="140"/>
      <c r="R757" s="146">
        <v>44144</v>
      </c>
      <c r="S757" s="136">
        <v>270</v>
      </c>
    </row>
    <row r="758" spans="3:19" x14ac:dyDescent="0.25">
      <c r="C758" s="137">
        <v>43795</v>
      </c>
      <c r="D758" s="138"/>
      <c r="E758" s="139">
        <v>3.75</v>
      </c>
      <c r="F758" s="140"/>
      <c r="R758" s="146">
        <v>44145</v>
      </c>
      <c r="S758" s="136">
        <v>270</v>
      </c>
    </row>
    <row r="759" spans="3:19" x14ac:dyDescent="0.25">
      <c r="C759" s="137">
        <v>43794</v>
      </c>
      <c r="D759" s="138"/>
      <c r="E759" s="139">
        <v>3.75</v>
      </c>
      <c r="F759" s="140"/>
      <c r="R759" s="146">
        <v>44146</v>
      </c>
      <c r="S759" s="136">
        <v>270</v>
      </c>
    </row>
    <row r="760" spans="3:19" x14ac:dyDescent="0.25">
      <c r="C760" s="137">
        <v>43791</v>
      </c>
      <c r="D760" s="138">
        <v>1.5</v>
      </c>
      <c r="E760" s="139">
        <v>3.75</v>
      </c>
      <c r="F760" s="140"/>
      <c r="R760" s="146">
        <v>44147</v>
      </c>
      <c r="S760" s="136">
        <v>270</v>
      </c>
    </row>
    <row r="761" spans="3:19" x14ac:dyDescent="0.25">
      <c r="C761" s="137">
        <v>43790</v>
      </c>
      <c r="D761" s="138"/>
      <c r="E761" s="139">
        <v>4.1500000000000004</v>
      </c>
      <c r="F761" s="140"/>
      <c r="R761" s="146">
        <v>44148</v>
      </c>
      <c r="S761" s="136">
        <v>270</v>
      </c>
    </row>
    <row r="762" spans="3:19" x14ac:dyDescent="0.25">
      <c r="C762" s="137">
        <v>43789</v>
      </c>
      <c r="D762" s="138">
        <v>4.3</v>
      </c>
      <c r="E762" s="139">
        <v>4.1500000000000004</v>
      </c>
      <c r="F762" s="140"/>
      <c r="R762" s="146">
        <v>44151</v>
      </c>
      <c r="S762" s="136">
        <v>270</v>
      </c>
    </row>
    <row r="763" spans="3:19" x14ac:dyDescent="0.25">
      <c r="C763" s="137">
        <v>43788</v>
      </c>
      <c r="D763" s="138"/>
      <c r="E763" s="139">
        <v>3.95</v>
      </c>
      <c r="F763" s="140"/>
      <c r="R763" s="146">
        <v>44152</v>
      </c>
      <c r="S763" s="136">
        <v>285</v>
      </c>
    </row>
    <row r="764" spans="3:19" x14ac:dyDescent="0.25">
      <c r="C764" s="137">
        <v>43787</v>
      </c>
      <c r="D764" s="138"/>
      <c r="E764" s="139">
        <v>3.95</v>
      </c>
      <c r="F764" s="140"/>
      <c r="R764" s="146">
        <v>44153</v>
      </c>
      <c r="S764" s="136">
        <v>295</v>
      </c>
    </row>
    <row r="765" spans="3:19" x14ac:dyDescent="0.25">
      <c r="C765" s="137">
        <v>43784</v>
      </c>
      <c r="D765" s="138"/>
      <c r="E765" s="139">
        <v>3.95</v>
      </c>
      <c r="F765" s="140"/>
      <c r="R765" s="146">
        <v>44154</v>
      </c>
      <c r="S765" s="136">
        <v>295</v>
      </c>
    </row>
    <row r="766" spans="3:19" x14ac:dyDescent="0.25">
      <c r="C766" s="137">
        <v>43783</v>
      </c>
      <c r="D766" s="138"/>
      <c r="E766" s="139">
        <v>3.95</v>
      </c>
      <c r="F766" s="140"/>
      <c r="R766" s="146">
        <v>44155</v>
      </c>
      <c r="S766" s="136">
        <v>295</v>
      </c>
    </row>
    <row r="767" spans="3:19" x14ac:dyDescent="0.25">
      <c r="C767" s="137">
        <v>43782</v>
      </c>
      <c r="D767" s="138"/>
      <c r="E767" s="139">
        <v>3.95</v>
      </c>
      <c r="F767" s="140"/>
      <c r="R767" s="146">
        <v>44158</v>
      </c>
      <c r="S767" s="136">
        <v>295</v>
      </c>
    </row>
    <row r="768" spans="3:19" x14ac:dyDescent="0.25">
      <c r="C768" s="137">
        <v>43781</v>
      </c>
      <c r="D768" s="138"/>
      <c r="E768" s="139">
        <v>3.95</v>
      </c>
      <c r="F768" s="140"/>
      <c r="R768" s="146">
        <v>44159</v>
      </c>
      <c r="S768" s="136">
        <v>295</v>
      </c>
    </row>
    <row r="769" spans="3:19" x14ac:dyDescent="0.25">
      <c r="C769" s="137">
        <v>43780</v>
      </c>
      <c r="D769" s="138"/>
      <c r="E769" s="139">
        <v>3.95</v>
      </c>
      <c r="F769" s="140"/>
      <c r="R769" s="146">
        <v>44160</v>
      </c>
      <c r="S769" s="136">
        <v>295</v>
      </c>
    </row>
    <row r="770" spans="3:19" x14ac:dyDescent="0.25">
      <c r="C770" s="137">
        <v>43777</v>
      </c>
      <c r="D770" s="138"/>
      <c r="E770" s="139">
        <v>3.95</v>
      </c>
      <c r="F770" s="140"/>
      <c r="R770" s="146">
        <v>44161</v>
      </c>
      <c r="S770" s="136">
        <v>310</v>
      </c>
    </row>
    <row r="771" spans="3:19" x14ac:dyDescent="0.25">
      <c r="C771" s="137">
        <v>43776</v>
      </c>
      <c r="D771" s="138">
        <v>18.206</v>
      </c>
      <c r="E771" s="139">
        <v>3.95</v>
      </c>
      <c r="F771" s="140"/>
      <c r="R771" s="146">
        <v>44162</v>
      </c>
      <c r="S771" s="136">
        <v>350</v>
      </c>
    </row>
    <row r="772" spans="3:19" x14ac:dyDescent="0.25">
      <c r="C772" s="137">
        <v>43775</v>
      </c>
      <c r="D772" s="138">
        <v>0.11600000000000001</v>
      </c>
      <c r="E772" s="139">
        <v>3.95</v>
      </c>
      <c r="F772" s="140"/>
      <c r="R772" s="146">
        <v>44165</v>
      </c>
      <c r="S772" s="136">
        <v>425</v>
      </c>
    </row>
    <row r="773" spans="3:19" x14ac:dyDescent="0.25">
      <c r="C773" s="137">
        <v>43774</v>
      </c>
      <c r="D773" s="138"/>
      <c r="E773" s="139">
        <v>3.95</v>
      </c>
      <c r="F773" s="140"/>
      <c r="R773" s="146">
        <v>44166</v>
      </c>
      <c r="S773" s="136">
        <v>400</v>
      </c>
    </row>
    <row r="774" spans="3:19" x14ac:dyDescent="0.25">
      <c r="C774" s="137">
        <v>43773</v>
      </c>
      <c r="D774" s="138"/>
      <c r="E774" s="139">
        <v>3.95</v>
      </c>
      <c r="F774" s="140"/>
      <c r="R774" s="146">
        <v>44167</v>
      </c>
      <c r="S774" s="136">
        <v>375</v>
      </c>
    </row>
    <row r="775" spans="3:19" x14ac:dyDescent="0.25">
      <c r="C775" s="137">
        <v>43770</v>
      </c>
      <c r="D775" s="138">
        <v>2.2650000000000001</v>
      </c>
      <c r="E775" s="139">
        <v>3.95</v>
      </c>
      <c r="F775" s="140"/>
      <c r="R775" s="146">
        <v>44168</v>
      </c>
      <c r="S775" s="136">
        <v>375</v>
      </c>
    </row>
    <row r="776" spans="3:19" x14ac:dyDescent="0.25">
      <c r="C776" s="137">
        <v>43769</v>
      </c>
      <c r="D776" s="138"/>
      <c r="E776" s="139">
        <v>4</v>
      </c>
      <c r="F776" s="140"/>
      <c r="R776" s="146">
        <v>44169</v>
      </c>
      <c r="S776" s="136">
        <v>385</v>
      </c>
    </row>
    <row r="777" spans="3:19" x14ac:dyDescent="0.25">
      <c r="C777" s="137">
        <v>43768</v>
      </c>
      <c r="D777" s="138"/>
      <c r="E777" s="139">
        <v>4</v>
      </c>
      <c r="F777" s="140"/>
      <c r="R777" s="146">
        <v>44172</v>
      </c>
      <c r="S777" s="136">
        <v>385</v>
      </c>
    </row>
    <row r="778" spans="3:19" x14ac:dyDescent="0.25">
      <c r="C778" s="137">
        <v>43767</v>
      </c>
      <c r="D778" s="138"/>
      <c r="E778" s="139">
        <v>4</v>
      </c>
      <c r="F778" s="140"/>
      <c r="R778" s="146">
        <v>44173</v>
      </c>
      <c r="S778" s="136">
        <v>385</v>
      </c>
    </row>
    <row r="779" spans="3:19" x14ac:dyDescent="0.25">
      <c r="C779" s="88"/>
      <c r="F779" s="140"/>
      <c r="R779" s="146">
        <v>44174</v>
      </c>
      <c r="S779" s="136">
        <v>385</v>
      </c>
    </row>
    <row r="780" spans="3:19" x14ac:dyDescent="0.25">
      <c r="C780" s="88"/>
      <c r="F780" s="140"/>
      <c r="R780" s="146">
        <v>44175</v>
      </c>
      <c r="S780" s="136">
        <v>385</v>
      </c>
    </row>
    <row r="781" spans="3:19" x14ac:dyDescent="0.25">
      <c r="C781" s="88"/>
      <c r="F781" s="140"/>
      <c r="R781" s="146">
        <v>44176</v>
      </c>
      <c r="S781" s="136">
        <v>385</v>
      </c>
    </row>
    <row r="782" spans="3:19" x14ac:dyDescent="0.25">
      <c r="C782" s="88"/>
      <c r="F782" s="140"/>
      <c r="R782" s="146">
        <v>44179</v>
      </c>
      <c r="S782" s="136">
        <v>385</v>
      </c>
    </row>
    <row r="783" spans="3:19" x14ac:dyDescent="0.25">
      <c r="C783" s="88"/>
      <c r="F783" s="140"/>
      <c r="R783" s="146">
        <v>44180</v>
      </c>
      <c r="S783" s="136">
        <v>385</v>
      </c>
    </row>
    <row r="784" spans="3:19" x14ac:dyDescent="0.25">
      <c r="C784" s="88"/>
      <c r="F784" s="140"/>
      <c r="R784" s="146">
        <v>44181</v>
      </c>
      <c r="S784" s="136">
        <v>385</v>
      </c>
    </row>
    <row r="785" spans="6:19" x14ac:dyDescent="0.25">
      <c r="F785" s="140"/>
      <c r="R785" s="146">
        <v>44182</v>
      </c>
      <c r="S785" s="136">
        <v>385</v>
      </c>
    </row>
    <row r="786" spans="6:19" x14ac:dyDescent="0.25">
      <c r="F786" s="140"/>
      <c r="R786" s="146">
        <v>44183</v>
      </c>
      <c r="S786" s="136">
        <v>385</v>
      </c>
    </row>
    <row r="787" spans="6:19" x14ac:dyDescent="0.25">
      <c r="F787" s="140"/>
      <c r="R787" s="146">
        <v>44186</v>
      </c>
      <c r="S787" s="136">
        <v>385</v>
      </c>
    </row>
    <row r="788" spans="6:19" x14ac:dyDescent="0.25">
      <c r="F788" s="140"/>
      <c r="R788" s="146">
        <v>44187</v>
      </c>
      <c r="S788" s="136">
        <v>385</v>
      </c>
    </row>
    <row r="789" spans="6:19" x14ac:dyDescent="0.25">
      <c r="F789" s="140"/>
      <c r="R789" s="146">
        <v>44188</v>
      </c>
      <c r="S789" s="136">
        <v>385</v>
      </c>
    </row>
    <row r="790" spans="6:19" x14ac:dyDescent="0.25">
      <c r="F790" s="140"/>
      <c r="R790" s="146">
        <v>44189</v>
      </c>
      <c r="S790" s="136">
        <v>385</v>
      </c>
    </row>
    <row r="791" spans="6:19" x14ac:dyDescent="0.25">
      <c r="F791" s="140"/>
      <c r="R791" s="146">
        <v>44194</v>
      </c>
      <c r="S791" s="136">
        <v>385</v>
      </c>
    </row>
    <row r="792" spans="6:19" x14ac:dyDescent="0.25">
      <c r="F792" s="140"/>
      <c r="R792" s="146">
        <v>44195</v>
      </c>
      <c r="S792" s="136">
        <v>385</v>
      </c>
    </row>
    <row r="793" spans="6:19" x14ac:dyDescent="0.25">
      <c r="F793" s="140"/>
      <c r="R793" s="146">
        <v>44196</v>
      </c>
      <c r="S793" s="136">
        <v>385</v>
      </c>
    </row>
    <row r="794" spans="6:19" x14ac:dyDescent="0.25">
      <c r="F794" s="140"/>
      <c r="R794" s="146">
        <v>44200</v>
      </c>
      <c r="S794" s="136">
        <v>385</v>
      </c>
    </row>
    <row r="795" spans="6:19" x14ac:dyDescent="0.25">
      <c r="F795" s="140"/>
      <c r="R795" s="146">
        <v>44201</v>
      </c>
      <c r="S795" s="136">
        <v>385</v>
      </c>
    </row>
    <row r="796" spans="6:19" x14ac:dyDescent="0.25">
      <c r="F796" s="140"/>
      <c r="R796" s="146">
        <v>44202</v>
      </c>
      <c r="S796" s="136">
        <v>385</v>
      </c>
    </row>
    <row r="797" spans="6:19" x14ac:dyDescent="0.25">
      <c r="F797" s="140"/>
      <c r="R797" s="146">
        <v>44203</v>
      </c>
      <c r="S797" s="136">
        <v>385</v>
      </c>
    </row>
    <row r="798" spans="6:19" x14ac:dyDescent="0.25">
      <c r="F798" s="140"/>
      <c r="R798" s="146">
        <v>44204</v>
      </c>
      <c r="S798" s="136">
        <v>385</v>
      </c>
    </row>
    <row r="799" spans="6:19" x14ac:dyDescent="0.25">
      <c r="F799" s="140"/>
      <c r="R799" s="146">
        <v>44207</v>
      </c>
      <c r="S799" s="136">
        <v>385</v>
      </c>
    </row>
    <row r="800" spans="6:19" x14ac:dyDescent="0.25">
      <c r="F800" s="140"/>
      <c r="R800" s="146">
        <v>44208</v>
      </c>
      <c r="S800" s="136">
        <v>385</v>
      </c>
    </row>
    <row r="801" spans="6:19" x14ac:dyDescent="0.25">
      <c r="F801" s="140"/>
      <c r="R801" s="146">
        <v>44209</v>
      </c>
      <c r="S801" s="136">
        <v>385</v>
      </c>
    </row>
    <row r="802" spans="6:19" x14ac:dyDescent="0.25">
      <c r="F802" s="140"/>
      <c r="R802" s="146">
        <v>44210</v>
      </c>
      <c r="S802" s="136">
        <v>385</v>
      </c>
    </row>
    <row r="803" spans="6:19" x14ac:dyDescent="0.25">
      <c r="F803" s="140"/>
      <c r="R803" s="146">
        <v>44211</v>
      </c>
      <c r="S803" s="136">
        <v>385</v>
      </c>
    </row>
    <row r="804" spans="6:19" x14ac:dyDescent="0.25">
      <c r="F804" s="140"/>
      <c r="R804" s="146">
        <v>44214</v>
      </c>
      <c r="S804" s="136">
        <v>385</v>
      </c>
    </row>
    <row r="805" spans="6:19" x14ac:dyDescent="0.25">
      <c r="F805" s="140"/>
      <c r="R805" s="146">
        <v>44215</v>
      </c>
      <c r="S805" s="136">
        <v>385</v>
      </c>
    </row>
    <row r="806" spans="6:19" x14ac:dyDescent="0.25">
      <c r="F806" s="140"/>
      <c r="R806" s="146">
        <v>44216</v>
      </c>
      <c r="S806" s="136">
        <v>385</v>
      </c>
    </row>
    <row r="807" spans="6:19" x14ac:dyDescent="0.25">
      <c r="F807" s="140"/>
      <c r="R807" s="146">
        <v>44217</v>
      </c>
      <c r="S807" s="136">
        <v>385</v>
      </c>
    </row>
    <row r="808" spans="6:19" x14ac:dyDescent="0.25">
      <c r="F808" s="140"/>
      <c r="R808" s="146">
        <v>44218</v>
      </c>
      <c r="S808" s="136">
        <v>385</v>
      </c>
    </row>
    <row r="809" spans="6:19" x14ac:dyDescent="0.25">
      <c r="F809" s="140"/>
      <c r="R809" s="146">
        <v>44221</v>
      </c>
      <c r="S809" s="136">
        <v>385</v>
      </c>
    </row>
    <row r="810" spans="6:19" x14ac:dyDescent="0.25">
      <c r="F810" s="140"/>
      <c r="R810" s="146">
        <v>44222</v>
      </c>
      <c r="S810" s="136">
        <v>385</v>
      </c>
    </row>
    <row r="811" spans="6:19" x14ac:dyDescent="0.25">
      <c r="F811" s="140"/>
      <c r="R811" s="146">
        <v>44223</v>
      </c>
      <c r="S811" s="136">
        <v>385</v>
      </c>
    </row>
    <row r="812" spans="6:19" x14ac:dyDescent="0.25">
      <c r="F812" s="140"/>
      <c r="R812" s="146">
        <v>44224</v>
      </c>
      <c r="S812" s="136">
        <v>385</v>
      </c>
    </row>
    <row r="813" spans="6:19" x14ac:dyDescent="0.25">
      <c r="F813" s="140"/>
      <c r="R813" s="146">
        <v>44225</v>
      </c>
      <c r="S813" s="136">
        <v>385</v>
      </c>
    </row>
    <row r="814" spans="6:19" x14ac:dyDescent="0.25">
      <c r="F814" s="140"/>
      <c r="R814" s="146">
        <v>44228</v>
      </c>
      <c r="S814" s="136">
        <v>385</v>
      </c>
    </row>
    <row r="815" spans="6:19" x14ac:dyDescent="0.25">
      <c r="F815" s="140"/>
      <c r="R815" s="146">
        <v>44229</v>
      </c>
      <c r="S815" s="136">
        <v>385</v>
      </c>
    </row>
    <row r="816" spans="6:19" x14ac:dyDescent="0.25">
      <c r="F816" s="140"/>
      <c r="R816" s="146">
        <v>44230</v>
      </c>
      <c r="S816" s="136">
        <v>385</v>
      </c>
    </row>
    <row r="817" spans="6:19" x14ac:dyDescent="0.25">
      <c r="F817" s="140"/>
      <c r="R817" s="146">
        <v>44231</v>
      </c>
      <c r="S817" s="136">
        <v>385</v>
      </c>
    </row>
    <row r="818" spans="6:19" x14ac:dyDescent="0.25">
      <c r="F818" s="140"/>
      <c r="R818" s="146">
        <v>44232</v>
      </c>
      <c r="S818" s="136">
        <v>385</v>
      </c>
    </row>
    <row r="819" spans="6:19" x14ac:dyDescent="0.25">
      <c r="F819" s="140"/>
      <c r="R819" s="146">
        <v>44235</v>
      </c>
      <c r="S819" s="136">
        <v>385</v>
      </c>
    </row>
    <row r="820" spans="6:19" x14ac:dyDescent="0.25">
      <c r="F820" s="140"/>
      <c r="R820" s="146">
        <v>44236</v>
      </c>
      <c r="S820" s="136">
        <v>385</v>
      </c>
    </row>
    <row r="821" spans="6:19" x14ac:dyDescent="0.25">
      <c r="F821" s="140"/>
      <c r="R821" s="146">
        <v>44237</v>
      </c>
      <c r="S821" s="136">
        <v>385</v>
      </c>
    </row>
    <row r="822" spans="6:19" x14ac:dyDescent="0.25">
      <c r="F822" s="140"/>
      <c r="R822" s="146">
        <v>44238</v>
      </c>
      <c r="S822" s="136">
        <v>385</v>
      </c>
    </row>
    <row r="823" spans="6:19" x14ac:dyDescent="0.25">
      <c r="F823" s="140"/>
      <c r="R823" s="146">
        <v>44239</v>
      </c>
      <c r="S823" s="136">
        <v>385</v>
      </c>
    </row>
    <row r="824" spans="6:19" x14ac:dyDescent="0.25">
      <c r="F824" s="140"/>
      <c r="R824" s="146">
        <v>44242</v>
      </c>
      <c r="S824" s="136">
        <v>385</v>
      </c>
    </row>
    <row r="825" spans="6:19" x14ac:dyDescent="0.25">
      <c r="F825" s="140"/>
      <c r="R825" s="146">
        <v>44243</v>
      </c>
      <c r="S825" s="136">
        <v>415</v>
      </c>
    </row>
    <row r="826" spans="6:19" x14ac:dyDescent="0.25">
      <c r="F826" s="140"/>
      <c r="R826" s="146">
        <v>44244</v>
      </c>
      <c r="S826" s="136">
        <v>415</v>
      </c>
    </row>
    <row r="827" spans="6:19" x14ac:dyDescent="0.25">
      <c r="F827" s="140"/>
      <c r="R827" s="146">
        <v>44245</v>
      </c>
      <c r="S827" s="136">
        <v>415</v>
      </c>
    </row>
    <row r="828" spans="6:19" x14ac:dyDescent="0.25">
      <c r="F828" s="140"/>
      <c r="R828" s="146">
        <v>44246</v>
      </c>
      <c r="S828" s="136">
        <v>415</v>
      </c>
    </row>
    <row r="829" spans="6:19" x14ac:dyDescent="0.25">
      <c r="F829" s="140"/>
      <c r="R829" s="146">
        <v>44249</v>
      </c>
      <c r="S829" s="136">
        <v>415</v>
      </c>
    </row>
    <row r="830" spans="6:19" x14ac:dyDescent="0.25">
      <c r="F830" s="140"/>
      <c r="R830" s="146">
        <v>44250</v>
      </c>
      <c r="S830" s="136">
        <v>415</v>
      </c>
    </row>
    <row r="831" spans="6:19" x14ac:dyDescent="0.25">
      <c r="F831" s="140"/>
      <c r="R831" s="146">
        <v>44251</v>
      </c>
      <c r="S831" s="136">
        <v>415</v>
      </c>
    </row>
    <row r="832" spans="6:19" x14ac:dyDescent="0.25">
      <c r="F832" s="140"/>
      <c r="R832" s="146">
        <v>44252</v>
      </c>
      <c r="S832" s="136">
        <v>415</v>
      </c>
    </row>
    <row r="833" spans="6:19" x14ac:dyDescent="0.25">
      <c r="F833" s="140"/>
      <c r="R833" s="146">
        <v>44253</v>
      </c>
      <c r="S833" s="136">
        <v>415</v>
      </c>
    </row>
    <row r="834" spans="6:19" x14ac:dyDescent="0.25">
      <c r="F834" s="140"/>
      <c r="R834" s="146">
        <v>44256</v>
      </c>
      <c r="S834" s="136">
        <v>415</v>
      </c>
    </row>
    <row r="835" spans="6:19" x14ac:dyDescent="0.25">
      <c r="F835" s="140"/>
      <c r="R835" s="146">
        <v>44257</v>
      </c>
      <c r="S835" s="136">
        <v>415</v>
      </c>
    </row>
    <row r="836" spans="6:19" x14ac:dyDescent="0.25">
      <c r="F836" s="140"/>
      <c r="R836" s="146">
        <v>44258</v>
      </c>
      <c r="S836" s="136">
        <v>375</v>
      </c>
    </row>
    <row r="837" spans="6:19" x14ac:dyDescent="0.25">
      <c r="F837" s="140"/>
      <c r="R837" s="146">
        <v>44259</v>
      </c>
      <c r="S837" s="136">
        <v>345</v>
      </c>
    </row>
    <row r="838" spans="6:19" x14ac:dyDescent="0.25">
      <c r="F838" s="140"/>
      <c r="R838" s="146">
        <v>44260</v>
      </c>
      <c r="S838" s="136">
        <v>355</v>
      </c>
    </row>
    <row r="839" spans="6:19" x14ac:dyDescent="0.25">
      <c r="F839" s="140"/>
      <c r="R839" s="146">
        <v>44263</v>
      </c>
      <c r="S839" s="136">
        <v>355</v>
      </c>
    </row>
    <row r="840" spans="6:19" x14ac:dyDescent="0.25">
      <c r="F840" s="140"/>
      <c r="R840" s="146">
        <v>44264</v>
      </c>
      <c r="S840" s="136">
        <v>355</v>
      </c>
    </row>
    <row r="841" spans="6:19" x14ac:dyDescent="0.25">
      <c r="F841" s="140"/>
      <c r="R841" s="146">
        <v>44265</v>
      </c>
      <c r="S841" s="136">
        <v>355</v>
      </c>
    </row>
    <row r="842" spans="6:19" x14ac:dyDescent="0.25">
      <c r="F842" s="140"/>
      <c r="R842" s="146">
        <v>44266</v>
      </c>
      <c r="S842" s="136">
        <v>355</v>
      </c>
    </row>
    <row r="843" spans="6:19" x14ac:dyDescent="0.25">
      <c r="F843" s="140"/>
      <c r="R843" s="146">
        <v>44267</v>
      </c>
      <c r="S843" s="136">
        <v>360</v>
      </c>
    </row>
    <row r="844" spans="6:19" x14ac:dyDescent="0.25">
      <c r="F844" s="140"/>
      <c r="R844" s="146">
        <v>44270</v>
      </c>
      <c r="S844" s="136">
        <v>355</v>
      </c>
    </row>
    <row r="845" spans="6:19" x14ac:dyDescent="0.25">
      <c r="F845" s="140"/>
      <c r="R845" s="146">
        <v>44271</v>
      </c>
      <c r="S845" s="136">
        <v>345</v>
      </c>
    </row>
    <row r="846" spans="6:19" x14ac:dyDescent="0.25">
      <c r="F846" s="140"/>
      <c r="R846" s="146">
        <v>44272</v>
      </c>
      <c r="S846" s="136">
        <v>345</v>
      </c>
    </row>
    <row r="847" spans="6:19" x14ac:dyDescent="0.25">
      <c r="F847" s="140"/>
      <c r="R847" s="146">
        <v>44273</v>
      </c>
      <c r="S847" s="136">
        <v>350</v>
      </c>
    </row>
    <row r="848" spans="6:19" x14ac:dyDescent="0.25">
      <c r="F848" s="140"/>
      <c r="R848" s="146">
        <v>44274</v>
      </c>
      <c r="S848" s="136">
        <v>350</v>
      </c>
    </row>
    <row r="849" spans="6:19" x14ac:dyDescent="0.25">
      <c r="F849" s="140"/>
      <c r="R849" s="146">
        <v>44277</v>
      </c>
      <c r="S849" s="136">
        <v>350</v>
      </c>
    </row>
    <row r="850" spans="6:19" x14ac:dyDescent="0.25">
      <c r="F850" s="140"/>
      <c r="R850" s="146">
        <v>44278</v>
      </c>
      <c r="S850" s="136">
        <v>350</v>
      </c>
    </row>
    <row r="851" spans="6:19" x14ac:dyDescent="0.25">
      <c r="F851" s="140"/>
      <c r="R851" s="146">
        <v>44279</v>
      </c>
      <c r="S851" s="136">
        <v>350</v>
      </c>
    </row>
    <row r="852" spans="6:19" x14ac:dyDescent="0.25">
      <c r="F852" s="140"/>
      <c r="R852" s="146">
        <v>44280</v>
      </c>
      <c r="S852" s="136">
        <v>350</v>
      </c>
    </row>
    <row r="853" spans="6:19" x14ac:dyDescent="0.25">
      <c r="F853" s="140"/>
      <c r="R853" s="146">
        <v>44281</v>
      </c>
      <c r="S853" s="136">
        <v>350</v>
      </c>
    </row>
    <row r="854" spans="6:19" x14ac:dyDescent="0.25">
      <c r="F854" s="140"/>
      <c r="R854" s="146">
        <v>44284</v>
      </c>
      <c r="S854" s="136">
        <v>350</v>
      </c>
    </row>
    <row r="855" spans="6:19" x14ac:dyDescent="0.25">
      <c r="F855" s="140"/>
      <c r="R855" s="146">
        <v>44285</v>
      </c>
      <c r="S855" s="136">
        <v>350</v>
      </c>
    </row>
    <row r="856" spans="6:19" x14ac:dyDescent="0.25">
      <c r="F856" s="140"/>
      <c r="R856" s="146">
        <v>44286</v>
      </c>
      <c r="S856" s="136">
        <v>350</v>
      </c>
    </row>
    <row r="857" spans="6:19" x14ac:dyDescent="0.25">
      <c r="F857" s="140"/>
      <c r="R857" s="146">
        <v>44287</v>
      </c>
      <c r="S857" s="136">
        <v>350</v>
      </c>
    </row>
    <row r="858" spans="6:19" x14ac:dyDescent="0.25">
      <c r="F858" s="140"/>
      <c r="R858" s="146">
        <v>44292</v>
      </c>
      <c r="S858" s="136">
        <v>360</v>
      </c>
    </row>
    <row r="859" spans="6:19" x14ac:dyDescent="0.25">
      <c r="F859" s="140"/>
      <c r="R859" s="146">
        <v>44293</v>
      </c>
      <c r="S859" s="136">
        <v>360</v>
      </c>
    </row>
    <row r="860" spans="6:19" x14ac:dyDescent="0.25">
      <c r="F860" s="140"/>
      <c r="R860" s="146">
        <v>44294</v>
      </c>
      <c r="S860" s="136">
        <v>370</v>
      </c>
    </row>
    <row r="861" spans="6:19" x14ac:dyDescent="0.25">
      <c r="F861" s="140"/>
      <c r="R861" s="146">
        <v>44295</v>
      </c>
      <c r="S861" s="136">
        <v>370</v>
      </c>
    </row>
    <row r="862" spans="6:19" x14ac:dyDescent="0.25">
      <c r="F862" s="140"/>
      <c r="R862" s="146">
        <v>44298</v>
      </c>
      <c r="S862" s="136">
        <v>370</v>
      </c>
    </row>
    <row r="863" spans="6:19" x14ac:dyDescent="0.25">
      <c r="F863" s="140"/>
      <c r="R863" s="146">
        <v>44299</v>
      </c>
      <c r="S863" s="136">
        <v>370</v>
      </c>
    </row>
    <row r="864" spans="6:19" x14ac:dyDescent="0.25">
      <c r="F864" s="140"/>
      <c r="R864" s="146">
        <v>44300</v>
      </c>
      <c r="S864" s="136">
        <v>370</v>
      </c>
    </row>
    <row r="865" spans="6:19" x14ac:dyDescent="0.25">
      <c r="F865" s="140"/>
      <c r="R865" s="146">
        <v>44301</v>
      </c>
      <c r="S865" s="136">
        <v>370</v>
      </c>
    </row>
    <row r="866" spans="6:19" x14ac:dyDescent="0.25">
      <c r="F866" s="140"/>
      <c r="R866" s="146">
        <v>44302</v>
      </c>
      <c r="S866" s="136">
        <v>370</v>
      </c>
    </row>
    <row r="867" spans="6:19" x14ac:dyDescent="0.25">
      <c r="F867" s="140"/>
      <c r="R867" s="146">
        <v>44305</v>
      </c>
      <c r="S867" s="136">
        <v>370</v>
      </c>
    </row>
    <row r="868" spans="6:19" x14ac:dyDescent="0.25">
      <c r="F868" s="140"/>
      <c r="R868" s="146">
        <v>44306</v>
      </c>
      <c r="S868" s="136">
        <v>370</v>
      </c>
    </row>
    <row r="869" spans="6:19" x14ac:dyDescent="0.25">
      <c r="F869" s="140"/>
      <c r="R869" s="146">
        <v>44307</v>
      </c>
      <c r="S869" s="136">
        <v>370</v>
      </c>
    </row>
    <row r="870" spans="6:19" x14ac:dyDescent="0.25">
      <c r="F870" s="140"/>
      <c r="R870" s="146">
        <v>44308</v>
      </c>
      <c r="S870" s="136">
        <v>380</v>
      </c>
    </row>
    <row r="871" spans="6:19" x14ac:dyDescent="0.25">
      <c r="F871" s="140"/>
      <c r="R871" s="146">
        <v>44309</v>
      </c>
      <c r="S871" s="136">
        <v>380</v>
      </c>
    </row>
    <row r="872" spans="6:19" x14ac:dyDescent="0.25">
      <c r="F872" s="140"/>
      <c r="R872" s="146">
        <v>44312</v>
      </c>
      <c r="S872" s="136">
        <v>380</v>
      </c>
    </row>
    <row r="873" spans="6:19" x14ac:dyDescent="0.25">
      <c r="F873" s="140"/>
      <c r="R873" s="146">
        <v>44313</v>
      </c>
      <c r="S873" s="136">
        <v>380</v>
      </c>
    </row>
    <row r="874" spans="6:19" x14ac:dyDescent="0.25">
      <c r="F874" s="140"/>
      <c r="R874" s="146">
        <v>44314</v>
      </c>
      <c r="S874" s="136">
        <v>400</v>
      </c>
    </row>
    <row r="875" spans="6:19" x14ac:dyDescent="0.25">
      <c r="F875" s="140"/>
      <c r="R875" s="146">
        <v>44315</v>
      </c>
      <c r="S875" s="136">
        <v>400</v>
      </c>
    </row>
    <row r="876" spans="6:19" x14ac:dyDescent="0.25">
      <c r="F876" s="140"/>
      <c r="R876" s="146">
        <v>44316</v>
      </c>
      <c r="S876" s="136">
        <v>400</v>
      </c>
    </row>
    <row r="877" spans="6:19" x14ac:dyDescent="0.25">
      <c r="F877" s="140"/>
      <c r="R877" s="146">
        <v>44320</v>
      </c>
      <c r="S877" s="136">
        <v>400</v>
      </c>
    </row>
    <row r="878" spans="6:19" x14ac:dyDescent="0.25">
      <c r="F878" s="140"/>
      <c r="R878" s="146">
        <v>44321</v>
      </c>
      <c r="S878" s="136">
        <v>400</v>
      </c>
    </row>
    <row r="879" spans="6:19" x14ac:dyDescent="0.25">
      <c r="F879" s="140"/>
      <c r="R879" s="146">
        <v>44322</v>
      </c>
      <c r="S879" s="136">
        <v>400</v>
      </c>
    </row>
    <row r="880" spans="6:19" x14ac:dyDescent="0.25">
      <c r="F880" s="140"/>
      <c r="R880" s="146">
        <v>44323</v>
      </c>
      <c r="S880" s="136">
        <v>400</v>
      </c>
    </row>
    <row r="881" spans="6:19" x14ac:dyDescent="0.25">
      <c r="F881" s="140"/>
      <c r="R881" s="146">
        <v>44326</v>
      </c>
      <c r="S881" s="136">
        <v>400</v>
      </c>
    </row>
    <row r="882" spans="6:19" x14ac:dyDescent="0.25">
      <c r="F882" s="140"/>
      <c r="R882" s="146">
        <v>44327</v>
      </c>
      <c r="S882" s="136">
        <v>400</v>
      </c>
    </row>
    <row r="883" spans="6:19" x14ac:dyDescent="0.25">
      <c r="F883" s="140"/>
      <c r="R883" s="146">
        <v>44328</v>
      </c>
      <c r="S883" s="136">
        <v>420</v>
      </c>
    </row>
    <row r="884" spans="6:19" x14ac:dyDescent="0.25">
      <c r="F884" s="140"/>
      <c r="R884" s="146">
        <v>44329</v>
      </c>
      <c r="S884" s="136">
        <v>400</v>
      </c>
    </row>
    <row r="885" spans="6:19" x14ac:dyDescent="0.25">
      <c r="F885" s="140"/>
      <c r="R885" s="146">
        <v>44330</v>
      </c>
      <c r="S885" s="136">
        <v>400</v>
      </c>
    </row>
    <row r="886" spans="6:19" x14ac:dyDescent="0.25">
      <c r="F886" s="140"/>
      <c r="R886" s="146">
        <v>44333</v>
      </c>
      <c r="S886" s="136">
        <v>400</v>
      </c>
    </row>
    <row r="887" spans="6:19" x14ac:dyDescent="0.25">
      <c r="F887" s="140"/>
      <c r="R887" s="146">
        <v>44334</v>
      </c>
      <c r="S887" s="136">
        <v>400</v>
      </c>
    </row>
    <row r="888" spans="6:19" x14ac:dyDescent="0.25">
      <c r="F888" s="140"/>
      <c r="R888" s="146">
        <v>44335</v>
      </c>
      <c r="S888" s="136">
        <v>400</v>
      </c>
    </row>
    <row r="889" spans="6:19" x14ac:dyDescent="0.25">
      <c r="F889" s="140"/>
      <c r="R889" s="146">
        <v>44336</v>
      </c>
      <c r="S889" s="136">
        <v>400</v>
      </c>
    </row>
    <row r="890" spans="6:19" x14ac:dyDescent="0.25">
      <c r="F890" s="140"/>
      <c r="R890" s="146">
        <v>44337</v>
      </c>
      <c r="S890" s="136">
        <v>400</v>
      </c>
    </row>
    <row r="891" spans="6:19" x14ac:dyDescent="0.25">
      <c r="F891" s="140"/>
      <c r="R891" s="146">
        <v>44340</v>
      </c>
      <c r="S891" s="136">
        <v>400</v>
      </c>
    </row>
    <row r="892" spans="6:19" x14ac:dyDescent="0.25">
      <c r="F892" s="140"/>
      <c r="R892" s="146">
        <v>44341</v>
      </c>
      <c r="S892" s="136">
        <v>400</v>
      </c>
    </row>
    <row r="893" spans="6:19" x14ac:dyDescent="0.25">
      <c r="F893" s="140"/>
      <c r="R893" s="146">
        <v>44342</v>
      </c>
      <c r="S893" s="136">
        <v>400</v>
      </c>
    </row>
    <row r="894" spans="6:19" x14ac:dyDescent="0.25">
      <c r="F894" s="140"/>
      <c r="R894" s="146">
        <v>44343</v>
      </c>
      <c r="S894" s="136">
        <v>400</v>
      </c>
    </row>
    <row r="895" spans="6:19" x14ac:dyDescent="0.25">
      <c r="F895" s="140"/>
      <c r="R895" s="146">
        <v>44344</v>
      </c>
      <c r="S895" s="136">
        <v>400</v>
      </c>
    </row>
    <row r="896" spans="6:19" x14ac:dyDescent="0.25">
      <c r="F896" s="140"/>
      <c r="R896" s="146">
        <v>44348</v>
      </c>
      <c r="S896" s="136">
        <v>400</v>
      </c>
    </row>
    <row r="897" spans="6:19" x14ac:dyDescent="0.25">
      <c r="F897" s="140"/>
      <c r="R897" s="146">
        <v>44349</v>
      </c>
      <c r="S897" s="136">
        <v>420</v>
      </c>
    </row>
    <row r="898" spans="6:19" x14ac:dyDescent="0.25">
      <c r="F898" s="140"/>
      <c r="R898" s="146">
        <v>44350</v>
      </c>
      <c r="S898" s="136">
        <v>420</v>
      </c>
    </row>
    <row r="899" spans="6:19" x14ac:dyDescent="0.25">
      <c r="F899" s="140"/>
      <c r="R899" s="146">
        <v>44351</v>
      </c>
      <c r="S899" s="136">
        <v>420</v>
      </c>
    </row>
    <row r="900" spans="6:19" x14ac:dyDescent="0.25">
      <c r="F900" s="140"/>
      <c r="R900" s="146">
        <v>44354</v>
      </c>
      <c r="S900" s="136">
        <v>420</v>
      </c>
    </row>
    <row r="901" spans="6:19" x14ac:dyDescent="0.25">
      <c r="F901" s="140"/>
      <c r="R901" s="146">
        <v>44355</v>
      </c>
      <c r="S901" s="136">
        <v>420</v>
      </c>
    </row>
    <row r="902" spans="6:19" x14ac:dyDescent="0.25">
      <c r="F902" s="140"/>
      <c r="R902" s="146">
        <v>44356</v>
      </c>
      <c r="S902" s="136">
        <v>420</v>
      </c>
    </row>
    <row r="903" spans="6:19" x14ac:dyDescent="0.25">
      <c r="F903" s="140"/>
      <c r="R903" s="146">
        <v>44357</v>
      </c>
      <c r="S903" s="136">
        <v>420</v>
      </c>
    </row>
    <row r="904" spans="6:19" x14ac:dyDescent="0.25">
      <c r="F904" s="140"/>
      <c r="R904" s="146">
        <v>44358</v>
      </c>
      <c r="S904" s="136">
        <v>420</v>
      </c>
    </row>
    <row r="905" spans="6:19" x14ac:dyDescent="0.25">
      <c r="F905" s="140"/>
      <c r="R905" s="146">
        <v>44361</v>
      </c>
      <c r="S905" s="136">
        <v>420</v>
      </c>
    </row>
    <row r="906" spans="6:19" x14ac:dyDescent="0.25">
      <c r="F906" s="140"/>
      <c r="R906" s="146">
        <v>44362</v>
      </c>
      <c r="S906" s="136">
        <v>420</v>
      </c>
    </row>
    <row r="907" spans="6:19" x14ac:dyDescent="0.25">
      <c r="F907" s="140"/>
      <c r="R907" s="146">
        <v>44363</v>
      </c>
      <c r="S907" s="136">
        <v>420</v>
      </c>
    </row>
    <row r="908" spans="6:19" x14ac:dyDescent="0.25">
      <c r="F908" s="140"/>
      <c r="R908" s="146">
        <v>44364</v>
      </c>
      <c r="S908" s="136">
        <v>420</v>
      </c>
    </row>
    <row r="909" spans="6:19" x14ac:dyDescent="0.25">
      <c r="F909" s="140"/>
      <c r="R909" s="146">
        <v>44365</v>
      </c>
      <c r="S909" s="136">
        <v>420</v>
      </c>
    </row>
    <row r="910" spans="6:19" x14ac:dyDescent="0.25">
      <c r="F910" s="140"/>
      <c r="R910" s="146">
        <v>44368</v>
      </c>
      <c r="S910" s="136">
        <v>420</v>
      </c>
    </row>
    <row r="911" spans="6:19" x14ac:dyDescent="0.25">
      <c r="F911" s="140"/>
      <c r="R911" s="146">
        <v>44369</v>
      </c>
      <c r="S911" s="136">
        <v>420</v>
      </c>
    </row>
    <row r="912" spans="6:19" x14ac:dyDescent="0.25">
      <c r="F912" s="140"/>
      <c r="R912" s="146">
        <v>44370</v>
      </c>
      <c r="S912" s="136">
        <v>420</v>
      </c>
    </row>
    <row r="913" spans="6:19" x14ac:dyDescent="0.25">
      <c r="F913" s="140"/>
      <c r="R913" s="146">
        <v>44371</v>
      </c>
      <c r="S913" s="136">
        <v>420</v>
      </c>
    </row>
    <row r="914" spans="6:19" x14ac:dyDescent="0.25">
      <c r="F914" s="140"/>
      <c r="R914" s="146">
        <v>44372</v>
      </c>
      <c r="S914" s="136">
        <v>420</v>
      </c>
    </row>
    <row r="915" spans="6:19" x14ac:dyDescent="0.25">
      <c r="F915" s="140"/>
      <c r="R915" s="146">
        <v>44375</v>
      </c>
      <c r="S915" s="136">
        <v>450</v>
      </c>
    </row>
    <row r="916" spans="6:19" x14ac:dyDescent="0.25">
      <c r="F916" s="140"/>
      <c r="R916" s="146">
        <v>44376</v>
      </c>
      <c r="S916" s="136">
        <v>450</v>
      </c>
    </row>
    <row r="917" spans="6:19" x14ac:dyDescent="0.25">
      <c r="F917" s="140"/>
      <c r="R917" s="146">
        <v>44377</v>
      </c>
      <c r="S917" s="136">
        <v>450</v>
      </c>
    </row>
    <row r="918" spans="6:19" x14ac:dyDescent="0.25">
      <c r="F918" s="140"/>
      <c r="R918" s="146">
        <v>44378</v>
      </c>
      <c r="S918" s="136">
        <v>450</v>
      </c>
    </row>
    <row r="919" spans="6:19" x14ac:dyDescent="0.25">
      <c r="F919" s="140"/>
      <c r="R919" s="146">
        <v>44379</v>
      </c>
      <c r="S919" s="136">
        <v>450</v>
      </c>
    </row>
    <row r="920" spans="6:19" x14ac:dyDescent="0.25">
      <c r="F920" s="140"/>
      <c r="R920" s="146">
        <v>44382</v>
      </c>
      <c r="S920" s="136">
        <v>450</v>
      </c>
    </row>
    <row r="921" spans="6:19" x14ac:dyDescent="0.25">
      <c r="F921" s="140"/>
      <c r="R921" s="146">
        <v>44383</v>
      </c>
      <c r="S921" s="136">
        <v>450</v>
      </c>
    </row>
    <row r="922" spans="6:19" x14ac:dyDescent="0.25">
      <c r="F922" s="140"/>
      <c r="R922" s="146">
        <v>44384</v>
      </c>
      <c r="S922" s="136">
        <v>450</v>
      </c>
    </row>
    <row r="923" spans="6:19" x14ac:dyDescent="0.25">
      <c r="F923" s="140"/>
      <c r="R923" s="146">
        <v>44385</v>
      </c>
      <c r="S923" s="136">
        <v>450</v>
      </c>
    </row>
    <row r="924" spans="6:19" x14ac:dyDescent="0.25">
      <c r="F924" s="140"/>
      <c r="R924" s="146">
        <v>44386</v>
      </c>
      <c r="S924" s="136">
        <v>450</v>
      </c>
    </row>
    <row r="925" spans="6:19" x14ac:dyDescent="0.25">
      <c r="F925" s="140"/>
      <c r="R925" s="146">
        <v>44389</v>
      </c>
      <c r="S925" s="136">
        <v>450</v>
      </c>
    </row>
    <row r="926" spans="6:19" x14ac:dyDescent="0.25">
      <c r="F926" s="140"/>
      <c r="R926" s="146">
        <v>44390</v>
      </c>
      <c r="S926" s="136">
        <v>450</v>
      </c>
    </row>
    <row r="927" spans="6:19" x14ac:dyDescent="0.25">
      <c r="F927" s="140"/>
      <c r="R927" s="146">
        <v>44391</v>
      </c>
      <c r="S927" s="136">
        <v>450</v>
      </c>
    </row>
    <row r="928" spans="6:19" x14ac:dyDescent="0.25">
      <c r="F928" s="140"/>
      <c r="R928" s="146">
        <v>44392</v>
      </c>
      <c r="S928" s="136">
        <v>450</v>
      </c>
    </row>
    <row r="929" spans="6:19" x14ac:dyDescent="0.25">
      <c r="F929" s="140"/>
      <c r="R929" s="146">
        <v>44393</v>
      </c>
      <c r="S929" s="136">
        <v>450</v>
      </c>
    </row>
    <row r="930" spans="6:19" x14ac:dyDescent="0.25">
      <c r="F930" s="140"/>
      <c r="R930" s="146">
        <v>44396</v>
      </c>
      <c r="S930" s="136">
        <v>450</v>
      </c>
    </row>
    <row r="931" spans="6:19" x14ac:dyDescent="0.25">
      <c r="F931" s="140"/>
      <c r="R931" s="146">
        <v>44397</v>
      </c>
      <c r="S931" s="136">
        <v>450</v>
      </c>
    </row>
    <row r="932" spans="6:19" x14ac:dyDescent="0.25">
      <c r="F932" s="140"/>
      <c r="R932" s="146">
        <v>44398</v>
      </c>
      <c r="S932" s="136">
        <v>450</v>
      </c>
    </row>
    <row r="933" spans="6:19" x14ac:dyDescent="0.25">
      <c r="F933" s="140"/>
      <c r="R933" s="146">
        <v>44399</v>
      </c>
      <c r="S933" s="136">
        <v>450</v>
      </c>
    </row>
    <row r="934" spans="6:19" x14ac:dyDescent="0.25">
      <c r="F934" s="140"/>
      <c r="R934" s="146">
        <v>44400</v>
      </c>
      <c r="S934" s="136">
        <v>450</v>
      </c>
    </row>
    <row r="935" spans="6:19" x14ac:dyDescent="0.25">
      <c r="F935" s="140"/>
      <c r="R935" s="146">
        <v>44403</v>
      </c>
      <c r="S935" s="136">
        <v>450</v>
      </c>
    </row>
    <row r="936" spans="6:19" x14ac:dyDescent="0.25">
      <c r="F936" s="140"/>
      <c r="R936" s="146">
        <v>44404</v>
      </c>
      <c r="S936" s="136">
        <v>450</v>
      </c>
    </row>
    <row r="937" spans="6:19" x14ac:dyDescent="0.25">
      <c r="F937" s="140"/>
      <c r="R937" s="146">
        <v>44405</v>
      </c>
      <c r="S937" s="136">
        <v>450</v>
      </c>
    </row>
    <row r="938" spans="6:19" x14ac:dyDescent="0.25">
      <c r="F938" s="140"/>
      <c r="R938" s="146">
        <v>44406</v>
      </c>
      <c r="S938" s="136">
        <v>450</v>
      </c>
    </row>
    <row r="939" spans="6:19" x14ac:dyDescent="0.25">
      <c r="F939" s="140"/>
      <c r="R939" s="146">
        <v>44407</v>
      </c>
      <c r="S939" s="136">
        <v>450</v>
      </c>
    </row>
    <row r="940" spans="6:19" x14ac:dyDescent="0.25">
      <c r="F940" s="140"/>
      <c r="R940" s="146">
        <v>44410</v>
      </c>
      <c r="S940" s="136">
        <v>450</v>
      </c>
    </row>
    <row r="941" spans="6:19" x14ac:dyDescent="0.25">
      <c r="F941" s="140"/>
      <c r="R941" s="146">
        <v>44411</v>
      </c>
      <c r="S941" s="136">
        <v>450</v>
      </c>
    </row>
    <row r="942" spans="6:19" x14ac:dyDescent="0.25">
      <c r="F942" s="140"/>
      <c r="R942" s="146">
        <v>44412</v>
      </c>
      <c r="S942" s="136">
        <v>450</v>
      </c>
    </row>
    <row r="943" spans="6:19" x14ac:dyDescent="0.25">
      <c r="F943" s="140"/>
      <c r="R943" s="146">
        <v>44413</v>
      </c>
      <c r="S943" s="136">
        <v>450</v>
      </c>
    </row>
    <row r="944" spans="6:19" x14ac:dyDescent="0.25">
      <c r="F944" s="140"/>
      <c r="R944" s="146">
        <v>44414</v>
      </c>
      <c r="S944" s="136">
        <v>450</v>
      </c>
    </row>
    <row r="945" spans="6:19" x14ac:dyDescent="0.25">
      <c r="F945" s="140"/>
      <c r="R945" s="146">
        <v>44417</v>
      </c>
      <c r="S945" s="136">
        <v>450</v>
      </c>
    </row>
    <row r="946" spans="6:19" x14ac:dyDescent="0.25">
      <c r="F946" s="140"/>
      <c r="R946" s="146">
        <v>44418</v>
      </c>
      <c r="S946" s="136">
        <v>450</v>
      </c>
    </row>
    <row r="947" spans="6:19" x14ac:dyDescent="0.25">
      <c r="F947" s="140"/>
      <c r="R947" s="146">
        <v>44419</v>
      </c>
      <c r="S947" s="136">
        <v>450</v>
      </c>
    </row>
    <row r="948" spans="6:19" x14ac:dyDescent="0.25">
      <c r="F948" s="140"/>
      <c r="R948" s="146">
        <v>44420</v>
      </c>
      <c r="S948" s="136">
        <v>450</v>
      </c>
    </row>
    <row r="949" spans="6:19" x14ac:dyDescent="0.25">
      <c r="F949" s="140"/>
      <c r="R949" s="146">
        <v>44421</v>
      </c>
      <c r="S949" s="136">
        <v>450</v>
      </c>
    </row>
    <row r="950" spans="6:19" x14ac:dyDescent="0.25">
      <c r="F950" s="140"/>
      <c r="R950" s="146">
        <v>44424</v>
      </c>
      <c r="S950" s="136">
        <v>450</v>
      </c>
    </row>
    <row r="951" spans="6:19" x14ac:dyDescent="0.25">
      <c r="F951" s="140"/>
      <c r="R951" s="146">
        <v>44425</v>
      </c>
      <c r="S951" s="136">
        <v>450</v>
      </c>
    </row>
    <row r="952" spans="6:19" x14ac:dyDescent="0.25">
      <c r="F952" s="140"/>
      <c r="R952" s="146">
        <v>44426</v>
      </c>
      <c r="S952" s="136">
        <v>450</v>
      </c>
    </row>
    <row r="953" spans="6:19" x14ac:dyDescent="0.25">
      <c r="F953" s="140"/>
      <c r="R953" s="146">
        <v>44427</v>
      </c>
      <c r="S953" s="136">
        <v>450</v>
      </c>
    </row>
    <row r="954" spans="6:19" x14ac:dyDescent="0.25">
      <c r="F954" s="140"/>
      <c r="R954" s="146">
        <v>44428</v>
      </c>
      <c r="S954" s="136">
        <v>450</v>
      </c>
    </row>
    <row r="955" spans="6:19" x14ac:dyDescent="0.25">
      <c r="F955" s="140"/>
      <c r="R955" s="146">
        <v>44431</v>
      </c>
      <c r="S955" s="136">
        <v>450</v>
      </c>
    </row>
    <row r="956" spans="6:19" x14ac:dyDescent="0.25">
      <c r="F956" s="140"/>
      <c r="R956" s="146">
        <v>44432</v>
      </c>
      <c r="S956" s="136">
        <v>450</v>
      </c>
    </row>
    <row r="957" spans="6:19" x14ac:dyDescent="0.25">
      <c r="F957" s="140"/>
      <c r="R957" s="146">
        <v>44433</v>
      </c>
      <c r="S957" s="136">
        <v>450</v>
      </c>
    </row>
    <row r="958" spans="6:19" x14ac:dyDescent="0.25">
      <c r="F958" s="140"/>
      <c r="R958" s="146">
        <v>44434</v>
      </c>
      <c r="S958" s="136">
        <v>450</v>
      </c>
    </row>
    <row r="959" spans="6:19" x14ac:dyDescent="0.25">
      <c r="F959" s="140"/>
      <c r="R959" s="146">
        <v>44435</v>
      </c>
      <c r="S959" s="136">
        <v>450</v>
      </c>
    </row>
    <row r="960" spans="6:19" x14ac:dyDescent="0.25">
      <c r="F960" s="140"/>
      <c r="R960" s="146">
        <v>44439</v>
      </c>
      <c r="S960" s="136">
        <v>450</v>
      </c>
    </row>
    <row r="961" spans="6:19" x14ac:dyDescent="0.25">
      <c r="F961" s="140"/>
      <c r="R961" s="146">
        <v>44440</v>
      </c>
      <c r="S961" s="136">
        <v>450</v>
      </c>
    </row>
    <row r="962" spans="6:19" x14ac:dyDescent="0.25">
      <c r="F962" s="140"/>
      <c r="R962" s="146">
        <v>44441</v>
      </c>
      <c r="S962" s="136">
        <v>450</v>
      </c>
    </row>
    <row r="963" spans="6:19" x14ac:dyDescent="0.25">
      <c r="F963" s="140"/>
      <c r="R963" s="146">
        <v>44442</v>
      </c>
      <c r="S963" s="136">
        <v>450</v>
      </c>
    </row>
    <row r="964" spans="6:19" x14ac:dyDescent="0.25">
      <c r="F964" s="140"/>
      <c r="R964" s="146">
        <v>44445</v>
      </c>
      <c r="S964" s="136">
        <v>450</v>
      </c>
    </row>
    <row r="965" spans="6:19" x14ac:dyDescent="0.25">
      <c r="F965" s="140"/>
      <c r="R965" s="146">
        <v>44446</v>
      </c>
      <c r="S965" s="136">
        <v>450</v>
      </c>
    </row>
    <row r="966" spans="6:19" x14ac:dyDescent="0.25">
      <c r="F966" s="140"/>
      <c r="R966" s="146">
        <v>44447</v>
      </c>
      <c r="S966" s="136">
        <v>450</v>
      </c>
    </row>
    <row r="967" spans="6:19" x14ac:dyDescent="0.25">
      <c r="F967" s="140"/>
      <c r="R967" s="146">
        <v>44448</v>
      </c>
      <c r="S967" s="136">
        <v>450</v>
      </c>
    </row>
    <row r="968" spans="6:19" x14ac:dyDescent="0.25">
      <c r="F968" s="140"/>
      <c r="R968" s="146">
        <v>44449</v>
      </c>
      <c r="S968" s="136">
        <v>487.5</v>
      </c>
    </row>
    <row r="969" spans="6:19" x14ac:dyDescent="0.25">
      <c r="F969" s="140"/>
      <c r="R969" s="146">
        <v>44452</v>
      </c>
      <c r="S969" s="136">
        <v>487.5</v>
      </c>
    </row>
    <row r="970" spans="6:19" x14ac:dyDescent="0.25">
      <c r="F970" s="140"/>
      <c r="R970" s="146">
        <v>44453</v>
      </c>
      <c r="S970" s="136">
        <v>500</v>
      </c>
    </row>
    <row r="971" spans="6:19" x14ac:dyDescent="0.25">
      <c r="F971" s="140"/>
      <c r="R971" s="146">
        <v>44454</v>
      </c>
      <c r="S971" s="136">
        <v>500</v>
      </c>
    </row>
    <row r="972" spans="6:19" x14ac:dyDescent="0.25">
      <c r="F972" s="140"/>
      <c r="R972" s="146">
        <v>44455</v>
      </c>
      <c r="S972" s="136">
        <v>525</v>
      </c>
    </row>
    <row r="973" spans="6:19" x14ac:dyDescent="0.25">
      <c r="F973" s="140"/>
      <c r="R973" s="146">
        <v>44456</v>
      </c>
      <c r="S973" s="136">
        <v>525</v>
      </c>
    </row>
    <row r="974" spans="6:19" x14ac:dyDescent="0.25">
      <c r="F974" s="140"/>
      <c r="R974" s="146">
        <v>44459</v>
      </c>
      <c r="S974" s="136">
        <v>500</v>
      </c>
    </row>
    <row r="975" spans="6:19" x14ac:dyDescent="0.25">
      <c r="F975" s="140"/>
      <c r="R975" s="146">
        <v>44460</v>
      </c>
      <c r="S975" s="136">
        <v>500</v>
      </c>
    </row>
    <row r="976" spans="6:19" x14ac:dyDescent="0.25">
      <c r="F976" s="140"/>
      <c r="R976" s="146">
        <v>44461</v>
      </c>
      <c r="S976" s="136">
        <v>500</v>
      </c>
    </row>
    <row r="977" spans="6:19" x14ac:dyDescent="0.25">
      <c r="F977" s="140"/>
      <c r="R977" s="146">
        <v>44462</v>
      </c>
      <c r="S977" s="136">
        <v>500</v>
      </c>
    </row>
    <row r="978" spans="6:19" x14ac:dyDescent="0.25">
      <c r="F978" s="140"/>
      <c r="R978" s="146">
        <v>44463</v>
      </c>
      <c r="S978" s="136">
        <v>500</v>
      </c>
    </row>
    <row r="979" spans="6:19" x14ac:dyDescent="0.25">
      <c r="F979" s="140"/>
      <c r="R979" s="146">
        <v>44466</v>
      </c>
      <c r="S979" s="136">
        <v>500</v>
      </c>
    </row>
    <row r="980" spans="6:19" x14ac:dyDescent="0.25">
      <c r="F980" s="140"/>
      <c r="R980" s="146">
        <v>44467</v>
      </c>
      <c r="S980" s="136">
        <v>500</v>
      </c>
    </row>
    <row r="981" spans="6:19" x14ac:dyDescent="0.25">
      <c r="F981" s="140"/>
      <c r="R981" s="146">
        <v>44468</v>
      </c>
      <c r="S981" s="136">
        <v>500</v>
      </c>
    </row>
    <row r="982" spans="6:19" x14ac:dyDescent="0.25">
      <c r="F982" s="140"/>
      <c r="R982" s="146">
        <v>44469</v>
      </c>
      <c r="S982" s="136">
        <v>500</v>
      </c>
    </row>
    <row r="983" spans="6:19" x14ac:dyDescent="0.25">
      <c r="F983" s="140"/>
      <c r="R983" s="146">
        <v>44470</v>
      </c>
      <c r="S983" s="136">
        <v>500</v>
      </c>
    </row>
    <row r="984" spans="6:19" x14ac:dyDescent="0.25">
      <c r="F984" s="140"/>
      <c r="R984" s="146">
        <v>44473</v>
      </c>
      <c r="S984" s="136">
        <v>500</v>
      </c>
    </row>
    <row r="985" spans="6:19" x14ac:dyDescent="0.25">
      <c r="F985" s="140"/>
      <c r="R985" s="146">
        <v>44474</v>
      </c>
      <c r="S985" s="136">
        <v>500</v>
      </c>
    </row>
    <row r="986" spans="6:19" x14ac:dyDescent="0.25">
      <c r="F986" s="140"/>
      <c r="R986" s="146">
        <v>44475</v>
      </c>
      <c r="S986" s="136">
        <v>500</v>
      </c>
    </row>
    <row r="987" spans="6:19" x14ac:dyDescent="0.25">
      <c r="F987" s="140"/>
      <c r="R987" s="146">
        <v>44476</v>
      </c>
      <c r="S987" s="136">
        <v>500</v>
      </c>
    </row>
    <row r="988" spans="6:19" x14ac:dyDescent="0.25">
      <c r="F988" s="140"/>
      <c r="R988" s="146">
        <v>44477</v>
      </c>
      <c r="S988" s="136">
        <v>500</v>
      </c>
    </row>
    <row r="989" spans="6:19" x14ac:dyDescent="0.25">
      <c r="F989" s="140"/>
      <c r="R989" s="146">
        <v>44480</v>
      </c>
      <c r="S989" s="136">
        <v>500</v>
      </c>
    </row>
    <row r="990" spans="6:19" x14ac:dyDescent="0.25">
      <c r="F990" s="140"/>
      <c r="R990" s="146">
        <v>44481</v>
      </c>
      <c r="S990" s="136">
        <v>500</v>
      </c>
    </row>
    <row r="991" spans="6:19" x14ac:dyDescent="0.25">
      <c r="F991" s="140"/>
      <c r="R991" s="146">
        <v>44482</v>
      </c>
      <c r="S991" s="136">
        <v>500</v>
      </c>
    </row>
    <row r="992" spans="6:19" x14ac:dyDescent="0.25">
      <c r="F992" s="140"/>
      <c r="R992" s="146">
        <v>44483</v>
      </c>
      <c r="S992" s="136">
        <v>500</v>
      </c>
    </row>
    <row r="993" spans="6:19" x14ac:dyDescent="0.25">
      <c r="F993" s="140"/>
      <c r="R993" s="146">
        <v>44484</v>
      </c>
      <c r="S993" s="136">
        <v>500</v>
      </c>
    </row>
    <row r="994" spans="6:19" x14ac:dyDescent="0.25">
      <c r="F994" s="140"/>
      <c r="R994" s="146">
        <v>44487</v>
      </c>
      <c r="S994" s="136">
        <v>500</v>
      </c>
    </row>
    <row r="995" spans="6:19" x14ac:dyDescent="0.25">
      <c r="F995" s="140"/>
      <c r="R995" s="146">
        <v>44488</v>
      </c>
      <c r="S995" s="136">
        <v>500</v>
      </c>
    </row>
    <row r="996" spans="6:19" x14ac:dyDescent="0.25">
      <c r="F996" s="140"/>
      <c r="R996" s="146">
        <v>44489</v>
      </c>
      <c r="S996" s="136">
        <v>500</v>
      </c>
    </row>
    <row r="997" spans="6:19" x14ac:dyDescent="0.25">
      <c r="F997" s="140"/>
      <c r="R997" s="146">
        <v>44490</v>
      </c>
      <c r="S997" s="136">
        <v>500</v>
      </c>
    </row>
    <row r="998" spans="6:19" x14ac:dyDescent="0.25">
      <c r="F998" s="140"/>
      <c r="R998" s="146">
        <v>44491</v>
      </c>
      <c r="S998" s="136">
        <v>500</v>
      </c>
    </row>
    <row r="999" spans="6:19" x14ac:dyDescent="0.25">
      <c r="F999" s="140"/>
      <c r="R999" s="146">
        <v>44494</v>
      </c>
      <c r="S999" s="136">
        <v>500</v>
      </c>
    </row>
    <row r="1000" spans="6:19" x14ac:dyDescent="0.25">
      <c r="F1000" s="140"/>
      <c r="R1000" s="146">
        <v>44495</v>
      </c>
      <c r="S1000" s="136">
        <v>500</v>
      </c>
    </row>
    <row r="1001" spans="6:19" x14ac:dyDescent="0.25">
      <c r="R1001" s="146">
        <v>44496</v>
      </c>
      <c r="S1001" s="136">
        <v>500</v>
      </c>
    </row>
    <row r="1002" spans="6:19" x14ac:dyDescent="0.25">
      <c r="R1002" s="146">
        <v>44497</v>
      </c>
      <c r="S1002" s="136">
        <v>500</v>
      </c>
    </row>
    <row r="1003" spans="6:19" x14ac:dyDescent="0.25">
      <c r="R1003" s="146">
        <v>44498</v>
      </c>
      <c r="S1003" s="136">
        <v>500</v>
      </c>
    </row>
    <row r="1004" spans="6:19" x14ac:dyDescent="0.25">
      <c r="R1004" s="146">
        <v>44501</v>
      </c>
      <c r="S1004" s="136">
        <v>500</v>
      </c>
    </row>
    <row r="1005" spans="6:19" x14ac:dyDescent="0.25">
      <c r="R1005" s="146">
        <v>44502</v>
      </c>
      <c r="S1005" s="136">
        <v>500</v>
      </c>
    </row>
    <row r="1006" spans="6:19" x14ac:dyDescent="0.25">
      <c r="R1006" s="146">
        <v>44503</v>
      </c>
      <c r="S1006" s="136">
        <v>500</v>
      </c>
    </row>
    <row r="1007" spans="6:19" x14ac:dyDescent="0.25">
      <c r="R1007" s="146">
        <v>44504</v>
      </c>
      <c r="S1007" s="136">
        <v>500</v>
      </c>
    </row>
    <row r="1008" spans="6:19" x14ac:dyDescent="0.25">
      <c r="R1008" s="146">
        <v>44505</v>
      </c>
      <c r="S1008" s="136">
        <v>500</v>
      </c>
    </row>
    <row r="1009" spans="18:19" x14ac:dyDescent="0.25">
      <c r="R1009" s="146">
        <v>44508</v>
      </c>
      <c r="S1009" s="136">
        <v>500</v>
      </c>
    </row>
    <row r="1010" spans="18:19" x14ac:dyDescent="0.25">
      <c r="R1010" s="146">
        <v>44509</v>
      </c>
      <c r="S1010" s="136">
        <v>500</v>
      </c>
    </row>
    <row r="1011" spans="18:19" x14ac:dyDescent="0.25">
      <c r="R1011" s="146">
        <v>44510</v>
      </c>
      <c r="S1011" s="136">
        <v>500</v>
      </c>
    </row>
    <row r="1012" spans="18:19" x14ac:dyDescent="0.25">
      <c r="R1012" s="146">
        <v>44511</v>
      </c>
      <c r="S1012" s="136">
        <v>500</v>
      </c>
    </row>
    <row r="1013" spans="18:19" x14ac:dyDescent="0.25">
      <c r="R1013" s="146">
        <v>44512</v>
      </c>
      <c r="S1013" s="136">
        <v>500</v>
      </c>
    </row>
    <row r="1014" spans="18:19" x14ac:dyDescent="0.25">
      <c r="R1014" s="146">
        <v>44515</v>
      </c>
      <c r="S1014" s="136">
        <v>500</v>
      </c>
    </row>
    <row r="1015" spans="18:19" x14ac:dyDescent="0.25">
      <c r="R1015" s="146">
        <v>44516</v>
      </c>
      <c r="S1015" s="136">
        <v>500</v>
      </c>
    </row>
    <row r="1016" spans="18:19" x14ac:dyDescent="0.25">
      <c r="R1016" s="146">
        <v>44517</v>
      </c>
      <c r="S1016" s="136">
        <v>500</v>
      </c>
    </row>
    <row r="1017" spans="18:19" x14ac:dyDescent="0.25">
      <c r="R1017" s="146">
        <v>44518</v>
      </c>
      <c r="S1017" s="136">
        <v>500</v>
      </c>
    </row>
    <row r="1018" spans="18:19" x14ac:dyDescent="0.25">
      <c r="R1018" s="146">
        <v>44519</v>
      </c>
      <c r="S1018" s="136">
        <v>500</v>
      </c>
    </row>
    <row r="1019" spans="18:19" x14ac:dyDescent="0.25">
      <c r="R1019" s="146">
        <v>44522</v>
      </c>
      <c r="S1019" s="136">
        <v>500</v>
      </c>
    </row>
    <row r="1020" spans="18:19" x14ac:dyDescent="0.25">
      <c r="R1020" s="146">
        <v>44523</v>
      </c>
      <c r="S1020" s="136">
        <v>500</v>
      </c>
    </row>
    <row r="1021" spans="18:19" x14ac:dyDescent="0.25">
      <c r="R1021" s="146">
        <v>44524</v>
      </c>
      <c r="S1021" s="136">
        <v>500</v>
      </c>
    </row>
    <row r="1022" spans="18:19" x14ac:dyDescent="0.25">
      <c r="R1022" s="146">
        <v>44525</v>
      </c>
      <c r="S1022" s="136">
        <v>500</v>
      </c>
    </row>
    <row r="1023" spans="18:19" x14ac:dyDescent="0.25">
      <c r="R1023" s="146">
        <v>44526</v>
      </c>
      <c r="S1023" s="136">
        <v>500</v>
      </c>
    </row>
    <row r="1024" spans="18:19" x14ac:dyDescent="0.25">
      <c r="R1024" s="146">
        <v>44529</v>
      </c>
      <c r="S1024" s="136">
        <v>500</v>
      </c>
    </row>
    <row r="1025" spans="18:19" x14ac:dyDescent="0.25">
      <c r="R1025" s="146">
        <v>44530</v>
      </c>
      <c r="S1025" s="136">
        <v>500</v>
      </c>
    </row>
    <row r="1026" spans="18:19" x14ac:dyDescent="0.25">
      <c r="R1026" s="146">
        <v>44531</v>
      </c>
      <c r="S1026" s="136">
        <v>500</v>
      </c>
    </row>
    <row r="1027" spans="18:19" x14ac:dyDescent="0.25">
      <c r="R1027" s="146">
        <v>44532</v>
      </c>
      <c r="S1027" s="136">
        <v>500</v>
      </c>
    </row>
    <row r="1028" spans="18:19" x14ac:dyDescent="0.25">
      <c r="R1028" s="146">
        <v>44533</v>
      </c>
      <c r="S1028" s="136">
        <v>550</v>
      </c>
    </row>
    <row r="1029" spans="18:19" x14ac:dyDescent="0.25">
      <c r="R1029" s="146">
        <v>44536</v>
      </c>
      <c r="S1029" s="136">
        <v>550</v>
      </c>
    </row>
    <row r="1030" spans="18:19" x14ac:dyDescent="0.25">
      <c r="R1030" s="146">
        <v>44537</v>
      </c>
      <c r="S1030" s="136">
        <v>525</v>
      </c>
    </row>
    <row r="1031" spans="18:19" x14ac:dyDescent="0.25">
      <c r="R1031" s="146">
        <v>44538</v>
      </c>
      <c r="S1031" s="136">
        <v>525</v>
      </c>
    </row>
    <row r="1032" spans="18:19" x14ac:dyDescent="0.25">
      <c r="R1032" s="146">
        <v>44539</v>
      </c>
      <c r="S1032" s="136">
        <v>525</v>
      </c>
    </row>
    <row r="1033" spans="18:19" x14ac:dyDescent="0.25">
      <c r="R1033" s="146">
        <v>44540</v>
      </c>
      <c r="S1033" s="136">
        <v>525</v>
      </c>
    </row>
    <row r="1034" spans="18:19" x14ac:dyDescent="0.25">
      <c r="R1034" s="146">
        <v>44543</v>
      </c>
      <c r="S1034" s="136">
        <v>525</v>
      </c>
    </row>
    <row r="1035" spans="18:19" x14ac:dyDescent="0.25">
      <c r="R1035" s="146">
        <v>44544</v>
      </c>
      <c r="S1035" s="136">
        <v>525</v>
      </c>
    </row>
    <row r="1036" spans="18:19" x14ac:dyDescent="0.25">
      <c r="R1036" s="146">
        <v>44545</v>
      </c>
      <c r="S1036" s="136">
        <v>525</v>
      </c>
    </row>
    <row r="1037" spans="18:19" x14ac:dyDescent="0.25">
      <c r="R1037" s="146">
        <v>44546</v>
      </c>
      <c r="S1037" s="136">
        <v>525</v>
      </c>
    </row>
    <row r="1038" spans="18:19" x14ac:dyDescent="0.25">
      <c r="R1038" s="146">
        <v>44547</v>
      </c>
      <c r="S1038" s="136">
        <v>525</v>
      </c>
    </row>
    <row r="1039" spans="18:19" x14ac:dyDescent="0.25">
      <c r="R1039" s="146">
        <v>44550</v>
      </c>
      <c r="S1039" s="136">
        <v>525</v>
      </c>
    </row>
    <row r="1040" spans="18:19" x14ac:dyDescent="0.25">
      <c r="R1040" s="146">
        <v>44551</v>
      </c>
      <c r="S1040" s="136">
        <v>525</v>
      </c>
    </row>
    <row r="1041" spans="18:19" x14ac:dyDescent="0.25">
      <c r="R1041" s="146">
        <v>44552</v>
      </c>
      <c r="S1041" s="136">
        <v>525</v>
      </c>
    </row>
    <row r="1042" spans="18:19" x14ac:dyDescent="0.25">
      <c r="R1042" s="146">
        <v>44553</v>
      </c>
      <c r="S1042" s="136">
        <v>525</v>
      </c>
    </row>
    <row r="1043" spans="18:19" x14ac:dyDescent="0.25">
      <c r="R1043" s="146">
        <v>44554</v>
      </c>
      <c r="S1043" s="136">
        <v>525</v>
      </c>
    </row>
    <row r="1044" spans="18:19" x14ac:dyDescent="0.25">
      <c r="R1044" s="146">
        <v>44559</v>
      </c>
      <c r="S1044" s="136">
        <v>525</v>
      </c>
    </row>
    <row r="1045" spans="18:19" x14ac:dyDescent="0.25">
      <c r="R1045" s="146">
        <v>44560</v>
      </c>
      <c r="S1045" s="136">
        <v>525</v>
      </c>
    </row>
    <row r="1046" spans="18:19" x14ac:dyDescent="0.25">
      <c r="R1046" s="146">
        <v>44561</v>
      </c>
      <c r="S1046" s="136">
        <v>525</v>
      </c>
    </row>
    <row r="1047" spans="18:19" x14ac:dyDescent="0.25">
      <c r="R1047" s="146">
        <v>44565</v>
      </c>
      <c r="S1047" s="136">
        <v>525</v>
      </c>
    </row>
    <row r="1048" spans="18:19" x14ac:dyDescent="0.25">
      <c r="R1048" s="146">
        <v>44566</v>
      </c>
      <c r="S1048" s="136">
        <v>550</v>
      </c>
    </row>
    <row r="1049" spans="18:19" x14ac:dyDescent="0.25">
      <c r="R1049" s="146">
        <v>44567</v>
      </c>
      <c r="S1049" s="136">
        <v>550</v>
      </c>
    </row>
    <row r="1050" spans="18:19" x14ac:dyDescent="0.25">
      <c r="R1050" s="146">
        <v>44568</v>
      </c>
      <c r="S1050" s="136">
        <v>550</v>
      </c>
    </row>
    <row r="1051" spans="18:19" x14ac:dyDescent="0.25">
      <c r="R1051" s="146">
        <v>44571</v>
      </c>
      <c r="S1051" s="136">
        <v>550</v>
      </c>
    </row>
    <row r="1052" spans="18:19" x14ac:dyDescent="0.25">
      <c r="R1052" s="146">
        <v>44572</v>
      </c>
      <c r="S1052" s="136">
        <v>550</v>
      </c>
    </row>
    <row r="1053" spans="18:19" x14ac:dyDescent="0.25">
      <c r="R1053" s="146">
        <v>44573</v>
      </c>
      <c r="S1053" s="136">
        <v>550</v>
      </c>
    </row>
    <row r="1054" spans="18:19" x14ac:dyDescent="0.25">
      <c r="R1054" s="146">
        <v>44574</v>
      </c>
      <c r="S1054" s="136">
        <v>550</v>
      </c>
    </row>
    <row r="1055" spans="18:19" x14ac:dyDescent="0.25">
      <c r="R1055" s="146">
        <v>44575</v>
      </c>
      <c r="S1055" s="136">
        <v>575</v>
      </c>
    </row>
    <row r="1056" spans="18:19" x14ac:dyDescent="0.25">
      <c r="R1056" s="146">
        <v>44578</v>
      </c>
      <c r="S1056" s="136">
        <v>575</v>
      </c>
    </row>
    <row r="1057" spans="18:19" x14ac:dyDescent="0.25">
      <c r="R1057" s="146">
        <v>44579</v>
      </c>
      <c r="S1057" s="136">
        <v>575</v>
      </c>
    </row>
    <row r="1058" spans="18:19" x14ac:dyDescent="0.25">
      <c r="R1058" s="146">
        <v>44580</v>
      </c>
      <c r="S1058" s="136">
        <v>575</v>
      </c>
    </row>
    <row r="1059" spans="18:19" x14ac:dyDescent="0.25">
      <c r="R1059" s="146">
        <v>44581</v>
      </c>
      <c r="S1059" s="136">
        <v>575</v>
      </c>
    </row>
    <row r="1060" spans="18:19" x14ac:dyDescent="0.25">
      <c r="R1060" s="146">
        <v>44582</v>
      </c>
      <c r="S1060" s="136">
        <v>575</v>
      </c>
    </row>
    <row r="1061" spans="18:19" x14ac:dyDescent="0.25">
      <c r="R1061" s="146">
        <v>44585</v>
      </c>
      <c r="S1061" s="136">
        <v>575</v>
      </c>
    </row>
    <row r="1062" spans="18:19" x14ac:dyDescent="0.25">
      <c r="R1062" s="146">
        <v>44586</v>
      </c>
      <c r="S1062" s="136">
        <v>575</v>
      </c>
    </row>
    <row r="1063" spans="18:19" x14ac:dyDescent="0.25">
      <c r="R1063" s="146">
        <v>44587</v>
      </c>
      <c r="S1063" s="136">
        <v>550</v>
      </c>
    </row>
    <row r="1064" spans="18:19" x14ac:dyDescent="0.25">
      <c r="R1064" s="146">
        <v>44588</v>
      </c>
      <c r="S1064" s="136">
        <v>550</v>
      </c>
    </row>
    <row r="1065" spans="18:19" x14ac:dyDescent="0.25">
      <c r="R1065" s="146">
        <v>44589</v>
      </c>
      <c r="S1065" s="136">
        <v>550</v>
      </c>
    </row>
    <row r="1066" spans="18:19" x14ac:dyDescent="0.25">
      <c r="R1066" s="146">
        <v>44592</v>
      </c>
      <c r="S1066" s="136">
        <v>550</v>
      </c>
    </row>
    <row r="1067" spans="18:19" x14ac:dyDescent="0.25">
      <c r="R1067" s="146">
        <v>44593</v>
      </c>
      <c r="S1067" s="136">
        <v>550</v>
      </c>
    </row>
    <row r="1068" spans="18:19" x14ac:dyDescent="0.25">
      <c r="R1068" s="146">
        <v>44594</v>
      </c>
      <c r="S1068" s="136">
        <v>600</v>
      </c>
    </row>
    <row r="1069" spans="18:19" x14ac:dyDescent="0.25">
      <c r="R1069" s="146">
        <v>44595</v>
      </c>
      <c r="S1069" s="136">
        <v>600</v>
      </c>
    </row>
    <row r="1070" spans="18:19" x14ac:dyDescent="0.25">
      <c r="R1070" s="146">
        <v>44596</v>
      </c>
      <c r="S1070" s="136">
        <v>600</v>
      </c>
    </row>
    <row r="1071" spans="18:19" x14ac:dyDescent="0.25">
      <c r="R1071" s="146">
        <v>44599</v>
      </c>
      <c r="S1071" s="136">
        <v>600</v>
      </c>
    </row>
    <row r="1072" spans="18:19" x14ac:dyDescent="0.25">
      <c r="R1072" s="146">
        <v>44600</v>
      </c>
      <c r="S1072" s="136">
        <v>600</v>
      </c>
    </row>
    <row r="1073" spans="18:19" x14ac:dyDescent="0.25">
      <c r="R1073" s="146">
        <v>44601</v>
      </c>
      <c r="S1073" s="136">
        <v>600</v>
      </c>
    </row>
    <row r="1074" spans="18:19" x14ac:dyDescent="0.25">
      <c r="R1074" s="146">
        <v>44602</v>
      </c>
      <c r="S1074" s="136">
        <v>600</v>
      </c>
    </row>
    <row r="1075" spans="18:19" x14ac:dyDescent="0.25">
      <c r="R1075" s="146">
        <v>44603</v>
      </c>
      <c r="S1075" s="136">
        <v>600</v>
      </c>
    </row>
    <row r="1076" spans="18:19" x14ac:dyDescent="0.25">
      <c r="R1076" s="146">
        <v>44606</v>
      </c>
      <c r="S1076" s="136">
        <v>600</v>
      </c>
    </row>
    <row r="1077" spans="18:19" x14ac:dyDescent="0.25">
      <c r="R1077" s="146">
        <v>44607</v>
      </c>
      <c r="S1077" s="136">
        <v>600</v>
      </c>
    </row>
    <row r="1078" spans="18:19" x14ac:dyDescent="0.25">
      <c r="R1078" s="146">
        <v>44608</v>
      </c>
      <c r="S1078" s="136">
        <v>600</v>
      </c>
    </row>
    <row r="1079" spans="18:19" x14ac:dyDescent="0.25">
      <c r="R1079" s="146">
        <v>44609</v>
      </c>
      <c r="S1079" s="136">
        <v>600</v>
      </c>
    </row>
    <row r="1080" spans="18:19" x14ac:dyDescent="0.25">
      <c r="R1080" s="146">
        <v>44610</v>
      </c>
      <c r="S1080" s="136">
        <v>600</v>
      </c>
    </row>
    <row r="1081" spans="18:19" x14ac:dyDescent="0.25">
      <c r="R1081" s="146">
        <v>44613</v>
      </c>
      <c r="S1081" s="136">
        <v>600</v>
      </c>
    </row>
    <row r="1082" spans="18:19" x14ac:dyDescent="0.25">
      <c r="R1082" s="146">
        <v>44614</v>
      </c>
      <c r="S1082" s="136">
        <v>600</v>
      </c>
    </row>
    <row r="1083" spans="18:19" x14ac:dyDescent="0.25">
      <c r="R1083" s="146">
        <v>44615</v>
      </c>
      <c r="S1083" s="136">
        <v>600</v>
      </c>
    </row>
    <row r="1084" spans="18:19" x14ac:dyDescent="0.25">
      <c r="R1084" s="146">
        <v>44616</v>
      </c>
      <c r="S1084" s="136">
        <v>600</v>
      </c>
    </row>
    <row r="1085" spans="18:19" x14ac:dyDescent="0.25">
      <c r="R1085" s="146">
        <v>44617</v>
      </c>
      <c r="S1085" s="136">
        <v>575</v>
      </c>
    </row>
    <row r="1086" spans="18:19" x14ac:dyDescent="0.25">
      <c r="R1086" s="146">
        <v>44620</v>
      </c>
      <c r="S1086" s="136">
        <v>575</v>
      </c>
    </row>
    <row r="1087" spans="18:19" x14ac:dyDescent="0.25">
      <c r="R1087" s="146">
        <v>44621</v>
      </c>
      <c r="S1087" s="136">
        <v>575</v>
      </c>
    </row>
    <row r="1088" spans="18:19" x14ac:dyDescent="0.25">
      <c r="R1088" s="146">
        <v>44622</v>
      </c>
      <c r="S1088" s="136">
        <v>575</v>
      </c>
    </row>
    <row r="1089" spans="18:19" x14ac:dyDescent="0.25">
      <c r="R1089" s="146">
        <v>44623</v>
      </c>
      <c r="S1089" s="136">
        <v>575</v>
      </c>
    </row>
    <row r="1090" spans="18:19" x14ac:dyDescent="0.25">
      <c r="R1090" s="146">
        <v>44624</v>
      </c>
      <c r="S1090" s="136">
        <v>550</v>
      </c>
    </row>
    <row r="1091" spans="18:19" x14ac:dyDescent="0.25">
      <c r="R1091" s="146">
        <v>44627</v>
      </c>
      <c r="S1091" s="136">
        <v>550</v>
      </c>
    </row>
    <row r="1092" spans="18:19" x14ac:dyDescent="0.25">
      <c r="R1092" s="146">
        <v>44628</v>
      </c>
      <c r="S1092" s="136">
        <v>550</v>
      </c>
    </row>
    <row r="1093" spans="18:19" x14ac:dyDescent="0.25">
      <c r="R1093" s="146">
        <v>44629</v>
      </c>
      <c r="S1093" s="136">
        <v>550</v>
      </c>
    </row>
    <row r="1094" spans="18:19" x14ac:dyDescent="0.25">
      <c r="R1094" s="146">
        <v>44630</v>
      </c>
      <c r="S1094" s="136">
        <v>550</v>
      </c>
    </row>
    <row r="1095" spans="18:19" x14ac:dyDescent="0.25">
      <c r="R1095" s="146">
        <v>44631</v>
      </c>
      <c r="S1095" s="136">
        <v>550</v>
      </c>
    </row>
    <row r="1096" spans="18:19" x14ac:dyDescent="0.25">
      <c r="R1096" s="146">
        <v>44634</v>
      </c>
      <c r="S1096" s="136">
        <v>550</v>
      </c>
    </row>
    <row r="1097" spans="18:19" x14ac:dyDescent="0.25">
      <c r="R1097" s="146">
        <v>44635</v>
      </c>
      <c r="S1097" s="136">
        <v>550</v>
      </c>
    </row>
    <row r="1098" spans="18:19" x14ac:dyDescent="0.25">
      <c r="R1098" s="146">
        <v>44636</v>
      </c>
      <c r="S1098" s="136">
        <v>550</v>
      </c>
    </row>
    <row r="1099" spans="18:19" x14ac:dyDescent="0.25">
      <c r="R1099" s="146">
        <v>44637</v>
      </c>
      <c r="S1099" s="136">
        <v>550</v>
      </c>
    </row>
    <row r="1100" spans="18:19" x14ac:dyDescent="0.25">
      <c r="R1100" s="146">
        <v>44638</v>
      </c>
      <c r="S1100" s="136">
        <v>550</v>
      </c>
    </row>
    <row r="1101" spans="18:19" x14ac:dyDescent="0.25">
      <c r="R1101" s="146">
        <v>44641</v>
      </c>
      <c r="S1101" s="136">
        <v>550</v>
      </c>
    </row>
    <row r="1102" spans="18:19" x14ac:dyDescent="0.25">
      <c r="R1102" s="146">
        <v>44642</v>
      </c>
      <c r="S1102" s="136">
        <v>550</v>
      </c>
    </row>
    <row r="1103" spans="18:19" x14ac:dyDescent="0.25">
      <c r="R1103" s="146">
        <v>44643</v>
      </c>
      <c r="S1103" s="136">
        <v>550</v>
      </c>
    </row>
    <row r="1104" spans="18:19" x14ac:dyDescent="0.25">
      <c r="R1104" s="146">
        <v>44644</v>
      </c>
      <c r="S1104" s="136">
        <v>550</v>
      </c>
    </row>
    <row r="1105" spans="18:19" x14ac:dyDescent="0.25">
      <c r="R1105" s="146">
        <v>44645</v>
      </c>
      <c r="S1105" s="136">
        <v>550</v>
      </c>
    </row>
    <row r="1106" spans="18:19" x14ac:dyDescent="0.25">
      <c r="R1106" s="146">
        <v>44648</v>
      </c>
      <c r="S1106" s="136">
        <v>550</v>
      </c>
    </row>
    <row r="1107" spans="18:19" x14ac:dyDescent="0.25">
      <c r="R1107" s="146">
        <v>44649</v>
      </c>
      <c r="S1107" s="136">
        <v>550</v>
      </c>
    </row>
    <row r="1108" spans="18:19" x14ac:dyDescent="0.25">
      <c r="R1108" s="146">
        <v>44650</v>
      </c>
      <c r="S1108" s="136">
        <v>550</v>
      </c>
    </row>
    <row r="1109" spans="18:19" x14ac:dyDescent="0.25">
      <c r="R1109" s="146">
        <v>44651</v>
      </c>
      <c r="S1109" s="136">
        <v>550</v>
      </c>
    </row>
    <row r="1110" spans="18:19" x14ac:dyDescent="0.25">
      <c r="R1110" s="146">
        <v>44652</v>
      </c>
      <c r="S1110" s="136">
        <v>550</v>
      </c>
    </row>
    <row r="1111" spans="18:19" x14ac:dyDescent="0.25">
      <c r="R1111" s="146">
        <v>44655</v>
      </c>
      <c r="S1111" s="136">
        <v>550</v>
      </c>
    </row>
    <row r="1112" spans="18:19" x14ac:dyDescent="0.25">
      <c r="R1112" s="146">
        <v>44656</v>
      </c>
      <c r="S1112" s="136">
        <v>550</v>
      </c>
    </row>
    <row r="1113" spans="18:19" x14ac:dyDescent="0.25">
      <c r="R1113" s="146">
        <v>44657</v>
      </c>
      <c r="S1113" s="136">
        <v>550</v>
      </c>
    </row>
    <row r="1114" spans="18:19" x14ac:dyDescent="0.25">
      <c r="R1114" s="146">
        <v>44658</v>
      </c>
      <c r="S1114" s="136">
        <v>550</v>
      </c>
    </row>
    <row r="1115" spans="18:19" x14ac:dyDescent="0.25">
      <c r="R1115" s="146">
        <v>44659</v>
      </c>
      <c r="S1115" s="136">
        <v>550</v>
      </c>
    </row>
    <row r="1116" spans="18:19" x14ac:dyDescent="0.25">
      <c r="R1116" s="146">
        <v>44662</v>
      </c>
      <c r="S1116" s="136">
        <v>550</v>
      </c>
    </row>
    <row r="1117" spans="18:19" x14ac:dyDescent="0.25">
      <c r="R1117" s="146">
        <v>44663</v>
      </c>
      <c r="S1117" s="136">
        <v>550</v>
      </c>
    </row>
    <row r="1118" spans="18:19" x14ac:dyDescent="0.25">
      <c r="R1118" s="146">
        <v>44664</v>
      </c>
      <c r="S1118" s="136">
        <v>550</v>
      </c>
    </row>
    <row r="1119" spans="18:19" x14ac:dyDescent="0.25">
      <c r="R1119" s="146">
        <v>44665</v>
      </c>
      <c r="S1119" s="136">
        <v>550</v>
      </c>
    </row>
    <row r="1120" spans="18:19" x14ac:dyDescent="0.25">
      <c r="R1120" s="146">
        <v>44670</v>
      </c>
      <c r="S1120" s="136">
        <v>550</v>
      </c>
    </row>
    <row r="1121" spans="18:19" x14ac:dyDescent="0.25">
      <c r="R1121" s="146">
        <v>44671</v>
      </c>
      <c r="S1121" s="136">
        <v>550</v>
      </c>
    </row>
    <row r="1122" spans="18:19" x14ac:dyDescent="0.25">
      <c r="R1122" s="146">
        <v>44672</v>
      </c>
      <c r="S1122" s="136">
        <v>550</v>
      </c>
    </row>
    <row r="1123" spans="18:19" x14ac:dyDescent="0.25">
      <c r="R1123" s="146">
        <v>44673</v>
      </c>
      <c r="S1123" s="136">
        <v>550</v>
      </c>
    </row>
    <row r="1124" spans="18:19" x14ac:dyDescent="0.25">
      <c r="R1124" s="146">
        <v>44676</v>
      </c>
      <c r="S1124" s="136">
        <v>550</v>
      </c>
    </row>
    <row r="1125" spans="18:19" x14ac:dyDescent="0.25">
      <c r="R1125" s="146">
        <v>44677</v>
      </c>
      <c r="S1125" s="136">
        <v>550</v>
      </c>
    </row>
    <row r="1126" spans="18:19" x14ac:dyDescent="0.25">
      <c r="R1126" s="146">
        <v>44678</v>
      </c>
      <c r="S1126" s="136">
        <v>525</v>
      </c>
    </row>
    <row r="1127" spans="18:19" x14ac:dyDescent="0.25">
      <c r="R1127" s="146">
        <v>44679</v>
      </c>
      <c r="S1127" s="136">
        <v>525</v>
      </c>
    </row>
    <row r="1128" spans="18:19" x14ac:dyDescent="0.25">
      <c r="R1128" s="146">
        <v>44680</v>
      </c>
      <c r="S1128" s="136">
        <v>550</v>
      </c>
    </row>
    <row r="1129" spans="18:19" x14ac:dyDescent="0.25">
      <c r="R1129" s="146">
        <v>44684</v>
      </c>
      <c r="S1129" s="136">
        <v>550</v>
      </c>
    </row>
    <row r="1130" spans="18:19" x14ac:dyDescent="0.25">
      <c r="R1130" s="146">
        <v>44685</v>
      </c>
      <c r="S1130" s="136">
        <v>550</v>
      </c>
    </row>
    <row r="1131" spans="18:19" x14ac:dyDescent="0.25">
      <c r="R1131" s="146">
        <v>44686</v>
      </c>
      <c r="S1131" s="136">
        <v>550</v>
      </c>
    </row>
    <row r="1132" spans="18:19" x14ac:dyDescent="0.25">
      <c r="R1132" s="146">
        <v>44687</v>
      </c>
      <c r="S1132" s="136">
        <v>550</v>
      </c>
    </row>
    <row r="1133" spans="18:19" x14ac:dyDescent="0.25">
      <c r="R1133" s="146">
        <v>44690</v>
      </c>
      <c r="S1133" s="136">
        <v>550</v>
      </c>
    </row>
    <row r="1134" spans="18:19" x14ac:dyDescent="0.25">
      <c r="R1134" s="146">
        <v>44691</v>
      </c>
      <c r="S1134" s="136">
        <v>550</v>
      </c>
    </row>
    <row r="1135" spans="18:19" x14ac:dyDescent="0.25">
      <c r="R1135" s="146">
        <v>44692</v>
      </c>
      <c r="S1135" s="136">
        <v>550</v>
      </c>
    </row>
    <row r="1136" spans="18:19" x14ac:dyDescent="0.25">
      <c r="R1136" s="146">
        <v>44693</v>
      </c>
      <c r="S1136" s="136">
        <v>550</v>
      </c>
    </row>
    <row r="1137" spans="18:19" x14ac:dyDescent="0.25">
      <c r="R1137" s="146">
        <v>44694</v>
      </c>
      <c r="S1137" s="136">
        <v>550</v>
      </c>
    </row>
    <row r="1138" spans="18:19" x14ac:dyDescent="0.25">
      <c r="R1138" s="146">
        <v>44697</v>
      </c>
      <c r="S1138" s="136">
        <v>550</v>
      </c>
    </row>
    <row r="1139" spans="18:19" x14ac:dyDescent="0.25">
      <c r="R1139" s="146">
        <v>44698</v>
      </c>
      <c r="S1139" s="136">
        <v>550</v>
      </c>
    </row>
    <row r="1140" spans="18:19" x14ac:dyDescent="0.25">
      <c r="R1140" s="146">
        <v>44699</v>
      </c>
      <c r="S1140" s="136">
        <v>550</v>
      </c>
    </row>
    <row r="1141" spans="18:19" x14ac:dyDescent="0.25">
      <c r="R1141" s="146">
        <v>44700</v>
      </c>
      <c r="S1141" s="136">
        <v>550</v>
      </c>
    </row>
    <row r="1142" spans="18:19" x14ac:dyDescent="0.25">
      <c r="R1142" s="146">
        <v>44701</v>
      </c>
      <c r="S1142" s="136">
        <v>550</v>
      </c>
    </row>
    <row r="1143" spans="18:19" x14ac:dyDescent="0.25">
      <c r="R1143" s="146">
        <v>44704</v>
      </c>
      <c r="S1143" s="136">
        <v>550</v>
      </c>
    </row>
    <row r="1144" spans="18:19" x14ac:dyDescent="0.25">
      <c r="R1144" s="146">
        <v>44705</v>
      </c>
      <c r="S1144" s="136">
        <v>550</v>
      </c>
    </row>
    <row r="1145" spans="18:19" x14ac:dyDescent="0.25">
      <c r="R1145" s="146">
        <v>44706</v>
      </c>
      <c r="S1145" s="136">
        <v>550</v>
      </c>
    </row>
    <row r="1146" spans="18:19" x14ac:dyDescent="0.25">
      <c r="R1146" s="146">
        <v>44707</v>
      </c>
      <c r="S1146" s="136">
        <v>550</v>
      </c>
    </row>
    <row r="1147" spans="18:19" x14ac:dyDescent="0.25">
      <c r="R1147" s="146">
        <v>44708</v>
      </c>
      <c r="S1147" s="136">
        <v>602.5</v>
      </c>
    </row>
    <row r="1148" spans="18:19" x14ac:dyDescent="0.25">
      <c r="R1148" s="146">
        <v>44711</v>
      </c>
      <c r="S1148" s="136">
        <v>602.5</v>
      </c>
    </row>
    <row r="1149" spans="18:19" x14ac:dyDescent="0.25">
      <c r="R1149" s="146">
        <v>44712</v>
      </c>
      <c r="S1149" s="136">
        <v>602.5</v>
      </c>
    </row>
    <row r="1150" spans="18:19" x14ac:dyDescent="0.25">
      <c r="R1150" s="146">
        <v>44713</v>
      </c>
      <c r="S1150" s="136">
        <v>602.5</v>
      </c>
    </row>
    <row r="1151" spans="18:19" x14ac:dyDescent="0.25">
      <c r="R1151" s="146">
        <v>44718</v>
      </c>
      <c r="S1151" s="136">
        <v>602.5</v>
      </c>
    </row>
    <row r="1152" spans="18:19" x14ac:dyDescent="0.25">
      <c r="R1152" s="146">
        <v>44719</v>
      </c>
      <c r="S1152" s="136">
        <v>602.5</v>
      </c>
    </row>
    <row r="1153" spans="18:19" x14ac:dyDescent="0.25">
      <c r="R1153" s="146">
        <v>44720</v>
      </c>
      <c r="S1153" s="136">
        <v>602.5</v>
      </c>
    </row>
    <row r="1154" spans="18:19" x14ac:dyDescent="0.25">
      <c r="R1154" s="146">
        <v>44721</v>
      </c>
      <c r="S1154" s="136">
        <v>602.5</v>
      </c>
    </row>
    <row r="1155" spans="18:19" x14ac:dyDescent="0.25">
      <c r="R1155" s="146">
        <v>44722</v>
      </c>
      <c r="S1155" s="136">
        <v>602.5</v>
      </c>
    </row>
    <row r="1156" spans="18:19" x14ac:dyDescent="0.25">
      <c r="R1156" s="146">
        <v>44725</v>
      </c>
      <c r="S1156" s="136">
        <v>602.5</v>
      </c>
    </row>
    <row r="1157" spans="18:19" x14ac:dyDescent="0.25">
      <c r="R1157" s="146">
        <v>44726</v>
      </c>
      <c r="S1157" s="136">
        <v>550</v>
      </c>
    </row>
    <row r="1158" spans="18:19" x14ac:dyDescent="0.25">
      <c r="R1158" s="146">
        <v>44727</v>
      </c>
      <c r="S1158" s="136">
        <v>550</v>
      </c>
    </row>
    <row r="1159" spans="18:19" x14ac:dyDescent="0.25">
      <c r="R1159" s="146">
        <v>44728</v>
      </c>
      <c r="S1159" s="136">
        <v>550</v>
      </c>
    </row>
    <row r="1160" spans="18:19" x14ac:dyDescent="0.25">
      <c r="R1160" s="146">
        <v>44729</v>
      </c>
      <c r="S1160" s="136">
        <v>550</v>
      </c>
    </row>
    <row r="1161" spans="18:19" x14ac:dyDescent="0.25">
      <c r="R1161" s="146">
        <v>44732</v>
      </c>
      <c r="S1161" s="136">
        <v>550</v>
      </c>
    </row>
    <row r="1162" spans="18:19" x14ac:dyDescent="0.25">
      <c r="R1162" s="146">
        <v>44733</v>
      </c>
      <c r="S1162" s="136">
        <v>550</v>
      </c>
    </row>
    <row r="1163" spans="18:19" x14ac:dyDescent="0.25">
      <c r="R1163" s="146">
        <v>44734</v>
      </c>
      <c r="S1163" s="136">
        <v>550</v>
      </c>
    </row>
    <row r="1164" spans="18:19" x14ac:dyDescent="0.25">
      <c r="R1164" s="146">
        <v>44735</v>
      </c>
      <c r="S1164" s="136">
        <v>550</v>
      </c>
    </row>
    <row r="1165" spans="18:19" x14ac:dyDescent="0.25">
      <c r="R1165" s="146">
        <v>44736</v>
      </c>
      <c r="S1165" s="136">
        <v>550</v>
      </c>
    </row>
    <row r="1166" spans="18:19" x14ac:dyDescent="0.25">
      <c r="R1166" s="146">
        <v>44739</v>
      </c>
      <c r="S1166" s="136">
        <v>550</v>
      </c>
    </row>
    <row r="1167" spans="18:19" x14ac:dyDescent="0.25">
      <c r="R1167" s="146">
        <v>44740</v>
      </c>
      <c r="S1167" s="136">
        <v>550</v>
      </c>
    </row>
    <row r="1168" spans="18:19" x14ac:dyDescent="0.25">
      <c r="R1168" s="146">
        <v>44741</v>
      </c>
      <c r="S1168" s="136">
        <v>550</v>
      </c>
    </row>
    <row r="1169" spans="18:19" x14ac:dyDescent="0.25">
      <c r="R1169" s="146">
        <v>44742</v>
      </c>
      <c r="S1169" s="136">
        <v>550</v>
      </c>
    </row>
    <row r="1170" spans="18:19" x14ac:dyDescent="0.25">
      <c r="R1170" s="146">
        <v>44743</v>
      </c>
      <c r="S1170" s="136">
        <v>550</v>
      </c>
    </row>
    <row r="1171" spans="18:19" x14ac:dyDescent="0.25">
      <c r="R1171" s="146">
        <v>44746</v>
      </c>
      <c r="S1171" s="136">
        <v>550</v>
      </c>
    </row>
    <row r="1172" spans="18:19" x14ac:dyDescent="0.25">
      <c r="R1172" s="146">
        <v>44747</v>
      </c>
      <c r="S1172" s="136">
        <v>550</v>
      </c>
    </row>
    <row r="1173" spans="18:19" x14ac:dyDescent="0.25">
      <c r="R1173" s="146">
        <v>44748</v>
      </c>
      <c r="S1173" s="136">
        <v>550</v>
      </c>
    </row>
    <row r="1174" spans="18:19" x14ac:dyDescent="0.25">
      <c r="R1174" s="146">
        <v>44749</v>
      </c>
      <c r="S1174" s="136">
        <v>550</v>
      </c>
    </row>
    <row r="1175" spans="18:19" x14ac:dyDescent="0.25">
      <c r="R1175" s="146">
        <v>44750</v>
      </c>
      <c r="S1175" s="136">
        <v>550</v>
      </c>
    </row>
    <row r="1176" spans="18:19" x14ac:dyDescent="0.25">
      <c r="R1176" s="146">
        <v>44753</v>
      </c>
      <c r="S1176" s="136">
        <v>550</v>
      </c>
    </row>
    <row r="1177" spans="18:19" x14ac:dyDescent="0.25">
      <c r="R1177" s="146">
        <v>44754</v>
      </c>
      <c r="S1177" s="136">
        <v>550</v>
      </c>
    </row>
    <row r="1178" spans="18:19" x14ac:dyDescent="0.25">
      <c r="R1178" s="146">
        <v>44755</v>
      </c>
      <c r="S1178" s="136">
        <v>550</v>
      </c>
    </row>
    <row r="1179" spans="18:19" x14ac:dyDescent="0.25">
      <c r="R1179" s="146">
        <v>44756</v>
      </c>
      <c r="S1179" s="136">
        <v>550</v>
      </c>
    </row>
    <row r="1180" spans="18:19" x14ac:dyDescent="0.25">
      <c r="R1180" s="146">
        <v>44757</v>
      </c>
      <c r="S1180" s="136">
        <v>550</v>
      </c>
    </row>
    <row r="1181" spans="18:19" x14ac:dyDescent="0.25">
      <c r="R1181" s="146">
        <v>44760</v>
      </c>
      <c r="S1181" s="136">
        <v>550</v>
      </c>
    </row>
    <row r="1182" spans="18:19" x14ac:dyDescent="0.25">
      <c r="R1182" s="146">
        <v>44761</v>
      </c>
      <c r="S1182" s="136">
        <v>550</v>
      </c>
    </row>
    <row r="1183" spans="18:19" x14ac:dyDescent="0.25">
      <c r="R1183" s="146">
        <v>44762</v>
      </c>
      <c r="S1183" s="136">
        <v>550</v>
      </c>
    </row>
    <row r="1184" spans="18:19" x14ac:dyDescent="0.25">
      <c r="R1184" s="146">
        <v>44763</v>
      </c>
      <c r="S1184" s="136">
        <v>550</v>
      </c>
    </row>
    <row r="1185" spans="18:19" x14ac:dyDescent="0.25">
      <c r="R1185" s="146">
        <v>44764</v>
      </c>
      <c r="S1185" s="136">
        <v>550</v>
      </c>
    </row>
    <row r="1186" spans="18:19" x14ac:dyDescent="0.25">
      <c r="R1186" s="146">
        <v>44767</v>
      </c>
      <c r="S1186" s="136">
        <v>550</v>
      </c>
    </row>
    <row r="1187" spans="18:19" x14ac:dyDescent="0.25">
      <c r="R1187" s="146">
        <v>44768</v>
      </c>
      <c r="S1187" s="136">
        <v>550</v>
      </c>
    </row>
    <row r="1188" spans="18:19" x14ac:dyDescent="0.25">
      <c r="R1188" s="146">
        <v>44769</v>
      </c>
      <c r="S1188" s="136">
        <v>550</v>
      </c>
    </row>
    <row r="1189" spans="18:19" x14ac:dyDescent="0.25">
      <c r="R1189" s="146">
        <v>44770</v>
      </c>
      <c r="S1189" s="136">
        <v>550</v>
      </c>
    </row>
    <row r="1190" spans="18:19" x14ac:dyDescent="0.25">
      <c r="R1190" s="146">
        <v>44771</v>
      </c>
      <c r="S1190" s="136">
        <v>550</v>
      </c>
    </row>
    <row r="1191" spans="18:19" x14ac:dyDescent="0.25">
      <c r="R1191" s="146">
        <v>44774</v>
      </c>
      <c r="S1191" s="136">
        <v>550</v>
      </c>
    </row>
    <row r="1192" spans="18:19" x14ac:dyDescent="0.25">
      <c r="R1192" s="146">
        <v>44775</v>
      </c>
      <c r="S1192" s="136">
        <v>550</v>
      </c>
    </row>
    <row r="1193" spans="18:19" x14ac:dyDescent="0.25">
      <c r="R1193" s="146">
        <v>44776</v>
      </c>
      <c r="S1193" s="136">
        <v>550</v>
      </c>
    </row>
    <row r="1194" spans="18:19" x14ac:dyDescent="0.25">
      <c r="R1194" s="146">
        <v>44777</v>
      </c>
      <c r="S1194" s="136">
        <v>550</v>
      </c>
    </row>
    <row r="1195" spans="18:19" x14ac:dyDescent="0.25">
      <c r="R1195" s="146">
        <v>44778</v>
      </c>
      <c r="S1195" s="136">
        <v>550</v>
      </c>
    </row>
    <row r="1196" spans="18:19" x14ac:dyDescent="0.25">
      <c r="R1196" s="146">
        <v>44781</v>
      </c>
      <c r="S1196" s="136">
        <v>550</v>
      </c>
    </row>
    <row r="1197" spans="18:19" x14ac:dyDescent="0.25">
      <c r="R1197" s="146">
        <v>44782</v>
      </c>
      <c r="S1197" s="136">
        <v>550</v>
      </c>
    </row>
    <row r="1198" spans="18:19" x14ac:dyDescent="0.25">
      <c r="R1198" s="146">
        <v>44783</v>
      </c>
      <c r="S1198" s="136">
        <v>550</v>
      </c>
    </row>
    <row r="1199" spans="18:19" x14ac:dyDescent="0.25">
      <c r="R1199" s="146">
        <v>44784</v>
      </c>
      <c r="S1199" s="136">
        <v>550</v>
      </c>
    </row>
    <row r="1200" spans="18:19" x14ac:dyDescent="0.25">
      <c r="R1200" s="146">
        <v>44785</v>
      </c>
      <c r="S1200" s="136">
        <v>550</v>
      </c>
    </row>
    <row r="1201" spans="18:19" x14ac:dyDescent="0.25">
      <c r="R1201" s="146">
        <v>44788</v>
      </c>
      <c r="S1201" s="136">
        <v>550</v>
      </c>
    </row>
    <row r="1202" spans="18:19" x14ac:dyDescent="0.25">
      <c r="R1202" s="146">
        <v>44789</v>
      </c>
      <c r="S1202" s="136">
        <v>550</v>
      </c>
    </row>
    <row r="1203" spans="18:19" x14ac:dyDescent="0.25">
      <c r="R1203" s="146">
        <v>44790</v>
      </c>
      <c r="S1203" s="136">
        <v>550</v>
      </c>
    </row>
    <row r="1204" spans="18:19" x14ac:dyDescent="0.25">
      <c r="R1204" s="146">
        <v>44791</v>
      </c>
      <c r="S1204" s="136">
        <v>550</v>
      </c>
    </row>
    <row r="1205" spans="18:19" x14ac:dyDescent="0.25">
      <c r="R1205" s="146">
        <v>44792</v>
      </c>
      <c r="S1205" s="136">
        <v>550</v>
      </c>
    </row>
    <row r="1206" spans="18:19" x14ac:dyDescent="0.25">
      <c r="R1206" s="146">
        <v>44795</v>
      </c>
      <c r="S1206" s="136">
        <v>550</v>
      </c>
    </row>
    <row r="1207" spans="18:19" x14ac:dyDescent="0.25">
      <c r="R1207" s="146">
        <v>44796</v>
      </c>
      <c r="S1207" s="136">
        <v>550</v>
      </c>
    </row>
    <row r="1208" spans="18:19" x14ac:dyDescent="0.25">
      <c r="R1208" s="146">
        <v>44797</v>
      </c>
      <c r="S1208" s="136">
        <v>550</v>
      </c>
    </row>
    <row r="1209" spans="18:19" x14ac:dyDescent="0.25">
      <c r="R1209" s="146">
        <v>44798</v>
      </c>
      <c r="S1209" s="136">
        <v>550</v>
      </c>
    </row>
    <row r="1210" spans="18:19" x14ac:dyDescent="0.25">
      <c r="R1210" s="146">
        <v>44799</v>
      </c>
      <c r="S1210" s="136">
        <v>550</v>
      </c>
    </row>
    <row r="1211" spans="18:19" x14ac:dyDescent="0.25">
      <c r="R1211" s="146">
        <v>44803</v>
      </c>
      <c r="S1211" s="136">
        <v>550</v>
      </c>
    </row>
    <row r="1212" spans="18:19" x14ac:dyDescent="0.25">
      <c r="R1212" s="146">
        <v>44804</v>
      </c>
      <c r="S1212" s="136">
        <v>550</v>
      </c>
    </row>
    <row r="1213" spans="18:19" x14ac:dyDescent="0.25">
      <c r="R1213" s="146">
        <v>44805</v>
      </c>
      <c r="S1213" s="136">
        <v>550</v>
      </c>
    </row>
    <row r="1214" spans="18:19" x14ac:dyDescent="0.25">
      <c r="R1214" s="146">
        <v>44806</v>
      </c>
      <c r="S1214" s="136">
        <v>550</v>
      </c>
    </row>
    <row r="1215" spans="18:19" x14ac:dyDescent="0.25">
      <c r="R1215" s="146">
        <v>44809</v>
      </c>
      <c r="S1215" s="136">
        <v>550</v>
      </c>
    </row>
    <row r="1216" spans="18:19" x14ac:dyDescent="0.25">
      <c r="R1216" s="146">
        <v>44810</v>
      </c>
      <c r="S1216" s="136">
        <v>550</v>
      </c>
    </row>
    <row r="1217" spans="18:19" x14ac:dyDescent="0.25">
      <c r="R1217" s="146">
        <v>44811</v>
      </c>
      <c r="S1217" s="136">
        <v>550</v>
      </c>
    </row>
    <row r="1218" spans="18:19" x14ac:dyDescent="0.25">
      <c r="R1218" s="146">
        <v>44812</v>
      </c>
      <c r="S1218" s="136">
        <v>550</v>
      </c>
    </row>
    <row r="1219" spans="18:19" x14ac:dyDescent="0.25">
      <c r="R1219" s="146">
        <v>44813</v>
      </c>
      <c r="S1219" s="136">
        <v>550</v>
      </c>
    </row>
    <row r="1220" spans="18:19" x14ac:dyDescent="0.25">
      <c r="R1220" s="146">
        <v>44816</v>
      </c>
      <c r="S1220" s="136">
        <v>550</v>
      </c>
    </row>
    <row r="1221" spans="18:19" x14ac:dyDescent="0.25">
      <c r="R1221" s="146">
        <v>44817</v>
      </c>
      <c r="S1221" s="136">
        <v>550</v>
      </c>
    </row>
    <row r="1222" spans="18:19" x14ac:dyDescent="0.25">
      <c r="R1222" s="146">
        <v>44818</v>
      </c>
      <c r="S1222" s="136">
        <v>550</v>
      </c>
    </row>
    <row r="1223" spans="18:19" x14ac:dyDescent="0.25">
      <c r="R1223" s="146">
        <v>44819</v>
      </c>
      <c r="S1223" s="136">
        <v>550</v>
      </c>
    </row>
    <row r="1224" spans="18:19" x14ac:dyDescent="0.25">
      <c r="R1224" s="146">
        <v>44820</v>
      </c>
      <c r="S1224" s="136">
        <v>550</v>
      </c>
    </row>
    <row r="1225" spans="18:19" x14ac:dyDescent="0.25">
      <c r="R1225" s="146">
        <v>44824</v>
      </c>
      <c r="S1225" s="136">
        <v>550</v>
      </c>
    </row>
    <row r="1226" spans="18:19" x14ac:dyDescent="0.25">
      <c r="R1226" s="146">
        <v>44825</v>
      </c>
      <c r="S1226" s="136">
        <v>550</v>
      </c>
    </row>
    <row r="1227" spans="18:19" x14ac:dyDescent="0.25">
      <c r="R1227" s="146">
        <v>44826</v>
      </c>
      <c r="S1227" s="136">
        <v>550</v>
      </c>
    </row>
    <row r="1228" spans="18:19" x14ac:dyDescent="0.25">
      <c r="R1228" s="146">
        <v>44827</v>
      </c>
      <c r="S1228" s="136">
        <v>550</v>
      </c>
    </row>
    <row r="1229" spans="18:19" x14ac:dyDescent="0.25">
      <c r="R1229" s="146">
        <v>44830</v>
      </c>
      <c r="S1229" s="136">
        <v>550</v>
      </c>
    </row>
    <row r="1230" spans="18:19" x14ac:dyDescent="0.25">
      <c r="R1230" s="146">
        <v>44831</v>
      </c>
      <c r="S1230" s="136">
        <v>550</v>
      </c>
    </row>
    <row r="1231" spans="18:19" x14ac:dyDescent="0.25">
      <c r="R1231" s="146">
        <v>44832</v>
      </c>
      <c r="S1231" s="136">
        <v>550</v>
      </c>
    </row>
    <row r="1232" spans="18:19" x14ac:dyDescent="0.25">
      <c r="R1232" s="146">
        <v>44833</v>
      </c>
      <c r="S1232" s="136">
        <v>550</v>
      </c>
    </row>
    <row r="1233" spans="18:19" x14ac:dyDescent="0.25">
      <c r="R1233" s="146">
        <v>44834</v>
      </c>
      <c r="S1233" s="136">
        <v>550</v>
      </c>
    </row>
    <row r="1234" spans="18:19" x14ac:dyDescent="0.25">
      <c r="R1234" s="146">
        <v>44837</v>
      </c>
      <c r="S1234" s="136">
        <v>550</v>
      </c>
    </row>
    <row r="1235" spans="18:19" x14ac:dyDescent="0.25">
      <c r="R1235" s="146">
        <v>44838</v>
      </c>
      <c r="S1235" s="136">
        <v>550</v>
      </c>
    </row>
    <row r="1236" spans="18:19" x14ac:dyDescent="0.25">
      <c r="R1236" s="146">
        <v>44839</v>
      </c>
      <c r="S1236" s="136">
        <v>550</v>
      </c>
    </row>
    <row r="1237" spans="18:19" x14ac:dyDescent="0.25">
      <c r="R1237" s="146">
        <v>44840</v>
      </c>
      <c r="S1237" s="136">
        <v>550</v>
      </c>
    </row>
    <row r="1238" spans="18:19" x14ac:dyDescent="0.25">
      <c r="R1238" s="146">
        <v>44841</v>
      </c>
      <c r="S1238" s="136">
        <v>550</v>
      </c>
    </row>
    <row r="1239" spans="18:19" x14ac:dyDescent="0.25">
      <c r="R1239" s="146">
        <v>44844</v>
      </c>
      <c r="S1239" s="136">
        <v>550</v>
      </c>
    </row>
    <row r="1240" spans="18:19" x14ac:dyDescent="0.25">
      <c r="R1240" s="146">
        <v>44845</v>
      </c>
      <c r="S1240" s="136">
        <v>550</v>
      </c>
    </row>
    <row r="1241" spans="18:19" x14ac:dyDescent="0.25">
      <c r="R1241" s="146">
        <v>44846</v>
      </c>
      <c r="S1241" s="136">
        <v>550</v>
      </c>
    </row>
    <row r="1242" spans="18:19" x14ac:dyDescent="0.25">
      <c r="R1242" s="146">
        <v>44847</v>
      </c>
      <c r="S1242" s="136">
        <v>550</v>
      </c>
    </row>
    <row r="1243" spans="18:19" x14ac:dyDescent="0.25">
      <c r="R1243" s="146">
        <v>44848</v>
      </c>
      <c r="S1243" s="136">
        <v>525</v>
      </c>
    </row>
    <row r="1244" spans="18:19" x14ac:dyDescent="0.25">
      <c r="R1244" s="146">
        <v>44851</v>
      </c>
      <c r="S1244" s="136">
        <v>525</v>
      </c>
    </row>
    <row r="1245" spans="18:19" x14ac:dyDescent="0.25">
      <c r="R1245" s="146">
        <v>44852</v>
      </c>
      <c r="S1245" s="136">
        <v>525</v>
      </c>
    </row>
    <row r="1246" spans="18:19" x14ac:dyDescent="0.25">
      <c r="R1246" s="146">
        <v>44853</v>
      </c>
      <c r="S1246" s="136">
        <v>525</v>
      </c>
    </row>
    <row r="1247" spans="18:19" x14ac:dyDescent="0.25">
      <c r="R1247" s="146">
        <v>44854</v>
      </c>
      <c r="S1247" s="136">
        <v>525</v>
      </c>
    </row>
    <row r="1248" spans="18:19" x14ac:dyDescent="0.25">
      <c r="R1248" s="146">
        <v>44855</v>
      </c>
      <c r="S1248" s="136">
        <v>525</v>
      </c>
    </row>
    <row r="1249" spans="18:19" x14ac:dyDescent="0.25">
      <c r="R1249" s="146">
        <v>44858</v>
      </c>
      <c r="S1249" s="136">
        <v>525</v>
      </c>
    </row>
    <row r="1250" spans="18:19" x14ac:dyDescent="0.25">
      <c r="R1250" s="146">
        <v>44859</v>
      </c>
      <c r="S1250" s="136">
        <v>525</v>
      </c>
    </row>
    <row r="1251" spans="18:19" x14ac:dyDescent="0.25">
      <c r="R1251" s="146">
        <v>44860</v>
      </c>
      <c r="S1251" s="136">
        <v>525</v>
      </c>
    </row>
    <row r="1252" spans="18:19" x14ac:dyDescent="0.25">
      <c r="R1252" s="146">
        <v>44861</v>
      </c>
      <c r="S1252" s="136">
        <v>525</v>
      </c>
    </row>
    <row r="1253" spans="18:19" x14ac:dyDescent="0.25">
      <c r="R1253" s="146">
        <v>44862</v>
      </c>
      <c r="S1253" s="136">
        <v>525</v>
      </c>
    </row>
    <row r="1254" spans="18:19" x14ac:dyDescent="0.25">
      <c r="R1254" s="146">
        <v>44865</v>
      </c>
      <c r="S1254" s="136">
        <v>525</v>
      </c>
    </row>
    <row r="1255" spans="18:19" x14ac:dyDescent="0.25">
      <c r="R1255" s="146">
        <v>44866</v>
      </c>
      <c r="S1255" s="136">
        <v>525</v>
      </c>
    </row>
    <row r="1256" spans="18:19" x14ac:dyDescent="0.25">
      <c r="R1256" s="146">
        <v>44867</v>
      </c>
      <c r="S1256" s="136">
        <v>525</v>
      </c>
    </row>
    <row r="1257" spans="18:19" x14ac:dyDescent="0.25">
      <c r="R1257" s="146">
        <v>44868</v>
      </c>
      <c r="S1257" s="136">
        <v>525</v>
      </c>
    </row>
    <row r="1258" spans="18:19" x14ac:dyDescent="0.25">
      <c r="R1258" s="146">
        <v>44869</v>
      </c>
      <c r="S1258" s="136">
        <v>525</v>
      </c>
    </row>
    <row r="1259" spans="18:19" x14ac:dyDescent="0.25">
      <c r="R1259" s="146">
        <v>44872</v>
      </c>
      <c r="S1259" s="136">
        <v>525</v>
      </c>
    </row>
    <row r="1260" spans="18:19" x14ac:dyDescent="0.25">
      <c r="R1260" s="146">
        <v>44873</v>
      </c>
      <c r="S1260" s="136">
        <v>500</v>
      </c>
    </row>
    <row r="1261" spans="18:19" x14ac:dyDescent="0.25">
      <c r="R1261" s="146">
        <v>44874</v>
      </c>
      <c r="S1261" s="136">
        <v>525</v>
      </c>
    </row>
    <row r="1262" spans="18:19" x14ac:dyDescent="0.25">
      <c r="R1262" s="146">
        <v>44875</v>
      </c>
      <c r="S1262" s="136">
        <v>525</v>
      </c>
    </row>
    <row r="1263" spans="18:19" x14ac:dyDescent="0.25">
      <c r="R1263" s="146">
        <v>44876</v>
      </c>
      <c r="S1263" s="136">
        <v>525</v>
      </c>
    </row>
    <row r="1264" spans="18:19" x14ac:dyDescent="0.25">
      <c r="R1264" s="146">
        <v>44879</v>
      </c>
      <c r="S1264" s="136">
        <v>525</v>
      </c>
    </row>
    <row r="1265" spans="18:19" x14ac:dyDescent="0.25">
      <c r="R1265" s="146">
        <v>44880</v>
      </c>
      <c r="S1265" s="136">
        <v>525</v>
      </c>
    </row>
    <row r="1266" spans="18:19" x14ac:dyDescent="0.25">
      <c r="R1266" s="146">
        <v>44881</v>
      </c>
      <c r="S1266" s="136">
        <v>525</v>
      </c>
    </row>
    <row r="1267" spans="18:19" x14ac:dyDescent="0.25">
      <c r="R1267" s="146">
        <v>44882</v>
      </c>
      <c r="S1267" s="136">
        <v>525</v>
      </c>
    </row>
    <row r="1268" spans="18:19" x14ac:dyDescent="0.25">
      <c r="R1268" s="146">
        <v>44883</v>
      </c>
      <c r="S1268" s="136">
        <v>5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621B6-6983-43E5-8CBD-C6C337B37DC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6</v>
      </c>
    </row>
    <row r="3" spans="2:16" ht="14.4" x14ac:dyDescent="0.3">
      <c r="C3" s="163" t="s">
        <v>16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3</v>
      </c>
      <c r="E12" s="12"/>
      <c r="F12" s="12"/>
      <c r="G12" s="12" t="s">
        <v>252</v>
      </c>
      <c r="H12" s="34"/>
      <c r="I12" s="35">
        <v>3.4207378219350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6559139784946239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10.9</v>
      </c>
      <c r="E23" s="61"/>
      <c r="F23" s="61"/>
      <c r="G23" s="62"/>
      <c r="H23" s="60">
        <v>122.6</v>
      </c>
      <c r="I23" s="61"/>
      <c r="J23" s="61"/>
      <c r="K23" s="62"/>
      <c r="L23" s="63">
        <v>0.14299999999999999</v>
      </c>
      <c r="M23" s="61"/>
      <c r="N23" s="61"/>
      <c r="O23" s="44"/>
    </row>
    <row r="24" spans="3:17" x14ac:dyDescent="0.25">
      <c r="C24" s="32" t="s">
        <v>74</v>
      </c>
      <c r="D24" s="60">
        <v>542.25025000000005</v>
      </c>
      <c r="E24" s="64">
        <v>546</v>
      </c>
      <c r="F24" s="64">
        <v>534.79999999999995</v>
      </c>
      <c r="G24" s="65">
        <v>543.99138000000005</v>
      </c>
      <c r="H24" s="60">
        <v>129.43188000000001</v>
      </c>
      <c r="I24" s="64">
        <v>134.9</v>
      </c>
      <c r="J24" s="64">
        <v>126.435</v>
      </c>
      <c r="K24" s="65">
        <v>130.03213</v>
      </c>
      <c r="L24" s="63">
        <v>0.14363129999999999</v>
      </c>
      <c r="M24" s="66">
        <v>0.151</v>
      </c>
      <c r="N24" s="66">
        <v>0.14013999999999999</v>
      </c>
      <c r="O24" s="67">
        <v>0.1438063</v>
      </c>
    </row>
    <row r="25" spans="3:17" x14ac:dyDescent="0.25">
      <c r="C25" s="68" t="s">
        <v>75</v>
      </c>
      <c r="D25" s="69"/>
      <c r="E25" s="70">
        <v>6.9151650921321917E-3</v>
      </c>
      <c r="F25" s="70">
        <v>-1.3739504961039817E-2</v>
      </c>
      <c r="G25" s="71">
        <v>3.2109344347928115E-3</v>
      </c>
      <c r="H25" s="69"/>
      <c r="I25" s="70">
        <v>4.2247087811750905E-2</v>
      </c>
      <c r="J25" s="70">
        <v>-2.3154110100231939E-2</v>
      </c>
      <c r="K25" s="71">
        <v>4.6375746068123558E-3</v>
      </c>
      <c r="L25" s="69"/>
      <c r="M25" s="70">
        <v>5.1302884538398041E-2</v>
      </c>
      <c r="N25" s="70">
        <v>-2.430737589926435E-2</v>
      </c>
      <c r="O25" s="72">
        <v>1.2183973827433192E-3</v>
      </c>
    </row>
    <row r="26" spans="3:17" x14ac:dyDescent="0.25">
      <c r="C26" s="32" t="s">
        <v>76</v>
      </c>
      <c r="D26" s="60">
        <v>582.19650000000001</v>
      </c>
      <c r="E26" s="64">
        <v>590.9</v>
      </c>
      <c r="F26" s="64">
        <v>563.29999999999995</v>
      </c>
      <c r="G26" s="65">
        <v>585.15</v>
      </c>
      <c r="H26" s="60">
        <v>136.20949999999999</v>
      </c>
      <c r="I26" s="64">
        <v>143.19999999999999</v>
      </c>
      <c r="J26" s="64">
        <v>127.521</v>
      </c>
      <c r="K26" s="65">
        <v>138.67425</v>
      </c>
      <c r="L26" s="63">
        <v>0.15234629999999999</v>
      </c>
      <c r="M26" s="66">
        <v>0.16</v>
      </c>
      <c r="N26" s="66">
        <v>0.13869000000000001</v>
      </c>
      <c r="O26" s="67">
        <v>0.1591225</v>
      </c>
    </row>
    <row r="27" spans="3:17" x14ac:dyDescent="0.25">
      <c r="C27" s="73" t="s">
        <v>75</v>
      </c>
      <c r="D27" s="74"/>
      <c r="E27" s="75">
        <v>1.494941999823074E-2</v>
      </c>
      <c r="F27" s="75">
        <v>-3.2457254552372028E-2</v>
      </c>
      <c r="G27" s="76">
        <v>5.0730294668552833E-3</v>
      </c>
      <c r="H27" s="74"/>
      <c r="I27" s="75">
        <v>5.1321677269206667E-2</v>
      </c>
      <c r="J27" s="75">
        <v>-6.3787768107217091E-2</v>
      </c>
      <c r="K27" s="76">
        <v>1.8095287039450403E-2</v>
      </c>
      <c r="L27" s="74"/>
      <c r="M27" s="75">
        <v>5.02388308741335E-2</v>
      </c>
      <c r="N27" s="75">
        <v>-8.9639853412915027E-2</v>
      </c>
      <c r="O27" s="77">
        <v>4.447892728605817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698996000000001E-2</v>
      </c>
      <c r="K30" s="43" t="s">
        <v>84</v>
      </c>
      <c r="L30" s="80">
        <v>1.4711474552999999</v>
      </c>
      <c r="N30" s="37" t="s">
        <v>85</v>
      </c>
      <c r="O30" s="81">
        <v>10331</v>
      </c>
    </row>
    <row r="31" spans="3:17" x14ac:dyDescent="0.25">
      <c r="C31" s="37" t="s">
        <v>86</v>
      </c>
      <c r="D31" s="82">
        <v>7.9223102478916498</v>
      </c>
      <c r="E31" s="83">
        <v>0.61775985088757601</v>
      </c>
      <c r="F31" s="83">
        <v>0.95522883351784704</v>
      </c>
      <c r="G31" s="84">
        <v>4.4882904563228703</v>
      </c>
      <c r="I31" s="37" t="s">
        <v>87</v>
      </c>
      <c r="J31" s="85">
        <v>0.421903859395938</v>
      </c>
      <c r="K31" s="12" t="s">
        <v>88</v>
      </c>
      <c r="L31" s="86">
        <v>0.27585814489999999</v>
      </c>
      <c r="N31" s="37" t="s">
        <v>89</v>
      </c>
      <c r="O31" s="87">
        <v>4.8938978576505203</v>
      </c>
      <c r="Q31" s="88"/>
    </row>
    <row r="32" spans="3:17" x14ac:dyDescent="0.25">
      <c r="C32" s="37" t="s">
        <v>74</v>
      </c>
      <c r="D32" s="82">
        <v>6.5822993290643099</v>
      </c>
      <c r="E32" s="83">
        <v>0.59690627306286004</v>
      </c>
      <c r="F32" s="83">
        <v>0.92290300627800603</v>
      </c>
      <c r="G32" s="84">
        <v>3.8664692646046701</v>
      </c>
      <c r="I32" s="32" t="s">
        <v>90</v>
      </c>
      <c r="J32" s="79">
        <v>-0.1397665049</v>
      </c>
      <c r="K32" s="43" t="s">
        <v>91</v>
      </c>
      <c r="L32" s="80">
        <v>0.2228749521</v>
      </c>
      <c r="N32" s="37" t="s">
        <v>92</v>
      </c>
      <c r="O32" s="81">
        <v>50634.291377601599</v>
      </c>
    </row>
    <row r="33" spans="3:22" x14ac:dyDescent="0.25">
      <c r="C33" s="89" t="s">
        <v>76</v>
      </c>
      <c r="D33" s="90">
        <v>6.1207669939841498</v>
      </c>
      <c r="E33" s="91">
        <v>0.55595074136464895</v>
      </c>
      <c r="F33" s="91">
        <v>0.85957985985831298</v>
      </c>
      <c r="G33" s="92">
        <v>3.6740784297717899</v>
      </c>
      <c r="I33" s="89" t="s">
        <v>93</v>
      </c>
      <c r="J33" s="93">
        <v>0.91978938509999997</v>
      </c>
      <c r="K33" s="49" t="s">
        <v>94</v>
      </c>
      <c r="L33" s="94">
        <v>4.4999999999999998E-2</v>
      </c>
      <c r="N33" s="89" t="s">
        <v>95</v>
      </c>
      <c r="O33" s="95">
        <v>42661.9047467181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10.9</v>
      </c>
      <c r="E37" s="64">
        <v>463.4</v>
      </c>
      <c r="F37" s="12"/>
      <c r="G37" s="43" t="s">
        <v>102</v>
      </c>
      <c r="H37" s="100"/>
      <c r="I37" s="64">
        <v>11.3</v>
      </c>
      <c r="J37" s="64">
        <v>11.7</v>
      </c>
      <c r="K37" s="12"/>
      <c r="L37" s="43" t="s">
        <v>103</v>
      </c>
      <c r="M37" s="100"/>
      <c r="N37" s="100">
        <v>65.599999999999994</v>
      </c>
      <c r="O37" s="100">
        <v>52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24.8</v>
      </c>
      <c r="O38" s="100">
        <v>114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05.2</v>
      </c>
      <c r="O39" s="100">
        <v>99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6.191040000000001</v>
      </c>
      <c r="K47" s="111">
        <v>33.90835059989999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3.3219293595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1.588685973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572254613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6.736375463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3973401435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416526138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0990261517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1.1781170955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108CC-903E-4147-B017-7B9B03E12D7D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Card Factory'!D10</f>
        <v>GBP</v>
      </c>
    </row>
    <row r="4" spans="2:20" x14ac:dyDescent="0.25">
      <c r="C4" s="28" t="str">
        <f ca="1">_xll.TR('Card Factory'!$C$3, "TR.PriceClose(Sdate=0D Edate=#1 Frq=D).CalcDate","NULL=BLANK",C$6:C$800,$O$6)</f>
        <v>Updated at 09:50:49</v>
      </c>
      <c r="D4" s="28" t="str">
        <f ca="1">_xll.TR('Card Factory'!$C$3,"TR.Volume(Sdate=0D Edate=#1 Frq=D Scale=3)","NULL=BLANK",D$6:D$800,$O$6)</f>
        <v>Updated at 09:50:49</v>
      </c>
      <c r="E4" s="28" t="str">
        <f ca="1">_xll.TR('Card Factory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Card Factory'!$C$3,"TR.TotalRevenue(Period=FY0 Scale=6 curn=#1)","NULL=BLANK",,$P$3)</f>
        <v>542.5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608.87</v>
      </c>
      <c r="E6" s="192">
        <v>0.97699999999999998</v>
      </c>
      <c r="F6" s="140">
        <f>IF($E6="","",IF(COUNT($E6:$E55)=50,AVERAGE($E6:$E55),NA()))</f>
        <v>0.99616000000000038</v>
      </c>
      <c r="G6" s="140">
        <f>IF($E6="","",IF(COUNT($E6:$E205)=200,AVERAGE($E6:$E205),NA()))</f>
        <v>0.95338500000000148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398.80200000000002</v>
      </c>
      <c r="E7" s="139">
        <v>0.98199999999999998</v>
      </c>
      <c r="F7" s="140">
        <f>IF($E7="","",IF(COUNT($E7:$E56)=50,AVERAGE($E7:$E56),NA()))</f>
        <v>0.99830000000000041</v>
      </c>
      <c r="G7" s="140">
        <f t="shared" ref="G7:G70" si="0">IF($E7="","",IF(COUNT($E7:$E206)=200,AVERAGE($E7:$E206),NA()))</f>
        <v>0.953150000000001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Card Factory'!$C$3,"TR.PriceClose(sdate=-5AY edate=0d).calcdate;TR.PriceClose(sdate=-5AY edate=0d)","frq=D NULL=BLANK",R7:S1817)</f>
        <v>44167</v>
      </c>
      <c r="S7" s="136">
        <v>45</v>
      </c>
    </row>
    <row r="8" spans="2:20" x14ac:dyDescent="0.25">
      <c r="C8" s="143">
        <v>45988</v>
      </c>
      <c r="D8" s="138">
        <v>1260.864</v>
      </c>
      <c r="E8" s="139">
        <v>0.98699999999999999</v>
      </c>
      <c r="F8" s="140">
        <f t="shared" ref="F8:F71" si="1">IF($E8="","",IF(COUNT($E8:$E57)=50,AVERAGE($E8:$E57),NA()))</f>
        <v>1.0005400000000002</v>
      </c>
      <c r="G8" s="140">
        <f t="shared" si="0"/>
        <v>0.9528850000000014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45.25</v>
      </c>
    </row>
    <row r="9" spans="2:20" x14ac:dyDescent="0.25">
      <c r="C9" s="143">
        <v>45987</v>
      </c>
      <c r="D9" s="138">
        <v>1222.875</v>
      </c>
      <c r="E9" s="139">
        <v>0.97099999999999997</v>
      </c>
      <c r="F9" s="140">
        <f t="shared" si="1"/>
        <v>1.0025200000000003</v>
      </c>
      <c r="G9" s="140">
        <f t="shared" si="0"/>
        <v>0.9526450000000014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45.25</v>
      </c>
    </row>
    <row r="10" spans="2:20" x14ac:dyDescent="0.25">
      <c r="C10" s="143">
        <v>45986</v>
      </c>
      <c r="D10" s="138">
        <v>730.47199999999998</v>
      </c>
      <c r="E10" s="139">
        <v>0.96099999999999997</v>
      </c>
      <c r="F10" s="140">
        <f t="shared" si="1"/>
        <v>1.0046200000000005</v>
      </c>
      <c r="G10" s="140">
        <f t="shared" si="0"/>
        <v>0.952440000000001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44.85</v>
      </c>
    </row>
    <row r="11" spans="2:20" x14ac:dyDescent="0.25">
      <c r="C11" s="143">
        <v>45985</v>
      </c>
      <c r="D11" s="138">
        <v>378.68700000000001</v>
      </c>
      <c r="E11" s="139">
        <v>0.95199999999999996</v>
      </c>
      <c r="F11" s="140">
        <f t="shared" si="1"/>
        <v>1.0068400000000004</v>
      </c>
      <c r="G11" s="140">
        <f t="shared" si="0"/>
        <v>0.952270000000001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42.05</v>
      </c>
    </row>
    <row r="12" spans="2:20" x14ac:dyDescent="0.25">
      <c r="C12" s="143">
        <v>45982</v>
      </c>
      <c r="D12" s="138">
        <v>410.47</v>
      </c>
      <c r="E12" s="139">
        <v>0.95799999999999996</v>
      </c>
      <c r="F12" s="140">
        <f t="shared" si="1"/>
        <v>1.0090800000000004</v>
      </c>
      <c r="G12" s="140">
        <f t="shared" si="0"/>
        <v>0.95220500000000141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44.25</v>
      </c>
    </row>
    <row r="13" spans="2:20" x14ac:dyDescent="0.25">
      <c r="C13" s="143">
        <v>45981</v>
      </c>
      <c r="D13" s="138">
        <v>554.67200000000003</v>
      </c>
      <c r="E13" s="139">
        <v>0.96</v>
      </c>
      <c r="F13" s="140">
        <f t="shared" si="1"/>
        <v>1.0110400000000004</v>
      </c>
      <c r="G13" s="140">
        <f t="shared" si="0"/>
        <v>0.95207500000000134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43.2</v>
      </c>
    </row>
    <row r="14" spans="2:20" x14ac:dyDescent="0.25">
      <c r="C14" s="143">
        <v>45980</v>
      </c>
      <c r="D14" s="138">
        <v>671.73</v>
      </c>
      <c r="E14" s="139">
        <v>0.95499999999999996</v>
      </c>
      <c r="F14" s="140">
        <f t="shared" si="1"/>
        <v>1.0132000000000003</v>
      </c>
      <c r="G14" s="140">
        <f t="shared" si="0"/>
        <v>0.95198500000000141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43.25</v>
      </c>
    </row>
    <row r="15" spans="2:20" x14ac:dyDescent="0.25">
      <c r="C15" s="143">
        <v>45979</v>
      </c>
      <c r="D15" s="138">
        <v>566.34199999999998</v>
      </c>
      <c r="E15" s="139">
        <v>0.95399999999999996</v>
      </c>
      <c r="F15" s="140">
        <f t="shared" si="1"/>
        <v>1.0152600000000003</v>
      </c>
      <c r="G15" s="140">
        <f t="shared" si="0"/>
        <v>0.95191500000000129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44</v>
      </c>
    </row>
    <row r="16" spans="2:20" ht="14.4" thickBot="1" x14ac:dyDescent="0.3">
      <c r="C16" s="143">
        <v>45978</v>
      </c>
      <c r="D16" s="138">
        <v>407.54199999999997</v>
      </c>
      <c r="E16" s="139">
        <v>0.96399999999999997</v>
      </c>
      <c r="F16" s="140">
        <f t="shared" si="1"/>
        <v>1.0172600000000003</v>
      </c>
      <c r="G16" s="140">
        <f t="shared" si="0"/>
        <v>0.95185500000000123</v>
      </c>
      <c r="H16" s="17"/>
      <c r="I16" s="149"/>
      <c r="J16" s="150"/>
      <c r="K16" s="17"/>
      <c r="P16" s="88"/>
      <c r="R16" s="146">
        <v>44180</v>
      </c>
      <c r="S16" s="136">
        <v>43.55</v>
      </c>
    </row>
    <row r="17" spans="3:19" x14ac:dyDescent="0.25">
      <c r="C17" s="143">
        <v>45975</v>
      </c>
      <c r="D17" s="138">
        <v>768.22799999999995</v>
      </c>
      <c r="E17" s="139">
        <v>0.96899999999999997</v>
      </c>
      <c r="F17" s="140">
        <f t="shared" si="1"/>
        <v>1.0191800000000002</v>
      </c>
      <c r="G17" s="140">
        <f t="shared" si="0"/>
        <v>0.95176000000000127</v>
      </c>
      <c r="H17" s="17"/>
      <c r="K17" s="17"/>
      <c r="L17" s="17"/>
      <c r="M17" s="17"/>
      <c r="N17" s="17"/>
      <c r="P17" s="88"/>
      <c r="R17" s="146">
        <v>44181</v>
      </c>
      <c r="S17" s="136">
        <v>42.9</v>
      </c>
    </row>
    <row r="18" spans="3:19" x14ac:dyDescent="0.25">
      <c r="C18" s="143">
        <v>45974</v>
      </c>
      <c r="D18" s="138">
        <v>298.923</v>
      </c>
      <c r="E18" s="139">
        <v>0.97499999999999998</v>
      </c>
      <c r="F18" s="140">
        <f t="shared" si="1"/>
        <v>1.0208000000000002</v>
      </c>
      <c r="G18" s="140">
        <f t="shared" si="0"/>
        <v>0.95166500000000132</v>
      </c>
      <c r="H18" s="17"/>
      <c r="K18" s="17"/>
      <c r="L18" s="17"/>
      <c r="M18" s="17"/>
      <c r="N18" s="17"/>
      <c r="P18" s="88"/>
      <c r="R18" s="146">
        <v>44182</v>
      </c>
      <c r="S18" s="136">
        <v>42.65</v>
      </c>
    </row>
    <row r="19" spans="3:19" x14ac:dyDescent="0.25">
      <c r="C19" s="143">
        <v>45973</v>
      </c>
      <c r="D19" s="138">
        <v>386.10500000000002</v>
      </c>
      <c r="E19" s="139">
        <v>0.97399999999999998</v>
      </c>
      <c r="F19" s="140">
        <f t="shared" si="1"/>
        <v>1.0222200000000001</v>
      </c>
      <c r="G19" s="140">
        <f t="shared" si="0"/>
        <v>0.95155000000000112</v>
      </c>
      <c r="H19" s="17"/>
      <c r="K19" s="17"/>
      <c r="L19" s="17"/>
      <c r="M19" s="17"/>
      <c r="N19" s="17"/>
      <c r="P19" s="88"/>
      <c r="R19" s="146">
        <v>44183</v>
      </c>
      <c r="S19" s="136">
        <v>44.1</v>
      </c>
    </row>
    <row r="20" spans="3:19" x14ac:dyDescent="0.25">
      <c r="C20" s="143">
        <v>45972</v>
      </c>
      <c r="D20" s="138">
        <v>589.42399999999998</v>
      </c>
      <c r="E20" s="139">
        <v>0.995</v>
      </c>
      <c r="F20" s="140">
        <f t="shared" si="1"/>
        <v>1.0232600000000003</v>
      </c>
      <c r="G20" s="140">
        <f t="shared" si="0"/>
        <v>0.9513600000000010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39.15</v>
      </c>
    </row>
    <row r="21" spans="3:19" x14ac:dyDescent="0.25">
      <c r="C21" s="143">
        <v>45971</v>
      </c>
      <c r="D21" s="138">
        <v>476.31599999999997</v>
      </c>
      <c r="E21" s="139">
        <v>0.98599999999999999</v>
      </c>
      <c r="F21" s="140">
        <f t="shared" si="1"/>
        <v>1.0231400000000002</v>
      </c>
      <c r="G21" s="140">
        <f t="shared" si="0"/>
        <v>0.95110500000000087</v>
      </c>
      <c r="H21" s="17"/>
      <c r="I21" s="17" t="s">
        <v>149</v>
      </c>
      <c r="J21" s="151">
        <f>_xll.TR('Card Factory'!$C$3, "TR.PricePctChg1M/100","NULL=BLANK")</f>
        <v>-5.6949806949807003E-2</v>
      </c>
      <c r="K21" s="17"/>
      <c r="L21" s="17"/>
      <c r="M21" s="17"/>
      <c r="N21" s="17"/>
      <c r="P21" s="88"/>
      <c r="R21" s="146">
        <v>44187</v>
      </c>
      <c r="S21" s="136">
        <v>40</v>
      </c>
    </row>
    <row r="22" spans="3:19" x14ac:dyDescent="0.25">
      <c r="C22" s="143">
        <v>45968</v>
      </c>
      <c r="D22" s="138">
        <v>421.51799999999997</v>
      </c>
      <c r="E22" s="139">
        <v>0.97499999999999998</v>
      </c>
      <c r="F22" s="140">
        <f t="shared" si="1"/>
        <v>1.0239400000000003</v>
      </c>
      <c r="G22" s="140">
        <f t="shared" si="0"/>
        <v>0.9508050000000009</v>
      </c>
      <c r="H22" s="17"/>
      <c r="I22" s="17" t="s">
        <v>150</v>
      </c>
      <c r="J22" s="151">
        <f>_xll.TR('Card Factory'!$C$3, "TR.PricePctChg3M/100","NULL=BLANK")</f>
        <v>-4.775828460039E-2</v>
      </c>
      <c r="K22" s="17"/>
      <c r="L22" s="17"/>
      <c r="M22" s="17"/>
      <c r="N22" s="17"/>
      <c r="P22" s="88"/>
      <c r="R22" s="146">
        <v>44188</v>
      </c>
      <c r="S22" s="136">
        <v>42</v>
      </c>
    </row>
    <row r="23" spans="3:19" x14ac:dyDescent="0.25">
      <c r="C23" s="143">
        <v>45967</v>
      </c>
      <c r="D23" s="138">
        <v>490.30700000000002</v>
      </c>
      <c r="E23" s="139">
        <v>0.97699999999999998</v>
      </c>
      <c r="F23" s="140">
        <f t="shared" si="1"/>
        <v>1.0252400000000002</v>
      </c>
      <c r="G23" s="140">
        <f t="shared" si="0"/>
        <v>0.95060500000000081</v>
      </c>
      <c r="H23" s="12"/>
      <c r="I23" s="17" t="s">
        <v>151</v>
      </c>
      <c r="J23" s="151">
        <f>_xll.TR('Card Factory'!$C$3, "TR.PricePctChg6M/100","NULL=BLANK")</f>
        <v>2.3036649214660001E-2</v>
      </c>
      <c r="K23" s="17"/>
      <c r="L23" s="17"/>
      <c r="M23" s="17"/>
      <c r="N23" s="17"/>
      <c r="P23" s="88"/>
      <c r="R23" s="146">
        <v>44189</v>
      </c>
      <c r="S23" s="136">
        <v>44.05</v>
      </c>
    </row>
    <row r="24" spans="3:19" x14ac:dyDescent="0.25">
      <c r="C24" s="143">
        <v>45966</v>
      </c>
      <c r="D24" s="138">
        <v>1316.89</v>
      </c>
      <c r="E24" s="139">
        <v>1.002</v>
      </c>
      <c r="F24" s="140">
        <f t="shared" si="1"/>
        <v>1.0264600000000002</v>
      </c>
      <c r="G24" s="140">
        <f t="shared" si="0"/>
        <v>0.95036000000000087</v>
      </c>
      <c r="H24" s="17"/>
      <c r="I24" s="17" t="s">
        <v>152</v>
      </c>
      <c r="J24" s="151">
        <f>_xll.TR('Card Factory'!$C$3, "TR.PricePctChg1Y/100","NULL=BLANK")</f>
        <v>9.6520763187429998E-2</v>
      </c>
      <c r="K24" s="17"/>
      <c r="L24" s="17"/>
      <c r="M24" s="17"/>
      <c r="N24" s="17"/>
      <c r="P24" s="88"/>
      <c r="R24" s="146">
        <v>44194</v>
      </c>
      <c r="S24" s="136">
        <v>41.9</v>
      </c>
    </row>
    <row r="25" spans="3:19" x14ac:dyDescent="0.25">
      <c r="C25" s="143">
        <v>45965</v>
      </c>
      <c r="D25" s="138">
        <v>558.702</v>
      </c>
      <c r="E25" s="139">
        <v>0.999</v>
      </c>
      <c r="F25" s="140">
        <f t="shared" si="1"/>
        <v>1.02722</v>
      </c>
      <c r="G25" s="140">
        <f t="shared" si="0"/>
        <v>0.95002500000000079</v>
      </c>
      <c r="H25" s="17"/>
      <c r="K25" s="17"/>
      <c r="L25" s="17"/>
      <c r="M25" s="17"/>
      <c r="N25" s="17"/>
      <c r="P25" s="88"/>
      <c r="R25" s="146">
        <v>44195</v>
      </c>
      <c r="S25" s="136">
        <v>40.35</v>
      </c>
    </row>
    <row r="26" spans="3:19" x14ac:dyDescent="0.25">
      <c r="C26" s="143">
        <v>45964</v>
      </c>
      <c r="D26" s="138">
        <v>854.13400000000001</v>
      </c>
      <c r="E26" s="139">
        <v>1.018</v>
      </c>
      <c r="F26" s="140">
        <f t="shared" si="1"/>
        <v>1.02824</v>
      </c>
      <c r="G26" s="140">
        <f t="shared" si="0"/>
        <v>0.94975000000000065</v>
      </c>
      <c r="H26" s="17"/>
      <c r="K26" s="17"/>
      <c r="L26" s="17"/>
      <c r="M26" s="17"/>
      <c r="N26" s="17"/>
      <c r="P26" s="88"/>
      <c r="R26" s="146">
        <v>44196</v>
      </c>
      <c r="S26" s="136">
        <v>42.75</v>
      </c>
    </row>
    <row r="27" spans="3:19" x14ac:dyDescent="0.25">
      <c r="C27" s="143">
        <v>45961</v>
      </c>
      <c r="D27" s="138">
        <v>592.09900000000005</v>
      </c>
      <c r="E27" s="139">
        <v>1.036</v>
      </c>
      <c r="F27" s="140">
        <f t="shared" si="1"/>
        <v>1.0292000000000001</v>
      </c>
      <c r="G27" s="140">
        <f t="shared" si="0"/>
        <v>0.94951500000000055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39.700000000000003</v>
      </c>
    </row>
    <row r="28" spans="3:19" x14ac:dyDescent="0.25">
      <c r="C28" s="143">
        <v>45960</v>
      </c>
      <c r="D28" s="138">
        <v>903.58900000000006</v>
      </c>
      <c r="E28" s="139">
        <v>1.03</v>
      </c>
      <c r="F28" s="140">
        <f t="shared" si="1"/>
        <v>1.0293999999999999</v>
      </c>
      <c r="G28" s="140">
        <f t="shared" si="0"/>
        <v>0.9489500000000005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41</v>
      </c>
    </row>
    <row r="29" spans="3:19" x14ac:dyDescent="0.25">
      <c r="C29" s="143">
        <v>45959</v>
      </c>
      <c r="D29" s="138">
        <v>624.18399999999997</v>
      </c>
      <c r="E29" s="139">
        <v>1.036</v>
      </c>
      <c r="F29" s="140">
        <f t="shared" si="1"/>
        <v>1.0301199999999999</v>
      </c>
      <c r="G29" s="140">
        <f t="shared" si="0"/>
        <v>0.94858500000000046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41.95</v>
      </c>
    </row>
    <row r="30" spans="3:19" x14ac:dyDescent="0.25">
      <c r="C30" s="143">
        <v>45958</v>
      </c>
      <c r="D30" s="138">
        <v>1167.173</v>
      </c>
      <c r="E30" s="139">
        <v>1.04</v>
      </c>
      <c r="F30" s="140">
        <f t="shared" si="1"/>
        <v>1.03108</v>
      </c>
      <c r="G30" s="140">
        <f t="shared" si="0"/>
        <v>0.94816500000000048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42.05</v>
      </c>
    </row>
    <row r="31" spans="3:19" x14ac:dyDescent="0.25">
      <c r="C31" s="143">
        <v>45957</v>
      </c>
      <c r="D31" s="138">
        <v>983.98500000000001</v>
      </c>
      <c r="E31" s="139">
        <v>1.03</v>
      </c>
      <c r="F31" s="140">
        <f t="shared" si="1"/>
        <v>1.0311600000000001</v>
      </c>
      <c r="G31" s="140">
        <f t="shared" si="0"/>
        <v>0.94756500000000043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41.7</v>
      </c>
    </row>
    <row r="32" spans="3:19" x14ac:dyDescent="0.25">
      <c r="C32" s="143">
        <v>45954</v>
      </c>
      <c r="D32" s="138">
        <v>807.22</v>
      </c>
      <c r="E32" s="139">
        <v>1.01</v>
      </c>
      <c r="F32" s="140">
        <f t="shared" si="1"/>
        <v>1.0312400000000002</v>
      </c>
      <c r="G32" s="140">
        <f t="shared" si="0"/>
        <v>0.9469500000000004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41.25</v>
      </c>
    </row>
    <row r="33" spans="3:19" x14ac:dyDescent="0.25">
      <c r="C33" s="143">
        <v>45953</v>
      </c>
      <c r="D33" s="138">
        <v>1562.2660000000001</v>
      </c>
      <c r="E33" s="139">
        <v>0.98599999999999999</v>
      </c>
      <c r="F33" s="140">
        <f t="shared" si="1"/>
        <v>1.0318000000000001</v>
      </c>
      <c r="G33" s="140">
        <f t="shared" si="0"/>
        <v>0.94647500000000018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40.9</v>
      </c>
    </row>
    <row r="34" spans="3:19" x14ac:dyDescent="0.25">
      <c r="C34" s="143">
        <v>45952</v>
      </c>
      <c r="D34" s="138">
        <v>1651.2080000000001</v>
      </c>
      <c r="E34" s="139">
        <v>1.004</v>
      </c>
      <c r="F34" s="140">
        <f t="shared" si="1"/>
        <v>1.0332399999999999</v>
      </c>
      <c r="G34" s="140">
        <f t="shared" si="0"/>
        <v>0.94618000000000024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40.1</v>
      </c>
    </row>
    <row r="35" spans="3:19" x14ac:dyDescent="0.25">
      <c r="C35" s="143">
        <v>45951</v>
      </c>
      <c r="D35" s="138">
        <v>1460.269</v>
      </c>
      <c r="E35" s="139">
        <v>0.98199999999999998</v>
      </c>
      <c r="F35" s="140">
        <f t="shared" si="1"/>
        <v>1.0339199999999997</v>
      </c>
      <c r="G35" s="140">
        <f t="shared" si="0"/>
        <v>0.94572500000000015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37.299999999999997</v>
      </c>
    </row>
    <row r="36" spans="3:19" x14ac:dyDescent="0.25">
      <c r="C36" s="143">
        <v>45950</v>
      </c>
      <c r="D36" s="138">
        <v>449.15</v>
      </c>
      <c r="E36" s="139">
        <v>0.95599999999999996</v>
      </c>
      <c r="F36" s="140">
        <f t="shared" si="1"/>
        <v>1.0345199999999999</v>
      </c>
      <c r="G36" s="140">
        <f t="shared" si="0"/>
        <v>0.94554500000000019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38.65</v>
      </c>
    </row>
    <row r="37" spans="3:19" x14ac:dyDescent="0.25">
      <c r="C37" s="143">
        <v>45947</v>
      </c>
      <c r="D37" s="138">
        <v>1086.479</v>
      </c>
      <c r="E37" s="139">
        <v>0.96399999999999997</v>
      </c>
      <c r="F37" s="140">
        <f t="shared" si="1"/>
        <v>1.0358799999999997</v>
      </c>
      <c r="G37" s="140">
        <f t="shared" si="0"/>
        <v>0.94566500000000009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37.700000000000003</v>
      </c>
    </row>
    <row r="38" spans="3:19" x14ac:dyDescent="0.25">
      <c r="C38" s="143">
        <v>45946</v>
      </c>
      <c r="D38" s="138">
        <v>735.81799999999998</v>
      </c>
      <c r="E38" s="139">
        <v>0.96499999999999997</v>
      </c>
      <c r="F38" s="140">
        <f t="shared" si="1"/>
        <v>1.0367999999999999</v>
      </c>
      <c r="G38" s="140">
        <f t="shared" si="0"/>
        <v>0.94569000000000003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37.75</v>
      </c>
    </row>
    <row r="39" spans="3:19" x14ac:dyDescent="0.25">
      <c r="C39" s="143">
        <v>45945</v>
      </c>
      <c r="D39" s="138">
        <v>844.18499999999995</v>
      </c>
      <c r="E39" s="139">
        <v>0.97299999999999998</v>
      </c>
      <c r="F39" s="140">
        <f t="shared" si="1"/>
        <v>1.0379399999999999</v>
      </c>
      <c r="G39" s="140">
        <f t="shared" si="0"/>
        <v>0.94577499999999981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37.9</v>
      </c>
    </row>
    <row r="40" spans="3:19" x14ac:dyDescent="0.25">
      <c r="C40" s="143">
        <v>45944</v>
      </c>
      <c r="D40" s="138">
        <v>629.00199999999995</v>
      </c>
      <c r="E40" s="139">
        <v>0.97199999999999998</v>
      </c>
      <c r="F40" s="140">
        <f t="shared" si="1"/>
        <v>1.0391199999999998</v>
      </c>
      <c r="G40" s="140">
        <f t="shared" si="0"/>
        <v>0.94579999999999986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38.200000000000003</v>
      </c>
    </row>
    <row r="41" spans="3:19" x14ac:dyDescent="0.25">
      <c r="C41" s="143">
        <v>45943</v>
      </c>
      <c r="D41" s="138">
        <v>1294.587</v>
      </c>
      <c r="E41" s="139">
        <v>0.96499999999999997</v>
      </c>
      <c r="F41" s="140">
        <f t="shared" si="1"/>
        <v>1.04036</v>
      </c>
      <c r="G41" s="140">
        <f t="shared" si="0"/>
        <v>0.94577500000000003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37.75</v>
      </c>
    </row>
    <row r="42" spans="3:19" x14ac:dyDescent="0.25">
      <c r="C42" s="143">
        <v>45940</v>
      </c>
      <c r="D42" s="138">
        <v>537.24900000000002</v>
      </c>
      <c r="E42" s="139">
        <v>0.95499999999999996</v>
      </c>
      <c r="F42" s="140">
        <f t="shared" si="1"/>
        <v>1.0412999999999999</v>
      </c>
      <c r="G42" s="140">
        <f t="shared" si="0"/>
        <v>0.94573499999999977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35.9</v>
      </c>
    </row>
    <row r="43" spans="3:19" x14ac:dyDescent="0.25">
      <c r="C43" s="143">
        <v>45939</v>
      </c>
      <c r="D43" s="138">
        <v>1226.644</v>
      </c>
      <c r="E43" s="139">
        <v>0.97199999999999998</v>
      </c>
      <c r="F43" s="140">
        <f t="shared" si="1"/>
        <v>1.0427199999999999</v>
      </c>
      <c r="G43" s="140">
        <f t="shared" si="0"/>
        <v>0.94579999999999986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35.549999999999997</v>
      </c>
    </row>
    <row r="44" spans="3:19" x14ac:dyDescent="0.25">
      <c r="C44" s="143">
        <v>45938</v>
      </c>
      <c r="D44" s="138">
        <v>787.11400000000003</v>
      </c>
      <c r="E44" s="139">
        <v>0.97499999999999998</v>
      </c>
      <c r="F44" s="140">
        <f t="shared" si="1"/>
        <v>1.0428599999999997</v>
      </c>
      <c r="G44" s="140">
        <f t="shared" si="0"/>
        <v>0.94570999999999972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35.799999999999997</v>
      </c>
    </row>
    <row r="45" spans="3:19" x14ac:dyDescent="0.25">
      <c r="C45" s="143">
        <v>45937</v>
      </c>
      <c r="D45" s="138">
        <v>1955.0429999999999</v>
      </c>
      <c r="E45" s="139">
        <v>0.96599999999999997</v>
      </c>
      <c r="F45" s="140">
        <f t="shared" si="1"/>
        <v>1.0423399999999998</v>
      </c>
      <c r="G45" s="140">
        <f t="shared" si="0"/>
        <v>0.94567999999999974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36</v>
      </c>
    </row>
    <row r="46" spans="3:19" x14ac:dyDescent="0.25">
      <c r="C46" s="143">
        <v>45936</v>
      </c>
      <c r="D46" s="138">
        <v>1167.0609999999999</v>
      </c>
      <c r="E46" s="139">
        <v>1</v>
      </c>
      <c r="F46" s="140">
        <f t="shared" si="1"/>
        <v>1.0407799999999998</v>
      </c>
      <c r="G46" s="140">
        <f t="shared" si="0"/>
        <v>0.94564499999999962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35.85</v>
      </c>
    </row>
    <row r="47" spans="3:19" x14ac:dyDescent="0.25">
      <c r="C47" s="143">
        <v>45933</v>
      </c>
      <c r="D47" s="138">
        <v>1306.5709999999999</v>
      </c>
      <c r="E47" s="139">
        <v>1.01</v>
      </c>
      <c r="F47" s="140">
        <f t="shared" si="1"/>
        <v>1.0385799999999998</v>
      </c>
      <c r="G47" s="140">
        <f t="shared" si="0"/>
        <v>0.94540999999999953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34.5</v>
      </c>
    </row>
    <row r="48" spans="3:19" x14ac:dyDescent="0.25">
      <c r="C48" s="143">
        <v>45932</v>
      </c>
      <c r="D48" s="138">
        <v>1528.556</v>
      </c>
      <c r="E48" s="139">
        <v>1.008</v>
      </c>
      <c r="F48" s="140">
        <f t="shared" si="1"/>
        <v>1.0363799999999999</v>
      </c>
      <c r="G48" s="140">
        <f t="shared" si="0"/>
        <v>0.94531499999999968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35.049999999999997</v>
      </c>
    </row>
    <row r="49" spans="3:19" x14ac:dyDescent="0.25">
      <c r="C49" s="143">
        <v>45931</v>
      </c>
      <c r="D49" s="138">
        <v>971.03099999999995</v>
      </c>
      <c r="E49" s="139">
        <v>1.024</v>
      </c>
      <c r="F49" s="140">
        <f t="shared" si="1"/>
        <v>1.0338599999999996</v>
      </c>
      <c r="G49" s="140">
        <f t="shared" si="0"/>
        <v>0.94529499999999955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34.6</v>
      </c>
    </row>
    <row r="50" spans="3:19" x14ac:dyDescent="0.25">
      <c r="C50" s="143">
        <v>45930</v>
      </c>
      <c r="D50" s="138">
        <v>4768.4399999999996</v>
      </c>
      <c r="E50" s="139">
        <v>1.018</v>
      </c>
      <c r="F50" s="140">
        <f t="shared" si="1"/>
        <v>1.0309799999999996</v>
      </c>
      <c r="G50" s="140">
        <f t="shared" si="0"/>
        <v>0.94532499999999953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34</v>
      </c>
    </row>
    <row r="51" spans="3:19" x14ac:dyDescent="0.25">
      <c r="C51" s="143">
        <v>45929</v>
      </c>
      <c r="D51" s="138">
        <v>1883.452</v>
      </c>
      <c r="E51" s="139">
        <v>1.0580000000000001</v>
      </c>
      <c r="F51" s="140">
        <f t="shared" si="1"/>
        <v>1.0283199999999999</v>
      </c>
      <c r="G51" s="140">
        <f t="shared" si="0"/>
        <v>0.94539499999999965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34</v>
      </c>
    </row>
    <row r="52" spans="3:19" x14ac:dyDescent="0.25">
      <c r="C52" s="143">
        <v>45926</v>
      </c>
      <c r="D52" s="138">
        <v>483.78399999999999</v>
      </c>
      <c r="E52" s="139">
        <v>1.0900000000000001</v>
      </c>
      <c r="F52" s="140">
        <f t="shared" si="1"/>
        <v>1.0246799999999996</v>
      </c>
      <c r="G52" s="140">
        <f t="shared" si="0"/>
        <v>0.94517499999999954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33.75</v>
      </c>
    </row>
    <row r="53" spans="3:19" x14ac:dyDescent="0.25">
      <c r="C53" s="143">
        <v>45925</v>
      </c>
      <c r="D53" s="138">
        <v>687.38599999999997</v>
      </c>
      <c r="E53" s="139">
        <v>1.0820000000000001</v>
      </c>
      <c r="F53" s="140">
        <f t="shared" si="1"/>
        <v>1.0205799999999998</v>
      </c>
      <c r="G53" s="140">
        <f t="shared" si="0"/>
        <v>0.94487499999999958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33.75</v>
      </c>
    </row>
    <row r="54" spans="3:19" x14ac:dyDescent="0.25">
      <c r="C54" s="143">
        <v>45924</v>
      </c>
      <c r="D54" s="138">
        <v>630.30700000000002</v>
      </c>
      <c r="E54" s="139">
        <v>1.1060000000000001</v>
      </c>
      <c r="F54" s="140">
        <f t="shared" si="1"/>
        <v>1.0161399999999996</v>
      </c>
      <c r="G54" s="140">
        <f t="shared" si="0"/>
        <v>0.94456499999999965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32.200000000000003</v>
      </c>
    </row>
    <row r="55" spans="3:19" x14ac:dyDescent="0.25">
      <c r="C55" s="143">
        <v>45923</v>
      </c>
      <c r="D55" s="138">
        <v>1516.125</v>
      </c>
      <c r="E55" s="139">
        <v>1.1040000000000001</v>
      </c>
      <c r="F55" s="140">
        <f t="shared" si="1"/>
        <v>1.0113399999999997</v>
      </c>
      <c r="G55" s="140">
        <f t="shared" si="0"/>
        <v>0.94387499999999958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31.1</v>
      </c>
    </row>
    <row r="56" spans="3:19" x14ac:dyDescent="0.25">
      <c r="C56" s="143">
        <v>45922</v>
      </c>
      <c r="D56" s="138">
        <v>1016.009</v>
      </c>
      <c r="E56" s="139">
        <v>1.0840000000000001</v>
      </c>
      <c r="F56" s="140">
        <f t="shared" si="1"/>
        <v>1.0068199999999998</v>
      </c>
      <c r="G56" s="140">
        <f t="shared" si="0"/>
        <v>0.94322999999999946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33</v>
      </c>
    </row>
    <row r="57" spans="3:19" x14ac:dyDescent="0.25">
      <c r="C57" s="143">
        <v>45919</v>
      </c>
      <c r="D57" s="138">
        <v>416.94900000000001</v>
      </c>
      <c r="E57" s="139">
        <v>1.0940000000000001</v>
      </c>
      <c r="F57" s="140">
        <f t="shared" si="1"/>
        <v>1.0027199999999996</v>
      </c>
      <c r="G57" s="140">
        <f t="shared" si="0"/>
        <v>0.94232499999999941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34</v>
      </c>
    </row>
    <row r="58" spans="3:19" x14ac:dyDescent="0.25">
      <c r="C58" s="143">
        <v>45918</v>
      </c>
      <c r="D58" s="138">
        <v>1299.306</v>
      </c>
      <c r="E58" s="139">
        <v>1.0860000000000001</v>
      </c>
      <c r="F58" s="140">
        <f t="shared" si="1"/>
        <v>0.99903999999999971</v>
      </c>
      <c r="G58" s="140">
        <f t="shared" si="0"/>
        <v>0.94141999999999937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34</v>
      </c>
    </row>
    <row r="59" spans="3:19" x14ac:dyDescent="0.25">
      <c r="C59" s="143">
        <v>45917</v>
      </c>
      <c r="D59" s="138">
        <v>560.25699999999995</v>
      </c>
      <c r="E59" s="139">
        <v>1.0760000000000001</v>
      </c>
      <c r="F59" s="140">
        <f t="shared" si="1"/>
        <v>0.9947999999999998</v>
      </c>
      <c r="G59" s="140">
        <f t="shared" si="0"/>
        <v>0.9405099999999994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33.799999999999997</v>
      </c>
    </row>
    <row r="60" spans="3:19" x14ac:dyDescent="0.25">
      <c r="C60" s="143">
        <v>45916</v>
      </c>
      <c r="D60" s="138">
        <v>676.81600000000003</v>
      </c>
      <c r="E60" s="139">
        <v>1.0720000000000001</v>
      </c>
      <c r="F60" s="140">
        <f t="shared" si="1"/>
        <v>0.99089999999999978</v>
      </c>
      <c r="G60" s="140">
        <f t="shared" si="0"/>
        <v>0.93958499999999934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33.700000000000003</v>
      </c>
    </row>
    <row r="61" spans="3:19" x14ac:dyDescent="0.25">
      <c r="C61" s="143">
        <v>45915</v>
      </c>
      <c r="D61" s="138">
        <v>405.49299999999999</v>
      </c>
      <c r="E61" s="139">
        <v>1.0640000000000001</v>
      </c>
      <c r="F61" s="140">
        <f t="shared" si="1"/>
        <v>0.98709999999999964</v>
      </c>
      <c r="G61" s="140">
        <f t="shared" si="0"/>
        <v>0.93853499999999945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32.9</v>
      </c>
    </row>
    <row r="62" spans="3:19" x14ac:dyDescent="0.25">
      <c r="C62" s="143">
        <v>45912</v>
      </c>
      <c r="D62" s="138">
        <v>1156.999</v>
      </c>
      <c r="E62" s="139">
        <v>1.056</v>
      </c>
      <c r="F62" s="140">
        <f t="shared" si="1"/>
        <v>0.98361999999999983</v>
      </c>
      <c r="G62" s="140">
        <f t="shared" si="0"/>
        <v>0.93767999999999929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34</v>
      </c>
    </row>
    <row r="63" spans="3:19" x14ac:dyDescent="0.25">
      <c r="C63" s="143">
        <v>45911</v>
      </c>
      <c r="D63" s="138">
        <v>629.14099999999996</v>
      </c>
      <c r="E63" s="139">
        <v>1.0680000000000001</v>
      </c>
      <c r="F63" s="140">
        <f t="shared" si="1"/>
        <v>0.98055999999999965</v>
      </c>
      <c r="G63" s="140">
        <f t="shared" si="0"/>
        <v>0.93687999999999927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38.6</v>
      </c>
    </row>
    <row r="64" spans="3:19" x14ac:dyDescent="0.25">
      <c r="C64" s="143">
        <v>45910</v>
      </c>
      <c r="D64" s="138">
        <v>452.68099999999998</v>
      </c>
      <c r="E64" s="139">
        <v>1.0580000000000001</v>
      </c>
      <c r="F64" s="140">
        <f t="shared" si="1"/>
        <v>0.97711999999999977</v>
      </c>
      <c r="G64" s="140">
        <f t="shared" si="0"/>
        <v>0.93603499999999928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44.7</v>
      </c>
    </row>
    <row r="65" spans="3:19" x14ac:dyDescent="0.25">
      <c r="C65" s="143">
        <v>45909</v>
      </c>
      <c r="D65" s="138">
        <v>346.26600000000002</v>
      </c>
      <c r="E65" s="139">
        <v>1.054</v>
      </c>
      <c r="F65" s="140">
        <f t="shared" si="1"/>
        <v>0.97379999999999978</v>
      </c>
      <c r="G65" s="140">
        <f t="shared" si="0"/>
        <v>0.93506499999999937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49.15</v>
      </c>
    </row>
    <row r="66" spans="3:19" x14ac:dyDescent="0.25">
      <c r="C66" s="143">
        <v>45908</v>
      </c>
      <c r="D66" s="138">
        <v>839.82</v>
      </c>
      <c r="E66" s="139">
        <v>1.06</v>
      </c>
      <c r="F66" s="140">
        <f t="shared" si="1"/>
        <v>0.97083999999999993</v>
      </c>
      <c r="G66" s="140">
        <f t="shared" si="0"/>
        <v>0.93388999999999922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46.15</v>
      </c>
    </row>
    <row r="67" spans="3:19" x14ac:dyDescent="0.25">
      <c r="C67" s="143">
        <v>45905</v>
      </c>
      <c r="D67" s="138">
        <v>595.34</v>
      </c>
      <c r="E67" s="139">
        <v>1.05</v>
      </c>
      <c r="F67" s="140">
        <f t="shared" si="1"/>
        <v>0.96791999999999989</v>
      </c>
      <c r="G67" s="140">
        <f t="shared" si="0"/>
        <v>0.93265999999999916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55.7</v>
      </c>
    </row>
    <row r="68" spans="3:19" x14ac:dyDescent="0.25">
      <c r="C68" s="143">
        <v>45904</v>
      </c>
      <c r="D68" s="138">
        <v>1178.019</v>
      </c>
      <c r="E68" s="139">
        <v>1.046</v>
      </c>
      <c r="F68" s="140">
        <f t="shared" si="1"/>
        <v>0.96479999999999988</v>
      </c>
      <c r="G68" s="140">
        <f t="shared" si="0"/>
        <v>0.93140999999999918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72</v>
      </c>
    </row>
    <row r="69" spans="3:19" x14ac:dyDescent="0.25">
      <c r="C69" s="143">
        <v>45903</v>
      </c>
      <c r="D69" s="138">
        <v>1274.8979999999999</v>
      </c>
      <c r="E69" s="139">
        <v>1.026</v>
      </c>
      <c r="F69" s="140">
        <f t="shared" si="1"/>
        <v>0.96187999999999985</v>
      </c>
      <c r="G69" s="140">
        <f t="shared" si="0"/>
        <v>0.93019999999999925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72</v>
      </c>
    </row>
    <row r="70" spans="3:19" x14ac:dyDescent="0.25">
      <c r="C70" s="143">
        <v>45902</v>
      </c>
      <c r="D70" s="138">
        <v>954.79300000000001</v>
      </c>
      <c r="E70" s="139">
        <v>0.98899999999999999</v>
      </c>
      <c r="F70" s="140">
        <f t="shared" si="1"/>
        <v>0.95955999999999986</v>
      </c>
      <c r="G70" s="140">
        <f t="shared" si="0"/>
        <v>0.92907999999999935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68.900000000000006</v>
      </c>
    </row>
    <row r="71" spans="3:19" x14ac:dyDescent="0.25">
      <c r="C71" s="143">
        <v>45901</v>
      </c>
      <c r="D71" s="138">
        <v>521.72799999999995</v>
      </c>
      <c r="E71" s="139">
        <v>1.026</v>
      </c>
      <c r="F71" s="140">
        <f t="shared" si="1"/>
        <v>0.9581599999999999</v>
      </c>
      <c r="G71" s="140">
        <f t="shared" ref="G71:G134" si="2">IF($E71="","",IF(COUNT($E71:$E270)=200,AVERAGE($E71:$E270),NA()))</f>
        <v>0.92815499999999929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61.5</v>
      </c>
    </row>
    <row r="72" spans="3:19" x14ac:dyDescent="0.25">
      <c r="C72" s="143">
        <v>45898</v>
      </c>
      <c r="D72" s="138">
        <v>1084.6859999999999</v>
      </c>
      <c r="E72" s="139">
        <v>1.04</v>
      </c>
      <c r="F72" s="140">
        <f t="shared" ref="F72:F135" si="3">IF($E72="","",IF(COUNT($E72:$E121)=50,AVERAGE($E72:$E121),NA()))</f>
        <v>0.95621999999999996</v>
      </c>
      <c r="G72" s="140">
        <f t="shared" si="2"/>
        <v>0.9270049999999993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66.900000000000006</v>
      </c>
    </row>
    <row r="73" spans="3:19" x14ac:dyDescent="0.25">
      <c r="C73" s="143">
        <v>45897</v>
      </c>
      <c r="D73" s="138">
        <v>704.54399999999998</v>
      </c>
      <c r="E73" s="139">
        <v>1.038</v>
      </c>
      <c r="F73" s="140">
        <f t="shared" si="3"/>
        <v>0.95379999999999976</v>
      </c>
      <c r="G73" s="140">
        <f t="shared" si="2"/>
        <v>0.9258699999999993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69.599999999999994</v>
      </c>
    </row>
    <row r="74" spans="3:19" x14ac:dyDescent="0.25">
      <c r="C74" s="143">
        <v>45896</v>
      </c>
      <c r="D74" s="138">
        <v>626.54700000000003</v>
      </c>
      <c r="E74" s="139">
        <v>1.04</v>
      </c>
      <c r="F74" s="140">
        <f t="shared" si="3"/>
        <v>0.95191999999999988</v>
      </c>
      <c r="G74" s="140">
        <f t="shared" si="2"/>
        <v>0.92481999999999931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66.599999999999994</v>
      </c>
    </row>
    <row r="75" spans="3:19" x14ac:dyDescent="0.25">
      <c r="C75" s="143">
        <v>45895</v>
      </c>
      <c r="D75" s="138">
        <v>774.70500000000004</v>
      </c>
      <c r="E75" s="139">
        <v>1.05</v>
      </c>
      <c r="F75" s="140">
        <f t="shared" si="3"/>
        <v>0.94991999999999988</v>
      </c>
      <c r="G75" s="140">
        <f t="shared" si="2"/>
        <v>0.92375999999999936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67.400000000000006</v>
      </c>
    </row>
    <row r="76" spans="3:19" x14ac:dyDescent="0.25">
      <c r="C76" s="143">
        <v>45891</v>
      </c>
      <c r="D76" s="138">
        <v>514.04700000000003</v>
      </c>
      <c r="E76" s="139">
        <v>1.0660000000000001</v>
      </c>
      <c r="F76" s="140">
        <f t="shared" si="3"/>
        <v>0.94769999999999999</v>
      </c>
      <c r="G76" s="140">
        <f t="shared" si="2"/>
        <v>0.92275999999999925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68.7</v>
      </c>
    </row>
    <row r="77" spans="3:19" x14ac:dyDescent="0.25">
      <c r="C77" s="143">
        <v>45890</v>
      </c>
      <c r="D77" s="138">
        <v>1350.942</v>
      </c>
      <c r="E77" s="139">
        <v>1.046</v>
      </c>
      <c r="F77" s="140">
        <f t="shared" si="3"/>
        <v>0.94540000000000002</v>
      </c>
      <c r="G77" s="140">
        <f t="shared" si="2"/>
        <v>0.92154499999999928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69</v>
      </c>
    </row>
    <row r="78" spans="3:19" x14ac:dyDescent="0.25">
      <c r="C78" s="143">
        <v>45889</v>
      </c>
      <c r="D78" s="138">
        <v>433.15100000000001</v>
      </c>
      <c r="E78" s="139">
        <v>1.0660000000000001</v>
      </c>
      <c r="F78" s="140">
        <f t="shared" si="3"/>
        <v>0.94354000000000016</v>
      </c>
      <c r="G78" s="140">
        <f t="shared" si="2"/>
        <v>0.9204149999999993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66.5</v>
      </c>
    </row>
    <row r="79" spans="3:19" x14ac:dyDescent="0.25">
      <c r="C79" s="143">
        <v>45888</v>
      </c>
      <c r="D79" s="138">
        <v>1238.8340000000001</v>
      </c>
      <c r="E79" s="139">
        <v>1.0840000000000001</v>
      </c>
      <c r="F79" s="140">
        <f t="shared" si="3"/>
        <v>0.94134000000000018</v>
      </c>
      <c r="G79" s="140">
        <f t="shared" si="2"/>
        <v>0.91930999999999929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73.7</v>
      </c>
    </row>
    <row r="80" spans="3:19" x14ac:dyDescent="0.25">
      <c r="C80" s="143">
        <v>45887</v>
      </c>
      <c r="D80" s="138">
        <v>822.33299999999997</v>
      </c>
      <c r="E80" s="139">
        <v>1.044</v>
      </c>
      <c r="F80" s="140">
        <f t="shared" si="3"/>
        <v>0.93900000000000006</v>
      </c>
      <c r="G80" s="140">
        <f t="shared" si="2"/>
        <v>0.91813499999999915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71</v>
      </c>
    </row>
    <row r="81" spans="3:19" x14ac:dyDescent="0.25">
      <c r="C81" s="143">
        <v>45884</v>
      </c>
      <c r="D81" s="138">
        <v>772.84500000000003</v>
      </c>
      <c r="E81" s="139">
        <v>1.034</v>
      </c>
      <c r="F81" s="140">
        <f t="shared" si="3"/>
        <v>0.93701999999999996</v>
      </c>
      <c r="G81" s="140">
        <f t="shared" si="2"/>
        <v>0.91714499999999921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70.5</v>
      </c>
    </row>
    <row r="82" spans="3:19" x14ac:dyDescent="0.25">
      <c r="C82" s="143">
        <v>45883</v>
      </c>
      <c r="D82" s="138">
        <v>348.69099999999997</v>
      </c>
      <c r="E82" s="139">
        <v>1.038</v>
      </c>
      <c r="F82" s="140">
        <f t="shared" si="3"/>
        <v>0.93489999999999995</v>
      </c>
      <c r="G82" s="140">
        <f t="shared" si="2"/>
        <v>0.91651999999999934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70.400000000000006</v>
      </c>
    </row>
    <row r="83" spans="3:19" x14ac:dyDescent="0.25">
      <c r="C83" s="143">
        <v>45882</v>
      </c>
      <c r="D83" s="138">
        <v>1075.576</v>
      </c>
      <c r="E83" s="139">
        <v>1.0580000000000001</v>
      </c>
      <c r="F83" s="140">
        <f t="shared" si="3"/>
        <v>0.93254000000000004</v>
      </c>
      <c r="G83" s="140">
        <f t="shared" si="2"/>
        <v>0.91567999999999927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68.599999999999994</v>
      </c>
    </row>
    <row r="84" spans="3:19" x14ac:dyDescent="0.25">
      <c r="C84" s="143">
        <v>45881</v>
      </c>
      <c r="D84" s="138">
        <v>735.35299999999995</v>
      </c>
      <c r="E84" s="139">
        <v>1.038</v>
      </c>
      <c r="F84" s="140">
        <f t="shared" si="3"/>
        <v>0.93052000000000001</v>
      </c>
      <c r="G84" s="140">
        <f t="shared" si="2"/>
        <v>0.91484499999999924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68.400000000000006</v>
      </c>
    </row>
    <row r="85" spans="3:19" x14ac:dyDescent="0.25">
      <c r="C85" s="143">
        <v>45880</v>
      </c>
      <c r="D85" s="138">
        <v>414.08</v>
      </c>
      <c r="E85" s="139">
        <v>1.012</v>
      </c>
      <c r="F85" s="140">
        <f t="shared" si="3"/>
        <v>0.92906000000000011</v>
      </c>
      <c r="G85" s="140">
        <f t="shared" si="2"/>
        <v>0.91418499999999925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67</v>
      </c>
    </row>
    <row r="86" spans="3:19" x14ac:dyDescent="0.25">
      <c r="C86" s="143">
        <v>45877</v>
      </c>
      <c r="D86" s="138">
        <v>408.80500000000001</v>
      </c>
      <c r="E86" s="139">
        <v>1.024</v>
      </c>
      <c r="F86" s="140">
        <f t="shared" si="3"/>
        <v>0.92815999999999999</v>
      </c>
      <c r="G86" s="140">
        <f t="shared" si="2"/>
        <v>0.91352499999999937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67.5</v>
      </c>
    </row>
    <row r="87" spans="3:19" x14ac:dyDescent="0.25">
      <c r="C87" s="143">
        <v>45876</v>
      </c>
      <c r="D87" s="138">
        <v>992.92899999999997</v>
      </c>
      <c r="E87" s="139">
        <v>1.01</v>
      </c>
      <c r="F87" s="140">
        <f t="shared" si="3"/>
        <v>0.92678000000000016</v>
      </c>
      <c r="G87" s="140">
        <f t="shared" si="2"/>
        <v>0.91285499999999931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68.3</v>
      </c>
    </row>
    <row r="88" spans="3:19" x14ac:dyDescent="0.25">
      <c r="C88" s="143">
        <v>45875</v>
      </c>
      <c r="D88" s="138">
        <v>830.04300000000001</v>
      </c>
      <c r="E88" s="139">
        <v>1.022</v>
      </c>
      <c r="F88" s="140">
        <f t="shared" si="3"/>
        <v>0.92558000000000007</v>
      </c>
      <c r="G88" s="140">
        <f t="shared" si="2"/>
        <v>0.91220499999999927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69.8</v>
      </c>
    </row>
    <row r="89" spans="3:19" x14ac:dyDescent="0.25">
      <c r="C89" s="143">
        <v>45874</v>
      </c>
      <c r="D89" s="138">
        <v>637.08699999999999</v>
      </c>
      <c r="E89" s="139">
        <v>1.032</v>
      </c>
      <c r="F89" s="140">
        <f t="shared" si="3"/>
        <v>0.9247200000000001</v>
      </c>
      <c r="G89" s="140">
        <f t="shared" si="2"/>
        <v>0.91151999999999933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71.599999999999994</v>
      </c>
    </row>
    <row r="90" spans="3:19" x14ac:dyDescent="0.25">
      <c r="C90" s="143">
        <v>45873</v>
      </c>
      <c r="D90" s="138">
        <v>2223.721</v>
      </c>
      <c r="E90" s="139">
        <v>1.034</v>
      </c>
      <c r="F90" s="140">
        <f t="shared" si="3"/>
        <v>0.92376000000000003</v>
      </c>
      <c r="G90" s="140">
        <f t="shared" si="2"/>
        <v>0.91088999999999931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75.099999999999994</v>
      </c>
    </row>
    <row r="91" spans="3:19" x14ac:dyDescent="0.25">
      <c r="C91" s="143">
        <v>45870</v>
      </c>
      <c r="D91" s="138">
        <v>1821.4739999999999</v>
      </c>
      <c r="E91" s="139">
        <v>1.012</v>
      </c>
      <c r="F91" s="140">
        <f t="shared" si="3"/>
        <v>0.92256000000000005</v>
      </c>
      <c r="G91" s="140">
        <f t="shared" si="2"/>
        <v>0.91032499999999927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77.3</v>
      </c>
    </row>
    <row r="92" spans="3:19" x14ac:dyDescent="0.25">
      <c r="C92" s="143">
        <v>45869</v>
      </c>
      <c r="D92" s="138">
        <v>3377.24</v>
      </c>
      <c r="E92" s="139">
        <v>1.026</v>
      </c>
      <c r="F92" s="140">
        <f t="shared" si="3"/>
        <v>0.92168000000000005</v>
      </c>
      <c r="G92" s="140">
        <f t="shared" si="2"/>
        <v>0.90985999999999934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82.6</v>
      </c>
    </row>
    <row r="93" spans="3:19" x14ac:dyDescent="0.25">
      <c r="C93" s="143">
        <v>45868</v>
      </c>
      <c r="D93" s="138">
        <v>3103.413</v>
      </c>
      <c r="E93" s="139">
        <v>0.97899999999999998</v>
      </c>
      <c r="F93" s="140">
        <f t="shared" si="3"/>
        <v>0.92057999999999973</v>
      </c>
      <c r="G93" s="140">
        <f t="shared" si="2"/>
        <v>0.90935499999999936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80</v>
      </c>
    </row>
    <row r="94" spans="3:19" x14ac:dyDescent="0.25">
      <c r="C94" s="143">
        <v>45867</v>
      </c>
      <c r="D94" s="138">
        <v>3364.26</v>
      </c>
      <c r="E94" s="139">
        <v>0.94899999999999995</v>
      </c>
      <c r="F94" s="140">
        <f t="shared" si="3"/>
        <v>0.92039999999999977</v>
      </c>
      <c r="G94" s="140">
        <f t="shared" si="2"/>
        <v>0.90905999999999931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80</v>
      </c>
    </row>
    <row r="95" spans="3:19" x14ac:dyDescent="0.25">
      <c r="C95" s="143">
        <v>45866</v>
      </c>
      <c r="D95" s="138">
        <v>398.50599999999997</v>
      </c>
      <c r="E95" s="139">
        <v>0.88800000000000001</v>
      </c>
      <c r="F95" s="140">
        <f t="shared" si="3"/>
        <v>0.92045999999999983</v>
      </c>
      <c r="G95" s="140">
        <f t="shared" si="2"/>
        <v>0.9089399999999993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80.599999999999994</v>
      </c>
    </row>
    <row r="96" spans="3:19" x14ac:dyDescent="0.25">
      <c r="C96" s="143">
        <v>45863</v>
      </c>
      <c r="D96" s="138">
        <v>2470.6219999999998</v>
      </c>
      <c r="E96" s="139">
        <v>0.89</v>
      </c>
      <c r="F96" s="140">
        <f t="shared" si="3"/>
        <v>0.92179999999999995</v>
      </c>
      <c r="G96" s="140">
        <f t="shared" si="2"/>
        <v>0.90917999999999954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80.3</v>
      </c>
    </row>
    <row r="97" spans="3:19" x14ac:dyDescent="0.25">
      <c r="C97" s="143">
        <v>45862</v>
      </c>
      <c r="D97" s="138">
        <v>655.57299999999998</v>
      </c>
      <c r="E97" s="139">
        <v>0.9</v>
      </c>
      <c r="F97" s="140">
        <f t="shared" si="3"/>
        <v>0.92257999999999996</v>
      </c>
      <c r="G97" s="140">
        <f t="shared" si="2"/>
        <v>0.90946499999999941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80.599999999999994</v>
      </c>
    </row>
    <row r="98" spans="3:19" x14ac:dyDescent="0.25">
      <c r="C98" s="143">
        <v>45861</v>
      </c>
      <c r="D98" s="138">
        <v>326.154</v>
      </c>
      <c r="E98" s="139">
        <v>0.88200000000000001</v>
      </c>
      <c r="F98" s="140">
        <f t="shared" si="3"/>
        <v>0.92337999999999976</v>
      </c>
      <c r="G98" s="140">
        <f t="shared" si="2"/>
        <v>0.90965499999999944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80.900000000000006</v>
      </c>
    </row>
    <row r="99" spans="3:19" x14ac:dyDescent="0.25">
      <c r="C99" s="143">
        <v>45860</v>
      </c>
      <c r="D99" s="138">
        <v>438.447</v>
      </c>
      <c r="E99" s="139">
        <v>0.88</v>
      </c>
      <c r="F99" s="140">
        <f t="shared" si="3"/>
        <v>0.92441999999999991</v>
      </c>
      <c r="G99" s="140">
        <f t="shared" si="2"/>
        <v>0.9100249999999994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80.900000000000006</v>
      </c>
    </row>
    <row r="100" spans="3:19" x14ac:dyDescent="0.25">
      <c r="C100" s="143">
        <v>45859</v>
      </c>
      <c r="D100" s="138">
        <v>409.76400000000001</v>
      </c>
      <c r="E100" s="139">
        <v>0.88500000000000001</v>
      </c>
      <c r="F100" s="140">
        <f t="shared" si="3"/>
        <v>0.92519999999999969</v>
      </c>
      <c r="G100" s="140">
        <f t="shared" si="2"/>
        <v>0.91050999999999926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80</v>
      </c>
    </row>
    <row r="101" spans="3:19" x14ac:dyDescent="0.25">
      <c r="C101" s="143">
        <v>45856</v>
      </c>
      <c r="D101" s="138">
        <v>656.54899999999998</v>
      </c>
      <c r="E101" s="139">
        <v>0.876</v>
      </c>
      <c r="F101" s="140">
        <f t="shared" si="3"/>
        <v>0.92683999999999989</v>
      </c>
      <c r="G101" s="140">
        <f t="shared" si="2"/>
        <v>0.91091499999999936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78.400000000000006</v>
      </c>
    </row>
    <row r="102" spans="3:19" x14ac:dyDescent="0.25">
      <c r="C102" s="143">
        <v>45855</v>
      </c>
      <c r="D102" s="138">
        <v>445.95800000000003</v>
      </c>
      <c r="E102" s="139">
        <v>0.88500000000000001</v>
      </c>
      <c r="F102" s="140">
        <f t="shared" si="3"/>
        <v>0.92779999999999974</v>
      </c>
      <c r="G102" s="140">
        <f t="shared" si="2"/>
        <v>0.91148499999999943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80</v>
      </c>
    </row>
    <row r="103" spans="3:19" x14ac:dyDescent="0.25">
      <c r="C103" s="143">
        <v>45854</v>
      </c>
      <c r="D103" s="138">
        <v>526.42200000000003</v>
      </c>
      <c r="E103" s="139">
        <v>0.86</v>
      </c>
      <c r="F103" s="140">
        <f t="shared" si="3"/>
        <v>0.92911999999999961</v>
      </c>
      <c r="G103" s="140">
        <f t="shared" si="2"/>
        <v>0.91212999999999955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81.8</v>
      </c>
    </row>
    <row r="104" spans="3:19" x14ac:dyDescent="0.25">
      <c r="C104" s="143">
        <v>45853</v>
      </c>
      <c r="D104" s="138">
        <v>517.33799999999997</v>
      </c>
      <c r="E104" s="139">
        <v>0.86599999999999999</v>
      </c>
      <c r="F104" s="140">
        <f t="shared" si="3"/>
        <v>0.93183999999999967</v>
      </c>
      <c r="G104" s="140">
        <f t="shared" si="2"/>
        <v>0.91310999999999953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80</v>
      </c>
    </row>
    <row r="105" spans="3:19" x14ac:dyDescent="0.25">
      <c r="C105" s="143">
        <v>45852</v>
      </c>
      <c r="D105" s="138">
        <v>770.87800000000004</v>
      </c>
      <c r="E105" s="139">
        <v>0.878</v>
      </c>
      <c r="F105" s="140">
        <f t="shared" si="3"/>
        <v>0.93439999999999968</v>
      </c>
      <c r="G105" s="140">
        <f t="shared" si="2"/>
        <v>0.91404999999999959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81.099999999999994</v>
      </c>
    </row>
    <row r="106" spans="3:19" x14ac:dyDescent="0.25">
      <c r="C106" s="143">
        <v>45849</v>
      </c>
      <c r="D106" s="138">
        <v>426.721</v>
      </c>
      <c r="E106" s="139">
        <v>0.879</v>
      </c>
      <c r="F106" s="140">
        <f t="shared" si="3"/>
        <v>0.93647999999999965</v>
      </c>
      <c r="G106" s="140">
        <f t="shared" si="2"/>
        <v>0.91490999999999956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80.2</v>
      </c>
    </row>
    <row r="107" spans="3:19" x14ac:dyDescent="0.25">
      <c r="C107" s="143">
        <v>45848</v>
      </c>
      <c r="D107" s="138">
        <v>777.01599999999996</v>
      </c>
      <c r="E107" s="139">
        <v>0.91</v>
      </c>
      <c r="F107" s="140">
        <f t="shared" si="3"/>
        <v>0.9377599999999997</v>
      </c>
      <c r="G107" s="140">
        <f t="shared" si="2"/>
        <v>0.91601499999999947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80.2</v>
      </c>
    </row>
    <row r="108" spans="3:19" x14ac:dyDescent="0.25">
      <c r="C108" s="143">
        <v>45847</v>
      </c>
      <c r="D108" s="138">
        <v>526.97500000000002</v>
      </c>
      <c r="E108" s="139">
        <v>0.874</v>
      </c>
      <c r="F108" s="140">
        <f t="shared" si="3"/>
        <v>0.93877999999999961</v>
      </c>
      <c r="G108" s="140">
        <f t="shared" si="2"/>
        <v>0.9171049999999995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78.5</v>
      </c>
    </row>
    <row r="109" spans="3:19" x14ac:dyDescent="0.25">
      <c r="C109" s="143">
        <v>45846</v>
      </c>
      <c r="D109" s="138">
        <v>403.43400000000003</v>
      </c>
      <c r="E109" s="139">
        <v>0.88100000000000001</v>
      </c>
      <c r="F109" s="140">
        <f t="shared" si="3"/>
        <v>0.94035999999999975</v>
      </c>
      <c r="G109" s="140">
        <f t="shared" si="2"/>
        <v>0.9198849999999996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86.5</v>
      </c>
    </row>
    <row r="110" spans="3:19" x14ac:dyDescent="0.25">
      <c r="C110" s="143">
        <v>45845</v>
      </c>
      <c r="D110" s="138">
        <v>566.89</v>
      </c>
      <c r="E110" s="139">
        <v>0.88200000000000001</v>
      </c>
      <c r="F110" s="140">
        <f t="shared" si="3"/>
        <v>0.94177999999999984</v>
      </c>
      <c r="G110" s="140">
        <f t="shared" si="2"/>
        <v>0.92252999999999963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88.2</v>
      </c>
    </row>
    <row r="111" spans="3:19" x14ac:dyDescent="0.25">
      <c r="C111" s="143">
        <v>45842</v>
      </c>
      <c r="D111" s="138">
        <v>506.48500000000001</v>
      </c>
      <c r="E111" s="139">
        <v>0.89</v>
      </c>
      <c r="F111" s="140">
        <f t="shared" si="3"/>
        <v>0.94285999999999992</v>
      </c>
      <c r="G111" s="140">
        <f t="shared" si="2"/>
        <v>0.92476999999999965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87.4</v>
      </c>
    </row>
    <row r="112" spans="3:19" x14ac:dyDescent="0.25">
      <c r="C112" s="143">
        <v>45841</v>
      </c>
      <c r="D112" s="138">
        <v>276.71499999999997</v>
      </c>
      <c r="E112" s="139">
        <v>0.90300000000000002</v>
      </c>
      <c r="F112" s="140">
        <f t="shared" si="3"/>
        <v>0.94379999999999986</v>
      </c>
      <c r="G112" s="140">
        <f t="shared" si="2"/>
        <v>0.92691999999999963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89.5</v>
      </c>
    </row>
    <row r="113" spans="3:19" x14ac:dyDescent="0.25">
      <c r="C113" s="137">
        <v>45840</v>
      </c>
      <c r="D113" s="138">
        <v>2567.7559999999999</v>
      </c>
      <c r="E113" s="139">
        <v>0.89600000000000002</v>
      </c>
      <c r="F113" s="140">
        <f t="shared" si="3"/>
        <v>0.94435999999999964</v>
      </c>
      <c r="G113" s="140">
        <f t="shared" si="2"/>
        <v>0.92887499999999956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93</v>
      </c>
    </row>
    <row r="114" spans="3:19" x14ac:dyDescent="0.25">
      <c r="C114" s="137">
        <v>45839</v>
      </c>
      <c r="D114" s="138">
        <v>2021.5170000000001</v>
      </c>
      <c r="E114" s="139">
        <v>0.89200000000000002</v>
      </c>
      <c r="F114" s="140">
        <f t="shared" si="3"/>
        <v>0.94457999999999975</v>
      </c>
      <c r="G114" s="140">
        <f t="shared" si="2"/>
        <v>0.93089499999999958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94</v>
      </c>
    </row>
    <row r="115" spans="3:19" x14ac:dyDescent="0.25">
      <c r="C115" s="137">
        <v>45838</v>
      </c>
      <c r="D115" s="138">
        <v>579.32600000000002</v>
      </c>
      <c r="E115" s="139">
        <v>0.90600000000000003</v>
      </c>
      <c r="F115" s="140">
        <f t="shared" si="3"/>
        <v>0.94521999999999973</v>
      </c>
      <c r="G115" s="140">
        <f t="shared" si="2"/>
        <v>0.93289499999999981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95.6</v>
      </c>
    </row>
    <row r="116" spans="3:19" x14ac:dyDescent="0.25">
      <c r="C116" s="137">
        <v>45835</v>
      </c>
      <c r="D116" s="138">
        <v>1338.8150000000001</v>
      </c>
      <c r="E116" s="139">
        <v>0.91400000000000003</v>
      </c>
      <c r="F116" s="140">
        <f t="shared" si="3"/>
        <v>0.94513999999999998</v>
      </c>
      <c r="G116" s="140">
        <f t="shared" si="2"/>
        <v>0.9346749999999997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94.6</v>
      </c>
    </row>
    <row r="117" spans="3:19" x14ac:dyDescent="0.25">
      <c r="C117" s="137">
        <v>45834</v>
      </c>
      <c r="D117" s="138">
        <v>1735.721</v>
      </c>
      <c r="E117" s="139">
        <v>0.89400000000000002</v>
      </c>
      <c r="F117" s="140">
        <f t="shared" si="3"/>
        <v>0.94464000000000004</v>
      </c>
      <c r="G117" s="140">
        <f t="shared" si="2"/>
        <v>0.93635499999999983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90.8</v>
      </c>
    </row>
    <row r="118" spans="3:19" x14ac:dyDescent="0.25">
      <c r="C118" s="137">
        <v>45833</v>
      </c>
      <c r="D118" s="138">
        <v>1009.2430000000001</v>
      </c>
      <c r="E118" s="139">
        <v>0.9</v>
      </c>
      <c r="F118" s="140">
        <f t="shared" si="3"/>
        <v>0.94399999999999995</v>
      </c>
      <c r="G118" s="140">
        <f t="shared" si="2"/>
        <v>0.93835499999999983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89.3</v>
      </c>
    </row>
    <row r="119" spans="3:19" x14ac:dyDescent="0.25">
      <c r="C119" s="137">
        <v>45832</v>
      </c>
      <c r="D119" s="138">
        <v>1463.5409999999999</v>
      </c>
      <c r="E119" s="139">
        <v>0.91</v>
      </c>
      <c r="F119" s="140">
        <f t="shared" si="3"/>
        <v>0.94283999999999979</v>
      </c>
      <c r="G119" s="140">
        <f t="shared" si="2"/>
        <v>0.9402549999999998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87.9</v>
      </c>
    </row>
    <row r="120" spans="3:19" x14ac:dyDescent="0.25">
      <c r="C120" s="137">
        <v>45831</v>
      </c>
      <c r="D120" s="138">
        <v>1491.6179999999999</v>
      </c>
      <c r="E120" s="139">
        <v>0.91900000000000004</v>
      </c>
      <c r="F120" s="140">
        <f t="shared" si="3"/>
        <v>0.94095999999999991</v>
      </c>
      <c r="G120" s="140">
        <f t="shared" si="2"/>
        <v>0.94204499999999991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85.9</v>
      </c>
    </row>
    <row r="121" spans="3:19" x14ac:dyDescent="0.25">
      <c r="C121" s="137">
        <v>45828</v>
      </c>
      <c r="D121" s="138">
        <v>1889.5119999999999</v>
      </c>
      <c r="E121" s="139">
        <v>0.92900000000000005</v>
      </c>
      <c r="F121" s="140">
        <f t="shared" si="3"/>
        <v>0.93915999999999999</v>
      </c>
      <c r="G121" s="140">
        <f t="shared" si="2"/>
        <v>0.9436199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83.7</v>
      </c>
    </row>
    <row r="122" spans="3:19" x14ac:dyDescent="0.25">
      <c r="C122" s="137">
        <v>45827</v>
      </c>
      <c r="D122" s="138">
        <v>1196.2080000000001</v>
      </c>
      <c r="E122" s="139">
        <v>0.91900000000000004</v>
      </c>
      <c r="F122" s="140">
        <f t="shared" si="3"/>
        <v>0.93657999999999986</v>
      </c>
      <c r="G122" s="140">
        <f t="shared" si="2"/>
        <v>0.94508500000000017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86</v>
      </c>
    </row>
    <row r="123" spans="3:19" x14ac:dyDescent="0.25">
      <c r="C123" s="137">
        <v>45826</v>
      </c>
      <c r="D123" s="138">
        <v>953.06500000000005</v>
      </c>
      <c r="E123" s="139">
        <v>0.94399999999999995</v>
      </c>
      <c r="F123" s="140">
        <f t="shared" si="3"/>
        <v>0.93452000000000002</v>
      </c>
      <c r="G123" s="140">
        <f t="shared" si="2"/>
        <v>0.94663000000000008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73</v>
      </c>
    </row>
    <row r="124" spans="3:19" x14ac:dyDescent="0.25">
      <c r="C124" s="137">
        <v>45825</v>
      </c>
      <c r="D124" s="138">
        <v>470.93200000000002</v>
      </c>
      <c r="E124" s="139">
        <v>0.94</v>
      </c>
      <c r="F124" s="140">
        <f t="shared" si="3"/>
        <v>0.9325199999999999</v>
      </c>
      <c r="G124" s="140">
        <f t="shared" si="2"/>
        <v>0.94810000000000016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66</v>
      </c>
    </row>
    <row r="125" spans="3:19" x14ac:dyDescent="0.25">
      <c r="C125" s="137">
        <v>45824</v>
      </c>
      <c r="D125" s="138">
        <v>824.71600000000001</v>
      </c>
      <c r="E125" s="139">
        <v>0.93899999999999995</v>
      </c>
      <c r="F125" s="140">
        <f t="shared" si="3"/>
        <v>0.93075999999999992</v>
      </c>
      <c r="G125" s="140">
        <f t="shared" si="2"/>
        <v>0.94966000000000017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70.400000000000006</v>
      </c>
    </row>
    <row r="126" spans="3:19" x14ac:dyDescent="0.25">
      <c r="C126" s="137">
        <v>45821</v>
      </c>
      <c r="D126" s="138">
        <v>1239.645</v>
      </c>
      <c r="E126" s="139">
        <v>0.95099999999999996</v>
      </c>
      <c r="F126" s="140">
        <f t="shared" si="3"/>
        <v>0.92887999999999982</v>
      </c>
      <c r="G126" s="140">
        <f t="shared" si="2"/>
        <v>0.9511750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66.900000000000006</v>
      </c>
    </row>
    <row r="127" spans="3:19" x14ac:dyDescent="0.25">
      <c r="C127" s="137">
        <v>45820</v>
      </c>
      <c r="D127" s="138">
        <v>644.60199999999998</v>
      </c>
      <c r="E127" s="139">
        <v>0.95299999999999996</v>
      </c>
      <c r="F127" s="140">
        <f t="shared" si="3"/>
        <v>0.92643999999999993</v>
      </c>
      <c r="G127" s="140">
        <f t="shared" si="2"/>
        <v>0.95274000000000025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65.8</v>
      </c>
    </row>
    <row r="128" spans="3:19" x14ac:dyDescent="0.25">
      <c r="C128" s="137">
        <v>45819</v>
      </c>
      <c r="D128" s="138">
        <v>539.18299999999999</v>
      </c>
      <c r="E128" s="139">
        <v>0.95599999999999996</v>
      </c>
      <c r="F128" s="140">
        <f t="shared" si="3"/>
        <v>0.92433999999999983</v>
      </c>
      <c r="G128" s="140">
        <f t="shared" si="2"/>
        <v>0.95432500000000031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68.400000000000006</v>
      </c>
    </row>
    <row r="129" spans="3:19" x14ac:dyDescent="0.25">
      <c r="C129" s="137">
        <v>45818</v>
      </c>
      <c r="D129" s="138">
        <v>793.94</v>
      </c>
      <c r="E129" s="139">
        <v>0.96699999999999997</v>
      </c>
      <c r="F129" s="140">
        <f t="shared" si="3"/>
        <v>0.92216000000000009</v>
      </c>
      <c r="G129" s="140">
        <f t="shared" si="2"/>
        <v>0.95605500000000021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66.3</v>
      </c>
    </row>
    <row r="130" spans="3:19" x14ac:dyDescent="0.25">
      <c r="C130" s="137">
        <v>45817</v>
      </c>
      <c r="D130" s="138">
        <v>599.97199999999998</v>
      </c>
      <c r="E130" s="139">
        <v>0.94499999999999995</v>
      </c>
      <c r="F130" s="140">
        <f t="shared" si="3"/>
        <v>0.9200600000000001</v>
      </c>
      <c r="G130" s="140">
        <f t="shared" si="2"/>
        <v>0.95773000000000019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66.5</v>
      </c>
    </row>
    <row r="131" spans="3:19" x14ac:dyDescent="0.25">
      <c r="C131" s="137">
        <v>45814</v>
      </c>
      <c r="D131" s="138">
        <v>1116.7909999999999</v>
      </c>
      <c r="E131" s="139">
        <v>0.92800000000000005</v>
      </c>
      <c r="F131" s="140">
        <f t="shared" si="3"/>
        <v>0.91796000000000033</v>
      </c>
      <c r="G131" s="140">
        <f t="shared" si="2"/>
        <v>0.95950500000000039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66.900000000000006</v>
      </c>
    </row>
    <row r="132" spans="3:19" x14ac:dyDescent="0.25">
      <c r="C132" s="137">
        <v>45813</v>
      </c>
      <c r="D132" s="138">
        <v>1633.2190000000001</v>
      </c>
      <c r="E132" s="139">
        <v>0.92</v>
      </c>
      <c r="F132" s="140">
        <f t="shared" si="3"/>
        <v>0.91594000000000009</v>
      </c>
      <c r="G132" s="140">
        <f t="shared" si="2"/>
        <v>0.96131500000000036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68.2</v>
      </c>
    </row>
    <row r="133" spans="3:19" x14ac:dyDescent="0.25">
      <c r="C133" s="137">
        <v>45812</v>
      </c>
      <c r="D133" s="138">
        <v>927.23099999999999</v>
      </c>
      <c r="E133" s="139">
        <v>0.95699999999999996</v>
      </c>
      <c r="F133" s="140">
        <f t="shared" si="3"/>
        <v>0.91406000000000009</v>
      </c>
      <c r="G133" s="140">
        <f t="shared" si="2"/>
        <v>0.96324500000000046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66.5</v>
      </c>
    </row>
    <row r="134" spans="3:19" x14ac:dyDescent="0.25">
      <c r="C134" s="137">
        <v>45811</v>
      </c>
      <c r="D134" s="138">
        <v>1930.902</v>
      </c>
      <c r="E134" s="139">
        <v>0.96499999999999997</v>
      </c>
      <c r="F134" s="140">
        <f t="shared" si="3"/>
        <v>0.91174000000000011</v>
      </c>
      <c r="G134" s="140">
        <f t="shared" si="2"/>
        <v>0.964860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67</v>
      </c>
    </row>
    <row r="135" spans="3:19" x14ac:dyDescent="0.25">
      <c r="C135" s="137">
        <v>45810</v>
      </c>
      <c r="D135" s="138">
        <v>677.62300000000005</v>
      </c>
      <c r="E135" s="139">
        <v>0.96699999999999997</v>
      </c>
      <c r="F135" s="140">
        <f t="shared" si="3"/>
        <v>0.90922000000000014</v>
      </c>
      <c r="G135" s="140">
        <f t="shared" ref="G135:G198" si="4">IF($E135="","",IF(COUNT($E135:$E334)=200,AVERAGE($E135:$E334),NA()))</f>
        <v>0.96645500000000051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66.8</v>
      </c>
    </row>
    <row r="136" spans="3:19" x14ac:dyDescent="0.25">
      <c r="C136" s="137">
        <v>45807</v>
      </c>
      <c r="D136" s="138">
        <v>1636.4839999999999</v>
      </c>
      <c r="E136" s="139">
        <v>0.95499999999999996</v>
      </c>
      <c r="F136" s="140">
        <f t="shared" ref="F136:F199" si="5">IF($E136="","",IF(COUNT($E136:$E185)=50,AVERAGE($E136:$E185),NA()))</f>
        <v>0.90663999999999989</v>
      </c>
      <c r="G136" s="140">
        <f t="shared" si="4"/>
        <v>0.96787000000000034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66.5</v>
      </c>
    </row>
    <row r="137" spans="3:19" x14ac:dyDescent="0.25">
      <c r="C137" s="137">
        <v>45806</v>
      </c>
      <c r="D137" s="138">
        <v>1222.8620000000001</v>
      </c>
      <c r="E137" s="139">
        <v>0.95</v>
      </c>
      <c r="F137" s="140">
        <f t="shared" si="5"/>
        <v>0.90422000000000002</v>
      </c>
      <c r="G137" s="140">
        <f t="shared" si="4"/>
        <v>0.96921500000000038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67.3</v>
      </c>
    </row>
    <row r="138" spans="3:19" x14ac:dyDescent="0.25">
      <c r="C138" s="137">
        <v>45805</v>
      </c>
      <c r="D138" s="138">
        <v>1672.79</v>
      </c>
      <c r="E138" s="139">
        <v>0.97899999999999998</v>
      </c>
      <c r="F138" s="140">
        <f t="shared" si="5"/>
        <v>0.90168000000000004</v>
      </c>
      <c r="G138" s="140">
        <f t="shared" si="4"/>
        <v>0.97053500000000037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67.599999999999994</v>
      </c>
    </row>
    <row r="139" spans="3:19" x14ac:dyDescent="0.25">
      <c r="C139" s="137">
        <v>45804</v>
      </c>
      <c r="D139" s="138">
        <v>2166.9609999999998</v>
      </c>
      <c r="E139" s="139">
        <v>0.98399999999999999</v>
      </c>
      <c r="F139" s="140">
        <f t="shared" si="5"/>
        <v>0.89836000000000016</v>
      </c>
      <c r="G139" s="140">
        <f t="shared" si="4"/>
        <v>0.97164000000000028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67.400000000000006</v>
      </c>
    </row>
    <row r="140" spans="3:19" x14ac:dyDescent="0.25">
      <c r="C140" s="137">
        <v>45800</v>
      </c>
      <c r="D140" s="138">
        <v>2045.806</v>
      </c>
      <c r="E140" s="139">
        <v>0.97399999999999998</v>
      </c>
      <c r="F140" s="140">
        <f t="shared" si="5"/>
        <v>0.89512000000000014</v>
      </c>
      <c r="G140" s="140">
        <f t="shared" si="4"/>
        <v>0.97264000000000028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65.900000000000006</v>
      </c>
    </row>
    <row r="141" spans="3:19" x14ac:dyDescent="0.25">
      <c r="C141" s="137">
        <v>45799</v>
      </c>
      <c r="D141" s="138">
        <v>1070.0920000000001</v>
      </c>
      <c r="E141" s="139">
        <v>0.96799999999999997</v>
      </c>
      <c r="F141" s="140">
        <f t="shared" si="5"/>
        <v>0.89218000000000031</v>
      </c>
      <c r="G141" s="140">
        <f t="shared" si="4"/>
        <v>0.97370000000000034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63.8</v>
      </c>
    </row>
    <row r="142" spans="3:19" x14ac:dyDescent="0.25">
      <c r="C142" s="137">
        <v>45798</v>
      </c>
      <c r="D142" s="138">
        <v>623.85799999999995</v>
      </c>
      <c r="E142" s="139">
        <v>0.97099999999999997</v>
      </c>
      <c r="F142" s="140">
        <f t="shared" si="5"/>
        <v>0.88966000000000023</v>
      </c>
      <c r="G142" s="140">
        <f t="shared" si="4"/>
        <v>0.97470000000000057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60.3</v>
      </c>
    </row>
    <row r="143" spans="3:19" x14ac:dyDescent="0.25">
      <c r="C143" s="137">
        <v>45797</v>
      </c>
      <c r="D143" s="138">
        <v>492.37</v>
      </c>
      <c r="E143" s="139">
        <v>0.97</v>
      </c>
      <c r="F143" s="140">
        <f t="shared" si="5"/>
        <v>0.88724000000000014</v>
      </c>
      <c r="G143" s="140">
        <f t="shared" si="4"/>
        <v>0.97565500000000061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60.1</v>
      </c>
    </row>
    <row r="144" spans="3:19" x14ac:dyDescent="0.25">
      <c r="C144" s="137">
        <v>45796</v>
      </c>
      <c r="D144" s="138">
        <v>516.25400000000002</v>
      </c>
      <c r="E144" s="139">
        <v>0.95199999999999996</v>
      </c>
      <c r="F144" s="140">
        <f t="shared" si="5"/>
        <v>0.88456000000000012</v>
      </c>
      <c r="G144" s="140">
        <f t="shared" si="4"/>
        <v>0.97682500000000061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59.4</v>
      </c>
    </row>
    <row r="145" spans="3:19" x14ac:dyDescent="0.25">
      <c r="C145" s="137">
        <v>45793</v>
      </c>
      <c r="D145" s="138">
        <v>814.11400000000003</v>
      </c>
      <c r="E145" s="139">
        <v>0.95499999999999996</v>
      </c>
      <c r="F145" s="140">
        <f t="shared" si="5"/>
        <v>0.88230000000000008</v>
      </c>
      <c r="G145" s="140">
        <f t="shared" si="4"/>
        <v>0.97815500000000066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59</v>
      </c>
    </row>
    <row r="146" spans="3:19" x14ac:dyDescent="0.25">
      <c r="C146" s="137">
        <v>45792</v>
      </c>
      <c r="D146" s="138">
        <v>548.49599999999998</v>
      </c>
      <c r="E146" s="139">
        <v>0.92900000000000005</v>
      </c>
      <c r="F146" s="140">
        <f t="shared" si="5"/>
        <v>0.88</v>
      </c>
      <c r="G146" s="140">
        <f t="shared" si="4"/>
        <v>0.97936000000000067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57.1</v>
      </c>
    </row>
    <row r="147" spans="3:19" x14ac:dyDescent="0.25">
      <c r="C147" s="137">
        <v>45791</v>
      </c>
      <c r="D147" s="138">
        <v>762.22699999999998</v>
      </c>
      <c r="E147" s="139">
        <v>0.94</v>
      </c>
      <c r="F147" s="140">
        <f t="shared" si="5"/>
        <v>0.87916000000000016</v>
      </c>
      <c r="G147" s="140">
        <f t="shared" si="4"/>
        <v>0.98075500000000071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61.3</v>
      </c>
    </row>
    <row r="148" spans="3:19" x14ac:dyDescent="0.25">
      <c r="C148" s="137">
        <v>45790</v>
      </c>
      <c r="D148" s="138">
        <v>2398.5219999999999</v>
      </c>
      <c r="E148" s="139">
        <v>0.93400000000000005</v>
      </c>
      <c r="F148" s="140">
        <f t="shared" si="5"/>
        <v>0.87850000000000028</v>
      </c>
      <c r="G148" s="140">
        <f t="shared" si="4"/>
        <v>0.9820950000000007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60.9</v>
      </c>
    </row>
    <row r="149" spans="3:19" x14ac:dyDescent="0.25">
      <c r="C149" s="137">
        <v>45789</v>
      </c>
      <c r="D149" s="138">
        <v>1906.1679999999999</v>
      </c>
      <c r="E149" s="139">
        <v>0.91900000000000004</v>
      </c>
      <c r="F149" s="140">
        <f t="shared" si="5"/>
        <v>0.87825999999999993</v>
      </c>
      <c r="G149" s="140">
        <f t="shared" si="4"/>
        <v>0.9831450000000007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62.6</v>
      </c>
    </row>
    <row r="150" spans="3:19" x14ac:dyDescent="0.25">
      <c r="C150" s="137">
        <v>45786</v>
      </c>
      <c r="D150" s="138">
        <v>1757.816</v>
      </c>
      <c r="E150" s="139">
        <v>0.96699999999999997</v>
      </c>
      <c r="F150" s="140">
        <f t="shared" si="5"/>
        <v>0.87822</v>
      </c>
      <c r="G150" s="140">
        <f t="shared" si="4"/>
        <v>0.98420000000000074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62.7</v>
      </c>
    </row>
    <row r="151" spans="3:19" x14ac:dyDescent="0.25">
      <c r="C151" s="137">
        <v>45785</v>
      </c>
      <c r="D151" s="138">
        <v>4174.6639999999998</v>
      </c>
      <c r="E151" s="139">
        <v>0.92400000000000004</v>
      </c>
      <c r="F151" s="140">
        <f t="shared" si="5"/>
        <v>0.87722000000000011</v>
      </c>
      <c r="G151" s="140">
        <f t="shared" si="4"/>
        <v>0.9848550000000007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65.900000000000006</v>
      </c>
    </row>
    <row r="152" spans="3:19" x14ac:dyDescent="0.25">
      <c r="C152" s="137">
        <v>45784</v>
      </c>
      <c r="D152" s="138">
        <v>5439.3909999999996</v>
      </c>
      <c r="E152" s="139">
        <v>0.95099999999999996</v>
      </c>
      <c r="F152" s="140">
        <f t="shared" si="5"/>
        <v>0.87719999999999998</v>
      </c>
      <c r="G152" s="140">
        <f t="shared" si="4"/>
        <v>0.9858550000000007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63.5</v>
      </c>
    </row>
    <row r="153" spans="3:19" x14ac:dyDescent="0.25">
      <c r="C153" s="137">
        <v>45783</v>
      </c>
      <c r="D153" s="138">
        <v>2102.4920000000002</v>
      </c>
      <c r="E153" s="139">
        <v>0.996</v>
      </c>
      <c r="F153" s="140">
        <f t="shared" si="5"/>
        <v>0.87712000000000012</v>
      </c>
      <c r="G153" s="140">
        <f t="shared" si="4"/>
        <v>0.98640000000000072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64.7</v>
      </c>
    </row>
    <row r="154" spans="3:19" x14ac:dyDescent="0.25">
      <c r="C154" s="137">
        <v>45779</v>
      </c>
      <c r="D154" s="138">
        <v>1030.6980000000001</v>
      </c>
      <c r="E154" s="139">
        <v>0.99399999999999999</v>
      </c>
      <c r="F154" s="140">
        <f t="shared" si="5"/>
        <v>0.87629999999999997</v>
      </c>
      <c r="G154" s="140">
        <f t="shared" si="4"/>
        <v>0.9864200000000005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63.2</v>
      </c>
    </row>
    <row r="155" spans="3:19" x14ac:dyDescent="0.25">
      <c r="C155" s="137">
        <v>45778</v>
      </c>
      <c r="D155" s="138">
        <v>592.63400000000001</v>
      </c>
      <c r="E155" s="139">
        <v>0.98199999999999998</v>
      </c>
      <c r="F155" s="140">
        <f t="shared" si="5"/>
        <v>0.87491999999999992</v>
      </c>
      <c r="G155" s="140">
        <f t="shared" si="4"/>
        <v>0.9865000000000004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63.2</v>
      </c>
    </row>
    <row r="156" spans="3:19" x14ac:dyDescent="0.25">
      <c r="C156" s="137">
        <v>45777</v>
      </c>
      <c r="D156" s="138">
        <v>1150.0219999999999</v>
      </c>
      <c r="E156" s="139">
        <v>0.94299999999999995</v>
      </c>
      <c r="F156" s="140">
        <f t="shared" si="5"/>
        <v>0.87408000000000019</v>
      </c>
      <c r="G156" s="140">
        <f t="shared" si="4"/>
        <v>0.98661000000000054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60.6</v>
      </c>
    </row>
    <row r="157" spans="3:19" x14ac:dyDescent="0.25">
      <c r="C157" s="137">
        <v>45776</v>
      </c>
      <c r="D157" s="138">
        <v>668.77599999999995</v>
      </c>
      <c r="E157" s="139">
        <v>0.96099999999999997</v>
      </c>
      <c r="F157" s="140">
        <f t="shared" si="5"/>
        <v>0.87381999999999993</v>
      </c>
      <c r="G157" s="140">
        <f t="shared" si="4"/>
        <v>0.98691500000000065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61.3</v>
      </c>
    </row>
    <row r="158" spans="3:19" x14ac:dyDescent="0.25">
      <c r="C158" s="137">
        <v>45775</v>
      </c>
      <c r="D158" s="138">
        <v>694.58699999999999</v>
      </c>
      <c r="E158" s="139">
        <v>0.95299999999999996</v>
      </c>
      <c r="F158" s="140">
        <f t="shared" si="5"/>
        <v>0.87317999999999996</v>
      </c>
      <c r="G158" s="140">
        <f t="shared" si="4"/>
        <v>0.98711000000000071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59.8</v>
      </c>
    </row>
    <row r="159" spans="3:19" x14ac:dyDescent="0.25">
      <c r="C159" s="137">
        <v>45772</v>
      </c>
      <c r="D159" s="138">
        <v>948.88800000000003</v>
      </c>
      <c r="E159" s="139">
        <v>0.95199999999999996</v>
      </c>
      <c r="F159" s="140">
        <f t="shared" si="5"/>
        <v>0.8728999999999999</v>
      </c>
      <c r="G159" s="140">
        <f t="shared" si="4"/>
        <v>0.98739500000000047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59.3</v>
      </c>
    </row>
    <row r="160" spans="3:19" x14ac:dyDescent="0.25">
      <c r="C160" s="137">
        <v>45771</v>
      </c>
      <c r="D160" s="138">
        <v>399.62200000000001</v>
      </c>
      <c r="E160" s="139">
        <v>0.93600000000000005</v>
      </c>
      <c r="F160" s="140">
        <f t="shared" si="5"/>
        <v>0.87246000000000012</v>
      </c>
      <c r="G160" s="140">
        <f t="shared" si="4"/>
        <v>0.9876250000000004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57.7</v>
      </c>
    </row>
    <row r="161" spans="3:19" x14ac:dyDescent="0.25">
      <c r="C161" s="137">
        <v>45770</v>
      </c>
      <c r="D161" s="138">
        <v>677.55100000000004</v>
      </c>
      <c r="E161" s="139">
        <v>0.93700000000000006</v>
      </c>
      <c r="F161" s="140">
        <f t="shared" si="5"/>
        <v>0.87227999999999994</v>
      </c>
      <c r="G161" s="140">
        <f t="shared" si="4"/>
        <v>0.98779500000000042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56.1</v>
      </c>
    </row>
    <row r="162" spans="3:19" x14ac:dyDescent="0.25">
      <c r="C162" s="137">
        <v>45769</v>
      </c>
      <c r="D162" s="138">
        <v>1419.7909999999999</v>
      </c>
      <c r="E162" s="139">
        <v>0.93100000000000005</v>
      </c>
      <c r="F162" s="140">
        <f t="shared" si="5"/>
        <v>0.87231999999999998</v>
      </c>
      <c r="G162" s="140">
        <f t="shared" si="4"/>
        <v>0.98794000000000026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57.9</v>
      </c>
    </row>
    <row r="163" spans="3:19" x14ac:dyDescent="0.25">
      <c r="C163" s="137">
        <v>45764</v>
      </c>
      <c r="D163" s="138">
        <v>668.52700000000004</v>
      </c>
      <c r="E163" s="139">
        <v>0.90700000000000003</v>
      </c>
      <c r="F163" s="140">
        <f t="shared" si="5"/>
        <v>0.87233999999999989</v>
      </c>
      <c r="G163" s="140">
        <f t="shared" si="4"/>
        <v>0.9882350000000002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56.1</v>
      </c>
    </row>
    <row r="164" spans="3:19" x14ac:dyDescent="0.25">
      <c r="C164" s="137">
        <v>45763</v>
      </c>
      <c r="D164" s="138">
        <v>730.23500000000001</v>
      </c>
      <c r="E164" s="139">
        <v>0.92400000000000004</v>
      </c>
      <c r="F164" s="140">
        <f t="shared" si="5"/>
        <v>0.87304000000000004</v>
      </c>
      <c r="G164" s="140">
        <f t="shared" si="4"/>
        <v>0.98864500000000033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55</v>
      </c>
    </row>
    <row r="165" spans="3:19" x14ac:dyDescent="0.25">
      <c r="C165" s="137">
        <v>45762</v>
      </c>
      <c r="D165" s="138">
        <v>492.42500000000001</v>
      </c>
      <c r="E165" s="139">
        <v>0.90200000000000002</v>
      </c>
      <c r="F165" s="140">
        <f t="shared" si="5"/>
        <v>0.87338000000000005</v>
      </c>
      <c r="G165" s="140">
        <f t="shared" si="4"/>
        <v>0.98890500000000037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59.3</v>
      </c>
    </row>
    <row r="166" spans="3:19" x14ac:dyDescent="0.25">
      <c r="C166" s="137">
        <v>45761</v>
      </c>
      <c r="D166" s="138">
        <v>857.24</v>
      </c>
      <c r="E166" s="139">
        <v>0.88900000000000001</v>
      </c>
      <c r="F166" s="140">
        <f t="shared" si="5"/>
        <v>0.87418000000000007</v>
      </c>
      <c r="G166" s="140">
        <f t="shared" si="4"/>
        <v>0.98909500000000028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61.7</v>
      </c>
    </row>
    <row r="167" spans="3:19" x14ac:dyDescent="0.25">
      <c r="C167" s="137">
        <v>45758</v>
      </c>
      <c r="D167" s="138">
        <v>2078.0790000000002</v>
      </c>
      <c r="E167" s="139">
        <v>0.86199999999999999</v>
      </c>
      <c r="F167" s="140">
        <f t="shared" si="5"/>
        <v>0.87529999999999997</v>
      </c>
      <c r="G167" s="140">
        <f t="shared" si="4"/>
        <v>0.98934500000000025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60.1</v>
      </c>
    </row>
    <row r="168" spans="3:19" x14ac:dyDescent="0.25">
      <c r="C168" s="137">
        <v>45757</v>
      </c>
      <c r="D168" s="138">
        <v>1329.9079999999999</v>
      </c>
      <c r="E168" s="139">
        <v>0.84199999999999997</v>
      </c>
      <c r="F168" s="140">
        <f t="shared" si="5"/>
        <v>0.87706000000000006</v>
      </c>
      <c r="G168" s="140">
        <f t="shared" si="4"/>
        <v>0.98971500000000023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63.1</v>
      </c>
    </row>
    <row r="169" spans="3:19" x14ac:dyDescent="0.25">
      <c r="C169" s="137">
        <v>45756</v>
      </c>
      <c r="D169" s="138">
        <v>861.66899999999998</v>
      </c>
      <c r="E169" s="139">
        <v>0.81599999999999995</v>
      </c>
      <c r="F169" s="140">
        <f t="shared" si="5"/>
        <v>0.87926000000000015</v>
      </c>
      <c r="G169" s="140">
        <f t="shared" si="4"/>
        <v>0.99015500000000045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60.6</v>
      </c>
    </row>
    <row r="170" spans="3:19" x14ac:dyDescent="0.25">
      <c r="C170" s="137">
        <v>45755</v>
      </c>
      <c r="D170" s="138">
        <v>795.12599999999998</v>
      </c>
      <c r="E170" s="139">
        <v>0.82899999999999996</v>
      </c>
      <c r="F170" s="140">
        <f t="shared" si="5"/>
        <v>0.88166000000000011</v>
      </c>
      <c r="G170" s="140">
        <f t="shared" si="4"/>
        <v>0.9906900000000004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60.6</v>
      </c>
    </row>
    <row r="171" spans="3:19" x14ac:dyDescent="0.25">
      <c r="C171" s="137">
        <v>45754</v>
      </c>
      <c r="D171" s="138">
        <v>2382.5500000000002</v>
      </c>
      <c r="E171" s="139">
        <v>0.8</v>
      </c>
      <c r="F171" s="140">
        <f t="shared" si="5"/>
        <v>0.88396000000000019</v>
      </c>
      <c r="G171" s="140">
        <f t="shared" si="4"/>
        <v>0.99120500000000034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58.8</v>
      </c>
    </row>
    <row r="172" spans="3:19" x14ac:dyDescent="0.25">
      <c r="C172" s="137">
        <v>45751</v>
      </c>
      <c r="D172" s="138">
        <v>1430.7819999999999</v>
      </c>
      <c r="E172" s="139">
        <v>0.81599999999999995</v>
      </c>
      <c r="F172" s="140">
        <f t="shared" si="5"/>
        <v>0.88648000000000027</v>
      </c>
      <c r="G172" s="140">
        <f t="shared" si="4"/>
        <v>0.99189500000000019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59.6</v>
      </c>
    </row>
    <row r="173" spans="3:19" x14ac:dyDescent="0.25">
      <c r="C173" s="137">
        <v>45750</v>
      </c>
      <c r="D173" s="138">
        <v>1115.1310000000001</v>
      </c>
      <c r="E173" s="139">
        <v>0.84399999999999997</v>
      </c>
      <c r="F173" s="140">
        <f t="shared" si="5"/>
        <v>0.88886000000000021</v>
      </c>
      <c r="G173" s="140">
        <f t="shared" si="4"/>
        <v>0.992625000000000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57.1</v>
      </c>
    </row>
    <row r="174" spans="3:19" x14ac:dyDescent="0.25">
      <c r="C174" s="137">
        <v>45749</v>
      </c>
      <c r="D174" s="138">
        <v>624.86800000000005</v>
      </c>
      <c r="E174" s="139">
        <v>0.85199999999999998</v>
      </c>
      <c r="F174" s="140">
        <f t="shared" si="5"/>
        <v>0.89054000000000011</v>
      </c>
      <c r="G174" s="140">
        <f t="shared" si="4"/>
        <v>0.99303500000000011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56.9</v>
      </c>
    </row>
    <row r="175" spans="3:19" x14ac:dyDescent="0.25">
      <c r="C175" s="137">
        <v>45748</v>
      </c>
      <c r="D175" s="138">
        <v>825.34799999999996</v>
      </c>
      <c r="E175" s="139">
        <v>0.84499999999999997</v>
      </c>
      <c r="F175" s="140">
        <f t="shared" si="5"/>
        <v>0.89220000000000033</v>
      </c>
      <c r="G175" s="140">
        <f t="shared" si="4"/>
        <v>0.99345000000000017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57.7</v>
      </c>
    </row>
    <row r="176" spans="3:19" x14ac:dyDescent="0.25">
      <c r="C176" s="137">
        <v>45747</v>
      </c>
      <c r="D176" s="138">
        <v>1789.3910000000001</v>
      </c>
      <c r="E176" s="139">
        <v>0.82899999999999996</v>
      </c>
      <c r="F176" s="140">
        <f t="shared" si="5"/>
        <v>0.89418000000000031</v>
      </c>
      <c r="G176" s="140">
        <f t="shared" si="4"/>
        <v>0.99392500000000017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61.8</v>
      </c>
    </row>
    <row r="177" spans="3:19" x14ac:dyDescent="0.25">
      <c r="C177" s="137">
        <v>45744</v>
      </c>
      <c r="D177" s="138">
        <v>851.35799999999995</v>
      </c>
      <c r="E177" s="139">
        <v>0.84799999999999998</v>
      </c>
      <c r="F177" s="140">
        <f t="shared" si="5"/>
        <v>0.89702000000000015</v>
      </c>
      <c r="G177" s="140">
        <f t="shared" si="4"/>
        <v>0.9944799999999999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59.7</v>
      </c>
    </row>
    <row r="178" spans="3:19" x14ac:dyDescent="0.25">
      <c r="C178" s="137">
        <v>45743</v>
      </c>
      <c r="D178" s="138">
        <v>1529.203</v>
      </c>
      <c r="E178" s="139">
        <v>0.84699999999999998</v>
      </c>
      <c r="F178" s="140">
        <f t="shared" si="5"/>
        <v>0.89852000000000021</v>
      </c>
      <c r="G178" s="140">
        <f t="shared" si="4"/>
        <v>0.9948699999999999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59.4</v>
      </c>
    </row>
    <row r="179" spans="3:19" x14ac:dyDescent="0.25">
      <c r="C179" s="137">
        <v>45742</v>
      </c>
      <c r="D179" s="138">
        <v>9052.8109999999997</v>
      </c>
      <c r="E179" s="139">
        <v>0.86199999999999999</v>
      </c>
      <c r="F179" s="140">
        <f t="shared" si="5"/>
        <v>0.90072000000000019</v>
      </c>
      <c r="G179" s="140">
        <f t="shared" si="4"/>
        <v>0.9952049999999999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59.9</v>
      </c>
    </row>
    <row r="180" spans="3:19" x14ac:dyDescent="0.25">
      <c r="C180" s="137">
        <v>45741</v>
      </c>
      <c r="D180" s="138">
        <v>944.99900000000002</v>
      </c>
      <c r="E180" s="139">
        <v>0.84</v>
      </c>
      <c r="F180" s="140">
        <f t="shared" si="5"/>
        <v>0.9025200000000001</v>
      </c>
      <c r="G180" s="140">
        <f t="shared" si="4"/>
        <v>0.99543999999999966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60</v>
      </c>
    </row>
    <row r="181" spans="3:19" x14ac:dyDescent="0.25">
      <c r="C181" s="137">
        <v>45740</v>
      </c>
      <c r="D181" s="138">
        <v>1128.0619999999999</v>
      </c>
      <c r="E181" s="139">
        <v>0.82699999999999996</v>
      </c>
      <c r="F181" s="140">
        <f t="shared" si="5"/>
        <v>0.90412000000000026</v>
      </c>
      <c r="G181" s="140">
        <f t="shared" si="4"/>
        <v>0.99580999999999975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59.3</v>
      </c>
    </row>
    <row r="182" spans="3:19" x14ac:dyDescent="0.25">
      <c r="C182" s="137">
        <v>45737</v>
      </c>
      <c r="D182" s="138">
        <v>1560.9110000000001</v>
      </c>
      <c r="E182" s="139">
        <v>0.82599999999999996</v>
      </c>
      <c r="F182" s="140">
        <f t="shared" si="5"/>
        <v>0.90572000000000008</v>
      </c>
      <c r="G182" s="140">
        <f t="shared" si="4"/>
        <v>0.99623999999999979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59.6</v>
      </c>
    </row>
    <row r="183" spans="3:19" x14ac:dyDescent="0.25">
      <c r="C183" s="137">
        <v>45736</v>
      </c>
      <c r="D183" s="138">
        <v>466.72699999999998</v>
      </c>
      <c r="E183" s="139">
        <v>0.84099999999999997</v>
      </c>
      <c r="F183" s="140">
        <f t="shared" si="5"/>
        <v>0.9075000000000002</v>
      </c>
      <c r="G183" s="140">
        <f t="shared" si="4"/>
        <v>0.9967349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59</v>
      </c>
    </row>
    <row r="184" spans="3:19" x14ac:dyDescent="0.25">
      <c r="C184" s="137">
        <v>45735</v>
      </c>
      <c r="D184" s="138">
        <v>421.69200000000001</v>
      </c>
      <c r="E184" s="139">
        <v>0.83899999999999997</v>
      </c>
      <c r="F184" s="140">
        <f t="shared" si="5"/>
        <v>0.90921999999999992</v>
      </c>
      <c r="G184" s="140">
        <f t="shared" si="4"/>
        <v>0.997174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56.6</v>
      </c>
    </row>
    <row r="185" spans="3:19" x14ac:dyDescent="0.25">
      <c r="C185" s="137">
        <v>45734</v>
      </c>
      <c r="D185" s="138">
        <v>777.71900000000005</v>
      </c>
      <c r="E185" s="139">
        <v>0.83799999999999997</v>
      </c>
      <c r="F185" s="140">
        <f t="shared" si="5"/>
        <v>0.91069999999999995</v>
      </c>
      <c r="G185" s="140">
        <f t="shared" si="4"/>
        <v>0.99762999999999991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59.9</v>
      </c>
    </row>
    <row r="186" spans="3:19" x14ac:dyDescent="0.25">
      <c r="C186" s="137">
        <v>45733</v>
      </c>
      <c r="D186" s="138">
        <v>525.71600000000001</v>
      </c>
      <c r="E186" s="139">
        <v>0.83399999999999996</v>
      </c>
      <c r="F186" s="140">
        <f t="shared" si="5"/>
        <v>0.91285999999999978</v>
      </c>
      <c r="G186" s="140">
        <f t="shared" si="4"/>
        <v>0.9980549999999998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59.4</v>
      </c>
    </row>
    <row r="187" spans="3:19" x14ac:dyDescent="0.25">
      <c r="C187" s="137">
        <v>45730</v>
      </c>
      <c r="D187" s="138">
        <v>514.66499999999996</v>
      </c>
      <c r="E187" s="139">
        <v>0.82299999999999995</v>
      </c>
      <c r="F187" s="140">
        <f t="shared" si="5"/>
        <v>0.91577999999999959</v>
      </c>
      <c r="G187" s="140">
        <f t="shared" si="4"/>
        <v>0.99854999999999972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59</v>
      </c>
    </row>
    <row r="188" spans="3:19" x14ac:dyDescent="0.25">
      <c r="C188" s="137">
        <v>45729</v>
      </c>
      <c r="D188" s="138">
        <v>712.56500000000005</v>
      </c>
      <c r="E188" s="139">
        <v>0.81299999999999994</v>
      </c>
      <c r="F188" s="140">
        <f t="shared" si="5"/>
        <v>0.91869999999999974</v>
      </c>
      <c r="G188" s="140">
        <f t="shared" si="4"/>
        <v>0.9991749999999997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66.099999999999994</v>
      </c>
    </row>
    <row r="189" spans="3:19" x14ac:dyDescent="0.25">
      <c r="C189" s="137">
        <v>45728</v>
      </c>
      <c r="D189" s="138">
        <v>476.464</v>
      </c>
      <c r="E189" s="139">
        <v>0.82199999999999995</v>
      </c>
      <c r="F189" s="140">
        <f t="shared" si="5"/>
        <v>0.92207999999999968</v>
      </c>
      <c r="G189" s="140">
        <f t="shared" si="4"/>
        <v>0.99999499999999975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62.9</v>
      </c>
    </row>
    <row r="190" spans="3:19" x14ac:dyDescent="0.25">
      <c r="C190" s="137">
        <v>45727</v>
      </c>
      <c r="D190" s="138">
        <v>866.60599999999999</v>
      </c>
      <c r="E190" s="139">
        <v>0.82699999999999996</v>
      </c>
      <c r="F190" s="140">
        <f t="shared" si="5"/>
        <v>0.92519999999999969</v>
      </c>
      <c r="G190" s="140">
        <f t="shared" si="4"/>
        <v>1.000754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63.2</v>
      </c>
    </row>
    <row r="191" spans="3:19" x14ac:dyDescent="0.25">
      <c r="C191" s="137">
        <v>45726</v>
      </c>
      <c r="D191" s="138">
        <v>1156.885</v>
      </c>
      <c r="E191" s="139">
        <v>0.84199999999999997</v>
      </c>
      <c r="F191" s="140">
        <f t="shared" si="5"/>
        <v>0.92799999999999971</v>
      </c>
      <c r="G191" s="140">
        <f t="shared" si="4"/>
        <v>1.001619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62.3</v>
      </c>
    </row>
    <row r="192" spans="3:19" x14ac:dyDescent="0.25">
      <c r="C192" s="137">
        <v>45723</v>
      </c>
      <c r="D192" s="138">
        <v>770.47</v>
      </c>
      <c r="E192" s="139">
        <v>0.85</v>
      </c>
      <c r="F192" s="140">
        <f t="shared" si="5"/>
        <v>0.93029999999999968</v>
      </c>
      <c r="G192" s="140">
        <f t="shared" si="4"/>
        <v>1.0025599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63.2</v>
      </c>
    </row>
    <row r="193" spans="3:19" x14ac:dyDescent="0.25">
      <c r="C193" s="137">
        <v>45722</v>
      </c>
      <c r="D193" s="138">
        <v>1949.8530000000001</v>
      </c>
      <c r="E193" s="139">
        <v>0.83599999999999997</v>
      </c>
      <c r="F193" s="140">
        <f t="shared" si="5"/>
        <v>0.9326599999999996</v>
      </c>
      <c r="G193" s="140">
        <f t="shared" si="4"/>
        <v>1.0034499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62.9</v>
      </c>
    </row>
    <row r="194" spans="3:19" x14ac:dyDescent="0.25">
      <c r="C194" s="137">
        <v>45721</v>
      </c>
      <c r="D194" s="138">
        <v>3459.2579999999998</v>
      </c>
      <c r="E194" s="139">
        <v>0.83899999999999997</v>
      </c>
      <c r="F194" s="140">
        <f t="shared" si="5"/>
        <v>0.93501999999999963</v>
      </c>
      <c r="G194" s="140">
        <f t="shared" si="4"/>
        <v>1.0042699999999996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66.7</v>
      </c>
    </row>
    <row r="195" spans="3:19" x14ac:dyDescent="0.25">
      <c r="C195" s="137">
        <v>45720</v>
      </c>
      <c r="D195" s="138">
        <v>3351.7449999999999</v>
      </c>
      <c r="E195" s="139">
        <v>0.84</v>
      </c>
      <c r="F195" s="140">
        <f t="shared" si="5"/>
        <v>0.93761999999999968</v>
      </c>
      <c r="G195" s="140">
        <f t="shared" si="4"/>
        <v>1.0051349999999994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63.1</v>
      </c>
    </row>
    <row r="196" spans="3:19" x14ac:dyDescent="0.25">
      <c r="C196" s="137">
        <v>45719</v>
      </c>
      <c r="D196" s="138">
        <v>937.27599999999995</v>
      </c>
      <c r="E196" s="139">
        <v>0.88700000000000001</v>
      </c>
      <c r="F196" s="140">
        <f t="shared" si="5"/>
        <v>0.93999999999999972</v>
      </c>
      <c r="G196" s="140">
        <f t="shared" si="4"/>
        <v>1.0060749999999994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63.4</v>
      </c>
    </row>
    <row r="197" spans="3:19" x14ac:dyDescent="0.25">
      <c r="C197" s="137">
        <v>45716</v>
      </c>
      <c r="D197" s="138">
        <v>1106.2149999999999</v>
      </c>
      <c r="E197" s="139">
        <v>0.90700000000000003</v>
      </c>
      <c r="F197" s="140">
        <f t="shared" si="5"/>
        <v>0.94132000000000005</v>
      </c>
      <c r="G197" s="140">
        <f t="shared" si="4"/>
        <v>1.006739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63</v>
      </c>
    </row>
    <row r="198" spans="3:19" x14ac:dyDescent="0.25">
      <c r="C198" s="137">
        <v>45715</v>
      </c>
      <c r="D198" s="138">
        <v>763.34299999999996</v>
      </c>
      <c r="E198" s="139">
        <v>0.92200000000000004</v>
      </c>
      <c r="F198" s="140">
        <f t="shared" si="5"/>
        <v>0.94299999999999984</v>
      </c>
      <c r="G198" s="140">
        <f t="shared" si="4"/>
        <v>1.0074149999999995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61.6</v>
      </c>
    </row>
    <row r="199" spans="3:19" x14ac:dyDescent="0.25">
      <c r="C199" s="137">
        <v>45714</v>
      </c>
      <c r="D199" s="138">
        <v>535.62199999999996</v>
      </c>
      <c r="E199" s="139">
        <v>0.91700000000000004</v>
      </c>
      <c r="F199" s="140">
        <f t="shared" si="5"/>
        <v>0.94463999999999981</v>
      </c>
      <c r="G199" s="140">
        <f t="shared" ref="G199:G262" si="6">IF($E199="","",IF(COUNT($E199:$E398)=200,AVERAGE($E199:$E398),NA()))</f>
        <v>1.007914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61.7</v>
      </c>
    </row>
    <row r="200" spans="3:19" x14ac:dyDescent="0.25">
      <c r="C200" s="137">
        <v>45713</v>
      </c>
      <c r="D200" s="138">
        <v>1252.5740000000001</v>
      </c>
      <c r="E200" s="139">
        <v>0.91700000000000004</v>
      </c>
      <c r="F200" s="140">
        <f t="shared" ref="F200:F263" si="7">IF($E200="","",IF(COUNT($E200:$E249)=50,AVERAGE($E200:$E249),NA()))</f>
        <v>0.94689999999999985</v>
      </c>
      <c r="G200" s="140">
        <f t="shared" si="6"/>
        <v>1.0084499999999996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61.6</v>
      </c>
    </row>
    <row r="201" spans="3:19" x14ac:dyDescent="0.25">
      <c r="C201" s="137">
        <v>45712</v>
      </c>
      <c r="D201" s="138">
        <v>2212.6750000000002</v>
      </c>
      <c r="E201" s="139">
        <v>0.92300000000000004</v>
      </c>
      <c r="F201" s="140">
        <f t="shared" si="7"/>
        <v>0.94919999999999982</v>
      </c>
      <c r="G201" s="140">
        <f t="shared" si="6"/>
        <v>1.0089849999999996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60.5</v>
      </c>
    </row>
    <row r="202" spans="3:19" x14ac:dyDescent="0.25">
      <c r="C202" s="137">
        <v>45709</v>
      </c>
      <c r="D202" s="138">
        <v>2847.82</v>
      </c>
      <c r="E202" s="139">
        <v>0.94699999999999995</v>
      </c>
      <c r="F202" s="140">
        <f t="shared" si="7"/>
        <v>0.9510200000000002</v>
      </c>
      <c r="G202" s="140">
        <f t="shared" si="6"/>
        <v>1.0094399999999997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60.6</v>
      </c>
    </row>
    <row r="203" spans="3:19" x14ac:dyDescent="0.25">
      <c r="C203" s="137">
        <v>45708</v>
      </c>
      <c r="D203" s="138">
        <v>1963.3130000000001</v>
      </c>
      <c r="E203" s="139">
        <v>0.95499999999999996</v>
      </c>
      <c r="F203" s="140">
        <f t="shared" si="7"/>
        <v>0.95268000000000019</v>
      </c>
      <c r="G203" s="140">
        <f t="shared" si="6"/>
        <v>1.0097849999999995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59.5</v>
      </c>
    </row>
    <row r="204" spans="3:19" x14ac:dyDescent="0.25">
      <c r="C204" s="137">
        <v>45707</v>
      </c>
      <c r="D204" s="138">
        <v>4848.49</v>
      </c>
      <c r="E204" s="139">
        <v>0.92500000000000004</v>
      </c>
      <c r="F204" s="140">
        <f t="shared" si="7"/>
        <v>0.95398000000000027</v>
      </c>
      <c r="G204" s="140">
        <f t="shared" si="6"/>
        <v>1.0101499999999994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58.5</v>
      </c>
    </row>
    <row r="205" spans="3:19" x14ac:dyDescent="0.25">
      <c r="C205" s="137">
        <v>45706</v>
      </c>
      <c r="D205" s="138">
        <v>690.79399999999998</v>
      </c>
      <c r="E205" s="139">
        <v>0.94</v>
      </c>
      <c r="F205" s="140">
        <f t="shared" si="7"/>
        <v>0.95484000000000036</v>
      </c>
      <c r="G205" s="140">
        <f t="shared" si="6"/>
        <v>1.0107049999999993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57.5</v>
      </c>
    </row>
    <row r="206" spans="3:19" x14ac:dyDescent="0.25">
      <c r="C206" s="137">
        <v>45705</v>
      </c>
      <c r="D206" s="138">
        <v>1460.761</v>
      </c>
      <c r="E206" s="139">
        <v>0.93</v>
      </c>
      <c r="F206" s="140">
        <f t="shared" si="7"/>
        <v>0.9555400000000005</v>
      </c>
      <c r="G206" s="140">
        <f t="shared" si="6"/>
        <v>1.0111349999999997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57.5</v>
      </c>
    </row>
    <row r="207" spans="3:19" x14ac:dyDescent="0.25">
      <c r="C207" s="137">
        <v>45702</v>
      </c>
      <c r="D207" s="138">
        <v>714.05</v>
      </c>
      <c r="E207" s="139">
        <v>0.92900000000000005</v>
      </c>
      <c r="F207" s="140">
        <f t="shared" si="7"/>
        <v>0.95500000000000052</v>
      </c>
      <c r="G207" s="140">
        <f t="shared" si="6"/>
        <v>1.0116349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57.5</v>
      </c>
    </row>
    <row r="208" spans="3:19" x14ac:dyDescent="0.25">
      <c r="C208" s="137">
        <v>45701</v>
      </c>
      <c r="D208" s="138">
        <v>512.01199999999994</v>
      </c>
      <c r="E208" s="139">
        <v>0.93899999999999995</v>
      </c>
      <c r="F208" s="140">
        <f t="shared" si="7"/>
        <v>0.95468000000000042</v>
      </c>
      <c r="G208" s="140">
        <f t="shared" si="6"/>
        <v>1.012199999999999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56.5</v>
      </c>
    </row>
    <row r="209" spans="3:19" x14ac:dyDescent="0.25">
      <c r="C209" s="137">
        <v>45700</v>
      </c>
      <c r="D209" s="138">
        <v>1145.5060000000001</v>
      </c>
      <c r="E209" s="139">
        <v>0.93</v>
      </c>
      <c r="F209" s="140">
        <f t="shared" si="7"/>
        <v>0.95398000000000072</v>
      </c>
      <c r="G209" s="140">
        <f t="shared" si="6"/>
        <v>1.0128849999999998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58.1</v>
      </c>
    </row>
    <row r="210" spans="3:19" x14ac:dyDescent="0.25">
      <c r="C210" s="137">
        <v>45699</v>
      </c>
      <c r="D210" s="138">
        <v>4302.6310000000003</v>
      </c>
      <c r="E210" s="139">
        <v>0.92700000000000005</v>
      </c>
      <c r="F210" s="140">
        <f t="shared" si="7"/>
        <v>0.95320000000000049</v>
      </c>
      <c r="G210" s="140">
        <f t="shared" si="6"/>
        <v>1.0137049999999999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57.5</v>
      </c>
    </row>
    <row r="211" spans="3:19" x14ac:dyDescent="0.25">
      <c r="C211" s="137">
        <v>45698</v>
      </c>
      <c r="D211" s="138">
        <v>679.22199999999998</v>
      </c>
      <c r="E211" s="139">
        <v>0.93899999999999995</v>
      </c>
      <c r="F211" s="140">
        <f t="shared" si="7"/>
        <v>0.95190000000000041</v>
      </c>
      <c r="G211" s="140">
        <f t="shared" si="6"/>
        <v>1.0140999999999998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58.5</v>
      </c>
    </row>
    <row r="212" spans="3:19" x14ac:dyDescent="0.25">
      <c r="C212" s="137">
        <v>45695</v>
      </c>
      <c r="D212" s="138">
        <v>884.30899999999997</v>
      </c>
      <c r="E212" s="139">
        <v>0.93200000000000005</v>
      </c>
      <c r="F212" s="140">
        <f t="shared" si="7"/>
        <v>0.95098000000000027</v>
      </c>
      <c r="G212" s="140">
        <f t="shared" si="6"/>
        <v>1.014344999999999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60</v>
      </c>
    </row>
    <row r="213" spans="3:19" x14ac:dyDescent="0.25">
      <c r="C213" s="137">
        <v>45694</v>
      </c>
      <c r="D213" s="138">
        <v>658.21900000000005</v>
      </c>
      <c r="E213" s="139">
        <v>0.94199999999999995</v>
      </c>
      <c r="F213" s="140">
        <f t="shared" si="7"/>
        <v>0.95026000000000055</v>
      </c>
      <c r="G213" s="140">
        <f t="shared" si="6"/>
        <v>1.0147749999999998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55.1</v>
      </c>
    </row>
    <row r="214" spans="3:19" x14ac:dyDescent="0.25">
      <c r="C214" s="137">
        <v>45693</v>
      </c>
      <c r="D214" s="138">
        <v>314.142</v>
      </c>
      <c r="E214" s="139">
        <v>0.94099999999999995</v>
      </c>
      <c r="F214" s="140">
        <f t="shared" si="7"/>
        <v>0.94940000000000035</v>
      </c>
      <c r="G214" s="140">
        <f t="shared" si="6"/>
        <v>1.0149749999999997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55.2</v>
      </c>
    </row>
    <row r="215" spans="3:19" x14ac:dyDescent="0.25">
      <c r="C215" s="137">
        <v>45692</v>
      </c>
      <c r="D215" s="138">
        <v>726.36</v>
      </c>
      <c r="E215" s="139">
        <v>0.94199999999999995</v>
      </c>
      <c r="F215" s="140">
        <f t="shared" si="7"/>
        <v>0.94786000000000026</v>
      </c>
      <c r="G215" s="140">
        <f t="shared" si="6"/>
        <v>1.0154199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53.7</v>
      </c>
    </row>
    <row r="216" spans="3:19" x14ac:dyDescent="0.25">
      <c r="C216" s="137">
        <v>45691</v>
      </c>
      <c r="D216" s="138">
        <v>1785.7190000000001</v>
      </c>
      <c r="E216" s="139">
        <v>0.94499999999999995</v>
      </c>
      <c r="F216" s="140">
        <f t="shared" si="7"/>
        <v>0.94540000000000046</v>
      </c>
      <c r="G216" s="140">
        <f t="shared" si="6"/>
        <v>1.0158699999999996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53.4</v>
      </c>
    </row>
    <row r="217" spans="3:19" x14ac:dyDescent="0.25">
      <c r="C217" s="137">
        <v>45688</v>
      </c>
      <c r="D217" s="138">
        <v>633.75599999999997</v>
      </c>
      <c r="E217" s="139">
        <v>0.95</v>
      </c>
      <c r="F217" s="140">
        <f t="shared" si="7"/>
        <v>0.9427800000000004</v>
      </c>
      <c r="G217" s="140">
        <f t="shared" si="6"/>
        <v>1.0161949999999995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51</v>
      </c>
    </row>
    <row r="218" spans="3:19" x14ac:dyDescent="0.25">
      <c r="C218" s="137">
        <v>45687</v>
      </c>
      <c r="D218" s="138">
        <v>397.35500000000002</v>
      </c>
      <c r="E218" s="139">
        <v>0.95199999999999996</v>
      </c>
      <c r="F218" s="140">
        <f t="shared" si="7"/>
        <v>0.93978000000000028</v>
      </c>
      <c r="G218" s="140">
        <f t="shared" si="6"/>
        <v>1.0161899999999997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51.5</v>
      </c>
    </row>
    <row r="219" spans="3:19" x14ac:dyDescent="0.25">
      <c r="C219" s="137">
        <v>45686</v>
      </c>
      <c r="D219" s="138">
        <v>524.06100000000004</v>
      </c>
      <c r="E219" s="139">
        <v>0.93600000000000005</v>
      </c>
      <c r="F219" s="140">
        <f t="shared" si="7"/>
        <v>0.93681999999999999</v>
      </c>
      <c r="G219" s="140">
        <f t="shared" si="6"/>
        <v>1.016124999999999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50</v>
      </c>
    </row>
    <row r="220" spans="3:19" x14ac:dyDescent="0.25">
      <c r="C220" s="137">
        <v>45685</v>
      </c>
      <c r="D220" s="138">
        <v>898.04300000000001</v>
      </c>
      <c r="E220" s="139">
        <v>0.94399999999999995</v>
      </c>
      <c r="F220" s="140">
        <f t="shared" si="7"/>
        <v>0.93414000000000019</v>
      </c>
      <c r="G220" s="140">
        <f t="shared" si="6"/>
        <v>1.0161449999999994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49</v>
      </c>
    </row>
    <row r="221" spans="3:19" x14ac:dyDescent="0.25">
      <c r="C221" s="137">
        <v>45684</v>
      </c>
      <c r="D221" s="138">
        <v>710.24599999999998</v>
      </c>
      <c r="E221" s="139">
        <v>0.92600000000000005</v>
      </c>
      <c r="F221" s="140">
        <f t="shared" si="7"/>
        <v>0.93134000000000017</v>
      </c>
      <c r="G221" s="140">
        <f t="shared" si="6"/>
        <v>1.0161399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49.25</v>
      </c>
    </row>
    <row r="222" spans="3:19" x14ac:dyDescent="0.25">
      <c r="C222" s="137">
        <v>45681</v>
      </c>
      <c r="D222" s="138">
        <v>817.62199999999996</v>
      </c>
      <c r="E222" s="139">
        <v>0.93500000000000005</v>
      </c>
      <c r="F222" s="140">
        <f t="shared" si="7"/>
        <v>0.92874000000000012</v>
      </c>
      <c r="G222" s="140">
        <f t="shared" si="6"/>
        <v>1.016214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50.2</v>
      </c>
    </row>
    <row r="223" spans="3:19" x14ac:dyDescent="0.25">
      <c r="C223" s="137">
        <v>45680</v>
      </c>
      <c r="D223" s="138">
        <v>1518.817</v>
      </c>
      <c r="E223" s="139">
        <v>0.92800000000000005</v>
      </c>
      <c r="F223" s="140">
        <f t="shared" si="7"/>
        <v>0.92630000000000023</v>
      </c>
      <c r="G223" s="140">
        <f t="shared" si="6"/>
        <v>1.0162399999999996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48.65</v>
      </c>
    </row>
    <row r="224" spans="3:19" x14ac:dyDescent="0.25">
      <c r="C224" s="137">
        <v>45679</v>
      </c>
      <c r="D224" s="138">
        <v>925.452</v>
      </c>
      <c r="E224" s="139">
        <v>0.93500000000000005</v>
      </c>
      <c r="F224" s="140">
        <f t="shared" si="7"/>
        <v>0.92430000000000023</v>
      </c>
      <c r="G224" s="140">
        <f t="shared" si="6"/>
        <v>1.0163399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48.65</v>
      </c>
    </row>
    <row r="225" spans="3:19" x14ac:dyDescent="0.25">
      <c r="C225" s="137">
        <v>45678</v>
      </c>
      <c r="D225" s="138">
        <v>1751.2929999999999</v>
      </c>
      <c r="E225" s="139">
        <v>0.94399999999999995</v>
      </c>
      <c r="F225" s="140">
        <f t="shared" si="7"/>
        <v>0.92216000000000031</v>
      </c>
      <c r="G225" s="140">
        <f t="shared" si="6"/>
        <v>1.0163399999999996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50.3</v>
      </c>
    </row>
    <row r="226" spans="3:19" x14ac:dyDescent="0.25">
      <c r="C226" s="137">
        <v>45677</v>
      </c>
      <c r="D226" s="138">
        <v>5382.076</v>
      </c>
      <c r="E226" s="139">
        <v>0.97099999999999997</v>
      </c>
      <c r="F226" s="140">
        <f t="shared" si="7"/>
        <v>0.92028000000000032</v>
      </c>
      <c r="G226" s="140">
        <f t="shared" si="6"/>
        <v>1.0163549999999995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52</v>
      </c>
    </row>
    <row r="227" spans="3:19" x14ac:dyDescent="0.25">
      <c r="C227" s="137">
        <v>45674</v>
      </c>
      <c r="D227" s="138">
        <v>1636.595</v>
      </c>
      <c r="E227" s="139">
        <v>0.92300000000000004</v>
      </c>
      <c r="F227" s="140">
        <f t="shared" si="7"/>
        <v>0.91732000000000025</v>
      </c>
      <c r="G227" s="140">
        <f t="shared" si="6"/>
        <v>1.0161699999999996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51.6</v>
      </c>
    </row>
    <row r="228" spans="3:19" x14ac:dyDescent="0.25">
      <c r="C228" s="137">
        <v>45673</v>
      </c>
      <c r="D228" s="138">
        <v>1293.509</v>
      </c>
      <c r="E228" s="139">
        <v>0.95699999999999996</v>
      </c>
      <c r="F228" s="140">
        <f t="shared" si="7"/>
        <v>0.9152600000000003</v>
      </c>
      <c r="G228" s="140">
        <f t="shared" si="6"/>
        <v>1.0162749999999994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51.6</v>
      </c>
    </row>
    <row r="229" spans="3:19" x14ac:dyDescent="0.25">
      <c r="C229" s="137">
        <v>45672</v>
      </c>
      <c r="D229" s="138">
        <v>2750.4870000000001</v>
      </c>
      <c r="E229" s="139">
        <v>0.95199999999999996</v>
      </c>
      <c r="F229" s="140">
        <f t="shared" si="7"/>
        <v>0.91302000000000016</v>
      </c>
      <c r="G229" s="140">
        <f t="shared" si="6"/>
        <v>1.016219999999999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51.3</v>
      </c>
    </row>
    <row r="230" spans="3:19" x14ac:dyDescent="0.25">
      <c r="C230" s="137">
        <v>45671</v>
      </c>
      <c r="D230" s="138">
        <v>7935.8509999999997</v>
      </c>
      <c r="E230" s="139">
        <v>0.92</v>
      </c>
      <c r="F230" s="140">
        <f t="shared" si="7"/>
        <v>0.91096000000000021</v>
      </c>
      <c r="G230" s="140">
        <f t="shared" si="6"/>
        <v>1.0161999999999993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49.35</v>
      </c>
    </row>
    <row r="231" spans="3:19" x14ac:dyDescent="0.25">
      <c r="C231" s="137">
        <v>45670</v>
      </c>
      <c r="D231" s="138">
        <v>1594.4069999999999</v>
      </c>
      <c r="E231" s="139">
        <v>0.90700000000000003</v>
      </c>
      <c r="F231" s="140">
        <f t="shared" si="7"/>
        <v>0.90948000000000018</v>
      </c>
      <c r="G231" s="140">
        <f t="shared" si="6"/>
        <v>1.0162199999999997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49.85</v>
      </c>
    </row>
    <row r="232" spans="3:19" x14ac:dyDescent="0.25">
      <c r="C232" s="137">
        <v>45667</v>
      </c>
      <c r="D232" s="138">
        <v>885.68600000000004</v>
      </c>
      <c r="E232" s="139">
        <v>0.91500000000000004</v>
      </c>
      <c r="F232" s="140">
        <f t="shared" si="7"/>
        <v>0.90952000000000011</v>
      </c>
      <c r="G232" s="140">
        <f t="shared" si="6"/>
        <v>1.0162849999999997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49.85</v>
      </c>
    </row>
    <row r="233" spans="3:19" x14ac:dyDescent="0.25">
      <c r="C233" s="137">
        <v>45666</v>
      </c>
      <c r="D233" s="138">
        <v>1805.7049999999999</v>
      </c>
      <c r="E233" s="139">
        <v>0.92700000000000005</v>
      </c>
      <c r="F233" s="140">
        <f t="shared" si="7"/>
        <v>0.90861999999999998</v>
      </c>
      <c r="G233" s="140">
        <f t="shared" si="6"/>
        <v>1.0162699999999996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48.85</v>
      </c>
    </row>
    <row r="234" spans="3:19" x14ac:dyDescent="0.25">
      <c r="C234" s="137">
        <v>45665</v>
      </c>
      <c r="D234" s="138">
        <v>1817.759</v>
      </c>
      <c r="E234" s="139">
        <v>0.91300000000000003</v>
      </c>
      <c r="F234" s="140">
        <f t="shared" si="7"/>
        <v>0.90790000000000004</v>
      </c>
      <c r="G234" s="140">
        <f t="shared" si="6"/>
        <v>1.0161899999999997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48.4</v>
      </c>
    </row>
    <row r="235" spans="3:19" x14ac:dyDescent="0.25">
      <c r="C235" s="137">
        <v>45664</v>
      </c>
      <c r="D235" s="138">
        <v>1273.08</v>
      </c>
      <c r="E235" s="139">
        <v>0.94599999999999995</v>
      </c>
      <c r="F235" s="140">
        <f t="shared" si="7"/>
        <v>0.90776000000000001</v>
      </c>
      <c r="G235" s="140">
        <f t="shared" si="6"/>
        <v>1.0161999999999995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47.6</v>
      </c>
    </row>
    <row r="236" spans="3:19" x14ac:dyDescent="0.25">
      <c r="C236" s="137">
        <v>45663</v>
      </c>
      <c r="D236" s="138">
        <v>1785.9490000000001</v>
      </c>
      <c r="E236" s="139">
        <v>0.98</v>
      </c>
      <c r="F236" s="140">
        <f t="shared" si="7"/>
        <v>0.9064399999999998</v>
      </c>
      <c r="G236" s="140">
        <f t="shared" si="6"/>
        <v>1.0160549999999997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47.35</v>
      </c>
    </row>
    <row r="237" spans="3:19" x14ac:dyDescent="0.25">
      <c r="C237" s="137">
        <v>45660</v>
      </c>
      <c r="D237" s="138">
        <v>895.92100000000005</v>
      </c>
      <c r="E237" s="139">
        <v>0.96899999999999997</v>
      </c>
      <c r="F237" s="140">
        <f t="shared" si="7"/>
        <v>0.90463999999999989</v>
      </c>
      <c r="G237" s="140">
        <f t="shared" si="6"/>
        <v>1.0156549999999998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49.5</v>
      </c>
    </row>
    <row r="238" spans="3:19" x14ac:dyDescent="0.25">
      <c r="C238" s="137">
        <v>45659</v>
      </c>
      <c r="D238" s="138">
        <v>1189.452</v>
      </c>
      <c r="E238" s="139">
        <v>0.98199999999999998</v>
      </c>
      <c r="F238" s="140">
        <f t="shared" si="7"/>
        <v>0.90285999999999988</v>
      </c>
      <c r="G238" s="140">
        <f t="shared" si="6"/>
        <v>1.0153799999999997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49.25</v>
      </c>
    </row>
    <row r="239" spans="3:19" x14ac:dyDescent="0.25">
      <c r="C239" s="137">
        <v>45657</v>
      </c>
      <c r="D239" s="138">
        <v>938.25800000000004</v>
      </c>
      <c r="E239" s="139">
        <v>0.97799999999999998</v>
      </c>
      <c r="F239" s="140">
        <f t="shared" si="7"/>
        <v>0.90091999999999972</v>
      </c>
      <c r="G239" s="140">
        <f t="shared" si="6"/>
        <v>1.0150349999999997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47.35</v>
      </c>
    </row>
    <row r="240" spans="3:19" x14ac:dyDescent="0.25">
      <c r="C240" s="137">
        <v>45656</v>
      </c>
      <c r="D240" s="138">
        <v>1682.5709999999999</v>
      </c>
      <c r="E240" s="139">
        <v>0.96699999999999997</v>
      </c>
      <c r="F240" s="140">
        <f t="shared" si="7"/>
        <v>0.8994799999999995</v>
      </c>
      <c r="G240" s="140">
        <f t="shared" si="6"/>
        <v>1.0147699999999995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48.6</v>
      </c>
    </row>
    <row r="241" spans="3:19" x14ac:dyDescent="0.25">
      <c r="C241" s="137">
        <v>45653</v>
      </c>
      <c r="D241" s="138">
        <v>592.25199999999995</v>
      </c>
      <c r="E241" s="139">
        <v>0.95699999999999996</v>
      </c>
      <c r="F241" s="140">
        <f t="shared" si="7"/>
        <v>0.89855999999999947</v>
      </c>
      <c r="G241" s="140">
        <f t="shared" si="6"/>
        <v>1.0146199999999999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49.1</v>
      </c>
    </row>
    <row r="242" spans="3:19" x14ac:dyDescent="0.25">
      <c r="C242" s="137">
        <v>45650</v>
      </c>
      <c r="D242" s="138">
        <v>497.245</v>
      </c>
      <c r="E242" s="139">
        <v>0.96799999999999997</v>
      </c>
      <c r="F242" s="140">
        <f t="shared" si="7"/>
        <v>0.8977999999999996</v>
      </c>
      <c r="G242" s="140">
        <f t="shared" si="6"/>
        <v>1.0145099999999998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54.6</v>
      </c>
    </row>
    <row r="243" spans="3:19" x14ac:dyDescent="0.25">
      <c r="C243" s="137">
        <v>45649</v>
      </c>
      <c r="D243" s="138">
        <v>658.15099999999995</v>
      </c>
      <c r="E243" s="139">
        <v>0.95399999999999996</v>
      </c>
      <c r="F243" s="140">
        <f t="shared" si="7"/>
        <v>0.89693999999999963</v>
      </c>
      <c r="G243" s="140">
        <f t="shared" si="6"/>
        <v>1.0145599999999999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52.2</v>
      </c>
    </row>
    <row r="244" spans="3:19" x14ac:dyDescent="0.25">
      <c r="C244" s="137">
        <v>45646</v>
      </c>
      <c r="D244" s="138">
        <v>1765.4870000000001</v>
      </c>
      <c r="E244" s="139">
        <v>0.96899999999999997</v>
      </c>
      <c r="F244" s="140">
        <f t="shared" si="7"/>
        <v>0.89625999999999961</v>
      </c>
      <c r="G244" s="140">
        <f t="shared" si="6"/>
        <v>1.0147149999999998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53.3</v>
      </c>
    </row>
    <row r="245" spans="3:19" x14ac:dyDescent="0.25">
      <c r="C245" s="137">
        <v>45645</v>
      </c>
      <c r="D245" s="138">
        <v>1850.1369999999999</v>
      </c>
      <c r="E245" s="139">
        <v>0.95899999999999996</v>
      </c>
      <c r="F245" s="140">
        <f t="shared" si="7"/>
        <v>0.89537999999999973</v>
      </c>
      <c r="G245" s="140">
        <f t="shared" si="6"/>
        <v>1.014775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54</v>
      </c>
    </row>
    <row r="246" spans="3:19" x14ac:dyDescent="0.25">
      <c r="C246" s="137">
        <v>45644</v>
      </c>
      <c r="D246" s="138">
        <v>1717.09</v>
      </c>
      <c r="E246" s="139">
        <v>0.95299999999999996</v>
      </c>
      <c r="F246" s="140">
        <f t="shared" si="7"/>
        <v>0.89491999999999972</v>
      </c>
      <c r="G246" s="140">
        <f t="shared" si="6"/>
        <v>1.014879999999999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54</v>
      </c>
    </row>
    <row r="247" spans="3:19" x14ac:dyDescent="0.25">
      <c r="C247" s="137">
        <v>45643</v>
      </c>
      <c r="D247" s="138">
        <v>2017.7950000000001</v>
      </c>
      <c r="E247" s="139">
        <v>0.99099999999999999</v>
      </c>
      <c r="F247" s="140">
        <f t="shared" si="7"/>
        <v>0.89479999999999971</v>
      </c>
      <c r="G247" s="140">
        <f t="shared" si="6"/>
        <v>1.0150149999999998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54.9</v>
      </c>
    </row>
    <row r="248" spans="3:19" x14ac:dyDescent="0.25">
      <c r="C248" s="137">
        <v>45642</v>
      </c>
      <c r="D248" s="138">
        <v>1073.127</v>
      </c>
      <c r="E248" s="139">
        <v>1.004</v>
      </c>
      <c r="F248" s="140">
        <f t="shared" si="7"/>
        <v>0.89373999999999998</v>
      </c>
      <c r="G248" s="140">
        <f t="shared" si="6"/>
        <v>1.014805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57.4</v>
      </c>
    </row>
    <row r="249" spans="3:19" x14ac:dyDescent="0.25">
      <c r="C249" s="137">
        <v>45639</v>
      </c>
      <c r="D249" s="138">
        <v>642.36199999999997</v>
      </c>
      <c r="E249" s="139">
        <v>1.03</v>
      </c>
      <c r="F249" s="140">
        <f t="shared" si="7"/>
        <v>0.89278000000000002</v>
      </c>
      <c r="G249" s="140">
        <f t="shared" si="6"/>
        <v>1.0144600000000001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54.7</v>
      </c>
    </row>
    <row r="250" spans="3:19" x14ac:dyDescent="0.25">
      <c r="C250" s="137">
        <v>45638</v>
      </c>
      <c r="D250" s="138">
        <v>1342.1949999999999</v>
      </c>
      <c r="E250" s="139">
        <v>1.032</v>
      </c>
      <c r="F250" s="140">
        <f t="shared" si="7"/>
        <v>0.89171999999999985</v>
      </c>
      <c r="G250" s="140">
        <f t="shared" si="6"/>
        <v>1.014005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55.3</v>
      </c>
    </row>
    <row r="251" spans="3:19" x14ac:dyDescent="0.25">
      <c r="C251" s="137">
        <v>45637</v>
      </c>
      <c r="D251" s="138">
        <v>2073.018</v>
      </c>
      <c r="E251" s="139">
        <v>1.014</v>
      </c>
      <c r="F251" s="140">
        <f t="shared" si="7"/>
        <v>0.89039999999999975</v>
      </c>
      <c r="G251" s="140">
        <f t="shared" si="6"/>
        <v>1.0134050000000001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55.1</v>
      </c>
    </row>
    <row r="252" spans="3:19" x14ac:dyDescent="0.25">
      <c r="C252" s="137">
        <v>45636</v>
      </c>
      <c r="D252" s="138">
        <v>2880.9470000000001</v>
      </c>
      <c r="E252" s="139">
        <v>1.03</v>
      </c>
      <c r="F252" s="140">
        <f t="shared" si="7"/>
        <v>0.88991999999999993</v>
      </c>
      <c r="G252" s="140">
        <f t="shared" si="6"/>
        <v>1.0128700000000002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52.2</v>
      </c>
    </row>
    <row r="253" spans="3:19" x14ac:dyDescent="0.25">
      <c r="C253" s="137">
        <v>45635</v>
      </c>
      <c r="D253" s="138">
        <v>3111.8629999999998</v>
      </c>
      <c r="E253" s="139">
        <v>1.02</v>
      </c>
      <c r="F253" s="140">
        <f t="shared" si="7"/>
        <v>0.88960000000000006</v>
      </c>
      <c r="G253" s="140">
        <f t="shared" si="6"/>
        <v>1.012385000000000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54.7</v>
      </c>
    </row>
    <row r="254" spans="3:19" x14ac:dyDescent="0.25">
      <c r="C254" s="137">
        <v>45632</v>
      </c>
      <c r="D254" s="138">
        <v>913.928</v>
      </c>
      <c r="E254" s="139">
        <v>0.96799999999999997</v>
      </c>
      <c r="F254" s="140">
        <f t="shared" si="7"/>
        <v>0.89032</v>
      </c>
      <c r="G254" s="140">
        <f t="shared" si="6"/>
        <v>1.0119800000000003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54.3</v>
      </c>
    </row>
    <row r="255" spans="3:19" x14ac:dyDescent="0.25">
      <c r="C255" s="137">
        <v>45631</v>
      </c>
      <c r="D255" s="138">
        <v>6800.8959999999997</v>
      </c>
      <c r="E255" s="139">
        <v>0.97499999999999998</v>
      </c>
      <c r="F255" s="140">
        <f t="shared" si="7"/>
        <v>0.89204000000000006</v>
      </c>
      <c r="G255" s="140">
        <f t="shared" si="6"/>
        <v>1.0120250000000004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54.5</v>
      </c>
    </row>
    <row r="256" spans="3:19" x14ac:dyDescent="0.25">
      <c r="C256" s="137">
        <v>45630</v>
      </c>
      <c r="D256" s="138">
        <v>1114.076</v>
      </c>
      <c r="E256" s="139">
        <v>0.90300000000000002</v>
      </c>
      <c r="F256" s="140">
        <f t="shared" si="7"/>
        <v>0.89354000000000011</v>
      </c>
      <c r="G256" s="140">
        <f t="shared" si="6"/>
        <v>1.0119750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50.2</v>
      </c>
    </row>
    <row r="257" spans="3:19" x14ac:dyDescent="0.25">
      <c r="C257" s="137">
        <v>45629</v>
      </c>
      <c r="D257" s="138">
        <v>1950.3019999999999</v>
      </c>
      <c r="E257" s="139">
        <v>0.91300000000000003</v>
      </c>
      <c r="F257" s="140">
        <f t="shared" si="7"/>
        <v>0.89748000000000017</v>
      </c>
      <c r="G257" s="140">
        <f t="shared" si="6"/>
        <v>1.0122100000000005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50.6</v>
      </c>
    </row>
    <row r="258" spans="3:19" x14ac:dyDescent="0.25">
      <c r="C258" s="137">
        <v>45628</v>
      </c>
      <c r="D258" s="138">
        <v>1497.3710000000001</v>
      </c>
      <c r="E258" s="139">
        <v>0.90400000000000003</v>
      </c>
      <c r="F258" s="140">
        <f t="shared" si="7"/>
        <v>0.90178000000000014</v>
      </c>
      <c r="G258" s="140">
        <f t="shared" si="6"/>
        <v>1.0123100000000005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48.8</v>
      </c>
    </row>
    <row r="259" spans="3:19" x14ac:dyDescent="0.25">
      <c r="C259" s="137">
        <v>45625</v>
      </c>
      <c r="D259" s="138">
        <v>1424.0530000000001</v>
      </c>
      <c r="E259" s="139">
        <v>0.89100000000000001</v>
      </c>
      <c r="F259" s="140">
        <f t="shared" si="7"/>
        <v>0.91230000000000022</v>
      </c>
      <c r="G259" s="140">
        <f t="shared" si="6"/>
        <v>1.0127050000000004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49.9</v>
      </c>
    </row>
    <row r="260" spans="3:19" x14ac:dyDescent="0.25">
      <c r="C260" s="137">
        <v>45624</v>
      </c>
      <c r="D260" s="138">
        <v>1450.02</v>
      </c>
      <c r="E260" s="139">
        <v>0.86199999999999999</v>
      </c>
      <c r="F260" s="140">
        <f t="shared" si="7"/>
        <v>0.92268000000000017</v>
      </c>
      <c r="G260" s="140">
        <f t="shared" si="6"/>
        <v>1.0131050000000004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49.9</v>
      </c>
    </row>
    <row r="261" spans="3:19" x14ac:dyDescent="0.25">
      <c r="C261" s="137">
        <v>45623</v>
      </c>
      <c r="D261" s="138">
        <v>2772.8470000000002</v>
      </c>
      <c r="E261" s="139">
        <v>0.89300000000000002</v>
      </c>
      <c r="F261" s="140">
        <f t="shared" si="7"/>
        <v>0.93203999999999998</v>
      </c>
      <c r="G261" s="140">
        <f t="shared" si="6"/>
        <v>1.0136950000000005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49.65</v>
      </c>
    </row>
    <row r="262" spans="3:19" x14ac:dyDescent="0.25">
      <c r="C262" s="137">
        <v>45622</v>
      </c>
      <c r="D262" s="138">
        <v>1899.9280000000001</v>
      </c>
      <c r="E262" s="139">
        <v>0.89600000000000002</v>
      </c>
      <c r="F262" s="140">
        <f t="shared" si="7"/>
        <v>0.94057999999999997</v>
      </c>
      <c r="G262" s="140">
        <f t="shared" si="6"/>
        <v>1.0139700000000005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52</v>
      </c>
    </row>
    <row r="263" spans="3:19" x14ac:dyDescent="0.25">
      <c r="C263" s="137">
        <v>45621</v>
      </c>
      <c r="D263" s="138">
        <v>4043.7420000000002</v>
      </c>
      <c r="E263" s="139">
        <v>0.89900000000000002</v>
      </c>
      <c r="F263" s="140">
        <f t="shared" si="7"/>
        <v>0.94853999999999983</v>
      </c>
      <c r="G263" s="140">
        <f t="shared" ref="G263:G326" si="8">IF($E263="","",IF(COUNT($E263:$E462)=200,AVERAGE($E263:$E462),NA()))</f>
        <v>1.0141600000000004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52.3</v>
      </c>
    </row>
    <row r="264" spans="3:19" x14ac:dyDescent="0.25">
      <c r="C264" s="137">
        <v>45618</v>
      </c>
      <c r="D264" s="138">
        <v>5751.6909999999998</v>
      </c>
      <c r="E264" s="139">
        <v>0.86399999999999999</v>
      </c>
      <c r="F264" s="140">
        <f t="shared" ref="F264:F327" si="9">IF($E264="","",IF(COUNT($E264:$E313)=50,AVERAGE($E264:$E313),NA()))</f>
        <v>0.95655999999999974</v>
      </c>
      <c r="G264" s="140">
        <f t="shared" si="8"/>
        <v>1.0143750000000005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52.2</v>
      </c>
    </row>
    <row r="265" spans="3:19" x14ac:dyDescent="0.25">
      <c r="C265" s="137">
        <v>45617</v>
      </c>
      <c r="D265" s="138">
        <v>2941.723</v>
      </c>
      <c r="E265" s="139">
        <v>0.81899999999999995</v>
      </c>
      <c r="F265" s="140">
        <f t="shared" si="9"/>
        <v>0.96511999999999987</v>
      </c>
      <c r="G265" s="140">
        <f t="shared" si="8"/>
        <v>1.0146450000000007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55.2</v>
      </c>
    </row>
    <row r="266" spans="3:19" x14ac:dyDescent="0.25">
      <c r="C266" s="137">
        <v>45616</v>
      </c>
      <c r="D266" s="138">
        <v>1995.2470000000001</v>
      </c>
      <c r="E266" s="139">
        <v>0.81399999999999995</v>
      </c>
      <c r="F266" s="140">
        <f t="shared" si="9"/>
        <v>0.97397999999999985</v>
      </c>
      <c r="G266" s="140">
        <f t="shared" si="8"/>
        <v>1.0150600000000005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52.8</v>
      </c>
    </row>
    <row r="267" spans="3:19" x14ac:dyDescent="0.25">
      <c r="C267" s="137">
        <v>45615</v>
      </c>
      <c r="D267" s="138">
        <v>2030.819</v>
      </c>
      <c r="E267" s="139">
        <v>0.8</v>
      </c>
      <c r="F267" s="140">
        <f t="shared" si="9"/>
        <v>0.9826999999999998</v>
      </c>
      <c r="G267" s="140">
        <f t="shared" si="8"/>
        <v>1.0155000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50.6</v>
      </c>
    </row>
    <row r="268" spans="3:19" x14ac:dyDescent="0.25">
      <c r="C268" s="137">
        <v>45614</v>
      </c>
      <c r="D268" s="138">
        <v>1684.6020000000001</v>
      </c>
      <c r="E268" s="139">
        <v>0.80400000000000005</v>
      </c>
      <c r="F268" s="140">
        <f t="shared" si="9"/>
        <v>0.9925799999999998</v>
      </c>
      <c r="G268" s="140">
        <f t="shared" si="8"/>
        <v>1.0160850000000003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53.2</v>
      </c>
    </row>
    <row r="269" spans="3:19" x14ac:dyDescent="0.25">
      <c r="C269" s="137">
        <v>45611</v>
      </c>
      <c r="D269" s="138">
        <v>1456.682</v>
      </c>
      <c r="E269" s="139">
        <v>0.80200000000000005</v>
      </c>
      <c r="F269" s="140">
        <f t="shared" si="9"/>
        <v>1.0020999999999998</v>
      </c>
      <c r="G269" s="140">
        <f t="shared" si="8"/>
        <v>1.0166050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51.3</v>
      </c>
    </row>
    <row r="270" spans="3:19" x14ac:dyDescent="0.25">
      <c r="C270" s="137">
        <v>45610</v>
      </c>
      <c r="D270" s="138">
        <v>2442.1930000000002</v>
      </c>
      <c r="E270" s="139">
        <v>0.80400000000000005</v>
      </c>
      <c r="F270" s="140">
        <f t="shared" si="9"/>
        <v>1.0114199999999998</v>
      </c>
      <c r="G270" s="140">
        <f t="shared" si="8"/>
        <v>1.0171800000000004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50.9</v>
      </c>
    </row>
    <row r="271" spans="3:19" x14ac:dyDescent="0.25">
      <c r="C271" s="137">
        <v>45609</v>
      </c>
      <c r="D271" s="138">
        <v>3233.0120000000002</v>
      </c>
      <c r="E271" s="139">
        <v>0.79600000000000004</v>
      </c>
      <c r="F271" s="140">
        <f t="shared" si="9"/>
        <v>1.0200199999999997</v>
      </c>
      <c r="G271" s="140">
        <f t="shared" si="8"/>
        <v>1.0177700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55</v>
      </c>
    </row>
    <row r="272" spans="3:19" x14ac:dyDescent="0.25">
      <c r="C272" s="137">
        <v>45608</v>
      </c>
      <c r="D272" s="138">
        <v>1392.799</v>
      </c>
      <c r="E272" s="139">
        <v>0.81299999999999994</v>
      </c>
      <c r="F272" s="140">
        <f t="shared" si="9"/>
        <v>1.0285399999999998</v>
      </c>
      <c r="G272" s="140">
        <f t="shared" si="8"/>
        <v>1.0184600000000004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52.5</v>
      </c>
    </row>
    <row r="273" spans="3:19" x14ac:dyDescent="0.25">
      <c r="C273" s="137">
        <v>45607</v>
      </c>
      <c r="D273" s="138">
        <v>1774.9349999999999</v>
      </c>
      <c r="E273" s="139">
        <v>0.82799999999999996</v>
      </c>
      <c r="F273" s="140">
        <f t="shared" si="9"/>
        <v>1.03684</v>
      </c>
      <c r="G273" s="140">
        <f t="shared" si="8"/>
        <v>1.0191050000000004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56.7</v>
      </c>
    </row>
    <row r="274" spans="3:19" x14ac:dyDescent="0.25">
      <c r="C274" s="137">
        <v>45604</v>
      </c>
      <c r="D274" s="138">
        <v>1570.902</v>
      </c>
      <c r="E274" s="139">
        <v>0.82799999999999996</v>
      </c>
      <c r="F274" s="140">
        <f t="shared" si="9"/>
        <v>1.04504</v>
      </c>
      <c r="G274" s="140">
        <f t="shared" si="8"/>
        <v>1.0196900000000004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57.3</v>
      </c>
    </row>
    <row r="275" spans="3:19" x14ac:dyDescent="0.25">
      <c r="C275" s="137">
        <v>45603</v>
      </c>
      <c r="D275" s="138">
        <v>1444.712</v>
      </c>
      <c r="E275" s="139">
        <v>0.85</v>
      </c>
      <c r="F275" s="140">
        <f t="shared" si="9"/>
        <v>1.05352</v>
      </c>
      <c r="G275" s="140">
        <f t="shared" si="8"/>
        <v>1.0202650000000004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56.8</v>
      </c>
    </row>
    <row r="276" spans="3:19" x14ac:dyDescent="0.25">
      <c r="C276" s="137">
        <v>45602</v>
      </c>
      <c r="D276" s="138">
        <v>4473.165</v>
      </c>
      <c r="E276" s="139">
        <v>0.82299999999999995</v>
      </c>
      <c r="F276" s="140">
        <f t="shared" si="9"/>
        <v>1.0613599999999999</v>
      </c>
      <c r="G276" s="140">
        <f t="shared" si="8"/>
        <v>1.0207250000000005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57.1</v>
      </c>
    </row>
    <row r="277" spans="3:19" x14ac:dyDescent="0.25">
      <c r="C277" s="137">
        <v>45601</v>
      </c>
      <c r="D277" s="138">
        <v>1514.37</v>
      </c>
      <c r="E277" s="139">
        <v>0.82</v>
      </c>
      <c r="F277" s="140">
        <f t="shared" si="9"/>
        <v>1.0701799999999999</v>
      </c>
      <c r="G277" s="140">
        <f t="shared" si="8"/>
        <v>1.0213950000000005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59.5</v>
      </c>
    </row>
    <row r="278" spans="3:19" x14ac:dyDescent="0.25">
      <c r="C278" s="137">
        <v>45600</v>
      </c>
      <c r="D278" s="138">
        <v>1314.2449999999999</v>
      </c>
      <c r="E278" s="139">
        <v>0.84499999999999997</v>
      </c>
      <c r="F278" s="140">
        <f t="shared" si="9"/>
        <v>1.07918</v>
      </c>
      <c r="G278" s="140">
        <f t="shared" si="8"/>
        <v>1.022035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59.4</v>
      </c>
    </row>
    <row r="279" spans="3:19" x14ac:dyDescent="0.25">
      <c r="C279" s="137">
        <v>45597</v>
      </c>
      <c r="D279" s="138">
        <v>1316.885</v>
      </c>
      <c r="E279" s="139">
        <v>0.84899999999999998</v>
      </c>
      <c r="F279" s="140">
        <f t="shared" si="9"/>
        <v>1.0883200000000002</v>
      </c>
      <c r="G279" s="140">
        <f t="shared" si="8"/>
        <v>1.022580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59.7</v>
      </c>
    </row>
    <row r="280" spans="3:19" x14ac:dyDescent="0.25">
      <c r="C280" s="137">
        <v>45596</v>
      </c>
      <c r="D280" s="138">
        <v>4161.5870000000004</v>
      </c>
      <c r="E280" s="139">
        <v>0.84599999999999997</v>
      </c>
      <c r="F280" s="140">
        <f t="shared" si="9"/>
        <v>1.0973800000000002</v>
      </c>
      <c r="G280" s="140">
        <f t="shared" si="8"/>
        <v>1.0232850000000004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61.2</v>
      </c>
    </row>
    <row r="281" spans="3:19" x14ac:dyDescent="0.25">
      <c r="C281" s="137">
        <v>45595</v>
      </c>
      <c r="D281" s="138">
        <v>8261.8150000000005</v>
      </c>
      <c r="E281" s="139">
        <v>0.90900000000000003</v>
      </c>
      <c r="F281" s="140">
        <f t="shared" si="9"/>
        <v>1.10646</v>
      </c>
      <c r="G281" s="140">
        <f t="shared" si="8"/>
        <v>1.023890000000000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63</v>
      </c>
    </row>
    <row r="282" spans="3:19" x14ac:dyDescent="0.25">
      <c r="C282" s="137">
        <v>45594</v>
      </c>
      <c r="D282" s="138">
        <v>2019.82</v>
      </c>
      <c r="E282" s="139">
        <v>0.87</v>
      </c>
      <c r="F282" s="140">
        <f t="shared" si="9"/>
        <v>1.1140800000000002</v>
      </c>
      <c r="G282" s="140">
        <f t="shared" si="8"/>
        <v>1.0240450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64.7</v>
      </c>
    </row>
    <row r="283" spans="3:19" x14ac:dyDescent="0.25">
      <c r="C283" s="137">
        <v>45593</v>
      </c>
      <c r="D283" s="138">
        <v>1714.2349999999999</v>
      </c>
      <c r="E283" s="139">
        <v>0.89100000000000001</v>
      </c>
      <c r="F283" s="140">
        <f t="shared" si="9"/>
        <v>1.1228000000000002</v>
      </c>
      <c r="G283" s="140">
        <f t="shared" si="8"/>
        <v>1.0244800000000007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63.2</v>
      </c>
    </row>
    <row r="284" spans="3:19" x14ac:dyDescent="0.25">
      <c r="C284" s="137">
        <v>45590</v>
      </c>
      <c r="D284" s="138">
        <v>8841.8459999999995</v>
      </c>
      <c r="E284" s="139">
        <v>0.90600000000000003</v>
      </c>
      <c r="F284" s="140">
        <f t="shared" si="9"/>
        <v>1.1305800000000001</v>
      </c>
      <c r="G284" s="140">
        <f t="shared" si="8"/>
        <v>1.0254150000000006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62</v>
      </c>
    </row>
    <row r="285" spans="3:19" x14ac:dyDescent="0.25">
      <c r="C285" s="137">
        <v>45589</v>
      </c>
      <c r="D285" s="138">
        <v>5023.6610000000001</v>
      </c>
      <c r="E285" s="139">
        <v>0.88</v>
      </c>
      <c r="F285" s="140">
        <f t="shared" si="9"/>
        <v>1.1381400000000002</v>
      </c>
      <c r="G285" s="140">
        <f t="shared" si="8"/>
        <v>1.0262950000000006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63.3</v>
      </c>
    </row>
    <row r="286" spans="3:19" x14ac:dyDescent="0.25">
      <c r="C286" s="137">
        <v>45588</v>
      </c>
      <c r="D286" s="138">
        <v>3666.8580000000002</v>
      </c>
      <c r="E286" s="139">
        <v>0.89</v>
      </c>
      <c r="F286" s="140">
        <f t="shared" si="9"/>
        <v>1.14554</v>
      </c>
      <c r="G286" s="140">
        <f t="shared" si="8"/>
        <v>1.0271050000000006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63.5</v>
      </c>
    </row>
    <row r="287" spans="3:19" x14ac:dyDescent="0.25">
      <c r="C287" s="137">
        <v>45587</v>
      </c>
      <c r="D287" s="138">
        <v>1171.7929999999999</v>
      </c>
      <c r="E287" s="139">
        <v>0.88</v>
      </c>
      <c r="F287" s="140">
        <f t="shared" si="9"/>
        <v>1.15222</v>
      </c>
      <c r="G287" s="140">
        <f t="shared" si="8"/>
        <v>1.0278150000000006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53.5</v>
      </c>
    </row>
    <row r="288" spans="3:19" x14ac:dyDescent="0.25">
      <c r="C288" s="137">
        <v>45586</v>
      </c>
      <c r="D288" s="138">
        <v>2244.25</v>
      </c>
      <c r="E288" s="139">
        <v>0.88500000000000001</v>
      </c>
      <c r="F288" s="140">
        <f t="shared" si="9"/>
        <v>1.1589</v>
      </c>
      <c r="G288" s="140">
        <f t="shared" si="8"/>
        <v>1.0285550000000006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55</v>
      </c>
    </row>
    <row r="289" spans="3:19" x14ac:dyDescent="0.25">
      <c r="C289" s="137">
        <v>45583</v>
      </c>
      <c r="D289" s="138">
        <v>1971.981</v>
      </c>
      <c r="E289" s="139">
        <v>0.90600000000000003</v>
      </c>
      <c r="F289" s="140">
        <f t="shared" si="9"/>
        <v>1.1652</v>
      </c>
      <c r="G289" s="140">
        <f t="shared" si="8"/>
        <v>1.0292900000000005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56</v>
      </c>
    </row>
    <row r="290" spans="3:19" x14ac:dyDescent="0.25">
      <c r="C290" s="137">
        <v>45582</v>
      </c>
      <c r="D290" s="138">
        <v>6188.1310000000003</v>
      </c>
      <c r="E290" s="139">
        <v>0.92100000000000004</v>
      </c>
      <c r="F290" s="140">
        <f t="shared" si="9"/>
        <v>1.17076</v>
      </c>
      <c r="G290" s="140">
        <f t="shared" si="8"/>
        <v>1.0298100000000006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56.2</v>
      </c>
    </row>
    <row r="291" spans="3:19" x14ac:dyDescent="0.25">
      <c r="C291" s="137">
        <v>45581</v>
      </c>
      <c r="D291" s="138">
        <v>1905.492</v>
      </c>
      <c r="E291" s="139">
        <v>0.91900000000000004</v>
      </c>
      <c r="F291" s="140">
        <f t="shared" si="9"/>
        <v>1.1760599999999999</v>
      </c>
      <c r="G291" s="140">
        <f t="shared" si="8"/>
        <v>1.0302850000000006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59.1</v>
      </c>
    </row>
    <row r="292" spans="3:19" x14ac:dyDescent="0.25">
      <c r="C292" s="137">
        <v>45580</v>
      </c>
      <c r="D292" s="138">
        <v>1458.0940000000001</v>
      </c>
      <c r="E292" s="139">
        <v>0.92500000000000004</v>
      </c>
      <c r="F292" s="140">
        <f t="shared" si="9"/>
        <v>1.1810400000000001</v>
      </c>
      <c r="G292" s="140">
        <f t="shared" si="8"/>
        <v>1.0307300000000006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59</v>
      </c>
    </row>
    <row r="293" spans="3:19" x14ac:dyDescent="0.25">
      <c r="C293" s="137">
        <v>45579</v>
      </c>
      <c r="D293" s="138">
        <v>4793.6030000000001</v>
      </c>
      <c r="E293" s="139">
        <v>0.92</v>
      </c>
      <c r="F293" s="140">
        <f t="shared" si="9"/>
        <v>1.1857800000000001</v>
      </c>
      <c r="G293" s="140">
        <f t="shared" si="8"/>
        <v>1.0312850000000007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59.3</v>
      </c>
    </row>
    <row r="294" spans="3:19" x14ac:dyDescent="0.25">
      <c r="C294" s="137">
        <v>45576</v>
      </c>
      <c r="D294" s="138">
        <v>2849.9290000000001</v>
      </c>
      <c r="E294" s="139">
        <v>0.92500000000000004</v>
      </c>
      <c r="F294" s="140">
        <f t="shared" si="9"/>
        <v>1.19146</v>
      </c>
      <c r="G294" s="140">
        <f t="shared" si="8"/>
        <v>1.0320750000000005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58</v>
      </c>
    </row>
    <row r="295" spans="3:19" x14ac:dyDescent="0.25">
      <c r="C295" s="137">
        <v>45575</v>
      </c>
      <c r="D295" s="138">
        <v>2237.319</v>
      </c>
      <c r="E295" s="139">
        <v>0.93600000000000005</v>
      </c>
      <c r="F295" s="140">
        <f t="shared" si="9"/>
        <v>1.1973199999999999</v>
      </c>
      <c r="G295" s="140">
        <f t="shared" si="8"/>
        <v>1.0329000000000006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60.3</v>
      </c>
    </row>
    <row r="296" spans="3:19" x14ac:dyDescent="0.25">
      <c r="C296" s="137">
        <v>45574</v>
      </c>
      <c r="D296" s="138">
        <v>1813.088</v>
      </c>
      <c r="E296" s="139">
        <v>0.94699999999999995</v>
      </c>
      <c r="F296" s="140">
        <f t="shared" si="9"/>
        <v>1.20252</v>
      </c>
      <c r="G296" s="140">
        <f t="shared" si="8"/>
        <v>1.0336200000000006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61.3</v>
      </c>
    </row>
    <row r="297" spans="3:19" x14ac:dyDescent="0.25">
      <c r="C297" s="137">
        <v>45573</v>
      </c>
      <c r="D297" s="138">
        <v>1516.874</v>
      </c>
      <c r="E297" s="139">
        <v>0.93799999999999994</v>
      </c>
      <c r="F297" s="140">
        <f t="shared" si="9"/>
        <v>1.20774</v>
      </c>
      <c r="G297" s="140">
        <f t="shared" si="8"/>
        <v>1.0342150000000006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60.8</v>
      </c>
    </row>
    <row r="298" spans="3:19" x14ac:dyDescent="0.25">
      <c r="C298" s="137">
        <v>45572</v>
      </c>
      <c r="D298" s="138">
        <v>1495.683</v>
      </c>
      <c r="E298" s="139">
        <v>0.95599999999999996</v>
      </c>
      <c r="F298" s="140">
        <f t="shared" si="9"/>
        <v>1.2131399999999999</v>
      </c>
      <c r="G298" s="140">
        <f t="shared" si="8"/>
        <v>1.0348050000000009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59.2</v>
      </c>
    </row>
    <row r="299" spans="3:19" x14ac:dyDescent="0.25">
      <c r="C299" s="137">
        <v>45569</v>
      </c>
      <c r="D299" s="138">
        <v>1639.3789999999999</v>
      </c>
      <c r="E299" s="139">
        <v>0.97699999999999998</v>
      </c>
      <c r="F299" s="140">
        <f t="shared" si="9"/>
        <v>1.2168999999999999</v>
      </c>
      <c r="G299" s="140">
        <f t="shared" si="8"/>
        <v>1.0354050000000006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58.5</v>
      </c>
    </row>
    <row r="300" spans="3:19" x14ac:dyDescent="0.25">
      <c r="C300" s="137">
        <v>45568</v>
      </c>
      <c r="D300" s="138">
        <v>2724.11</v>
      </c>
      <c r="E300" s="139">
        <v>0.96599999999999997</v>
      </c>
      <c r="F300" s="140">
        <f t="shared" si="9"/>
        <v>1.2199599999999997</v>
      </c>
      <c r="G300" s="140">
        <f t="shared" si="8"/>
        <v>1.0358100000000006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61</v>
      </c>
    </row>
    <row r="301" spans="3:19" x14ac:dyDescent="0.25">
      <c r="C301" s="137">
        <v>45567</v>
      </c>
      <c r="D301" s="138">
        <v>1434.6379999999999</v>
      </c>
      <c r="E301" s="139">
        <v>0.99</v>
      </c>
      <c r="F301" s="140">
        <f t="shared" si="9"/>
        <v>1.2225999999999997</v>
      </c>
      <c r="G301" s="140">
        <f t="shared" si="8"/>
        <v>1.0361300000000007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59.9</v>
      </c>
    </row>
    <row r="302" spans="3:19" x14ac:dyDescent="0.25">
      <c r="C302" s="137">
        <v>45566</v>
      </c>
      <c r="D302" s="138">
        <v>1733.6869999999999</v>
      </c>
      <c r="E302" s="139">
        <v>1.014</v>
      </c>
      <c r="F302" s="140">
        <f t="shared" si="9"/>
        <v>1.2252799999999997</v>
      </c>
      <c r="G302" s="140">
        <f t="shared" si="8"/>
        <v>1.0362800000000008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58.8</v>
      </c>
    </row>
    <row r="303" spans="3:19" x14ac:dyDescent="0.25">
      <c r="C303" s="137">
        <v>45565</v>
      </c>
      <c r="D303" s="138">
        <v>1518.134</v>
      </c>
      <c r="E303" s="139">
        <v>1.056</v>
      </c>
      <c r="F303" s="140">
        <f t="shared" si="9"/>
        <v>1.2262</v>
      </c>
      <c r="G303" s="140">
        <f t="shared" si="8"/>
        <v>1.0362800000000008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58.6</v>
      </c>
    </row>
    <row r="304" spans="3:19" x14ac:dyDescent="0.25">
      <c r="C304" s="137">
        <v>45562</v>
      </c>
      <c r="D304" s="138">
        <v>3007.1790000000001</v>
      </c>
      <c r="E304" s="139">
        <v>1.054</v>
      </c>
      <c r="F304" s="140">
        <f t="shared" si="9"/>
        <v>1.2250799999999997</v>
      </c>
      <c r="G304" s="140">
        <f t="shared" si="8"/>
        <v>1.0359000000000005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56.7</v>
      </c>
    </row>
    <row r="305" spans="3:19" x14ac:dyDescent="0.25">
      <c r="C305" s="137">
        <v>45561</v>
      </c>
      <c r="D305" s="138">
        <v>3239.8690000000001</v>
      </c>
      <c r="E305" s="139">
        <v>1.05</v>
      </c>
      <c r="F305" s="140">
        <f t="shared" si="9"/>
        <v>1.2242</v>
      </c>
      <c r="G305" s="140">
        <f t="shared" si="8"/>
        <v>1.0354750000000004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58.9</v>
      </c>
    </row>
    <row r="306" spans="3:19" x14ac:dyDescent="0.25">
      <c r="C306" s="137">
        <v>45560</v>
      </c>
      <c r="D306" s="138">
        <v>3302.2649999999999</v>
      </c>
      <c r="E306" s="139">
        <v>1.1000000000000001</v>
      </c>
      <c r="F306" s="140">
        <f t="shared" si="9"/>
        <v>1.2232799999999999</v>
      </c>
      <c r="G306" s="140">
        <f t="shared" si="8"/>
        <v>1.0350350000000004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61.5</v>
      </c>
    </row>
    <row r="307" spans="3:19" x14ac:dyDescent="0.25">
      <c r="C307" s="137">
        <v>45559</v>
      </c>
      <c r="D307" s="138">
        <v>14461.236999999999</v>
      </c>
      <c r="E307" s="139">
        <v>1.1279999999999999</v>
      </c>
      <c r="F307" s="140">
        <f t="shared" si="9"/>
        <v>1.2213599999999998</v>
      </c>
      <c r="G307" s="140">
        <f t="shared" si="8"/>
        <v>1.0344600000000002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60.1</v>
      </c>
    </row>
    <row r="308" spans="3:19" x14ac:dyDescent="0.25">
      <c r="C308" s="137">
        <v>45558</v>
      </c>
      <c r="D308" s="138">
        <v>2091.6370000000002</v>
      </c>
      <c r="E308" s="139">
        <v>1.43</v>
      </c>
      <c r="F308" s="140">
        <f t="shared" si="9"/>
        <v>1.2187999999999997</v>
      </c>
      <c r="G308" s="140">
        <f t="shared" si="8"/>
        <v>1.033785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58.5</v>
      </c>
    </row>
    <row r="309" spans="3:19" x14ac:dyDescent="0.25">
      <c r="C309" s="137">
        <v>45555</v>
      </c>
      <c r="D309" s="138">
        <v>3454.703</v>
      </c>
      <c r="E309" s="139">
        <v>1.41</v>
      </c>
      <c r="F309" s="140">
        <f t="shared" si="9"/>
        <v>1.2103999999999997</v>
      </c>
      <c r="G309" s="140">
        <f t="shared" si="8"/>
        <v>1.0316550000000004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56.6</v>
      </c>
    </row>
    <row r="310" spans="3:19" x14ac:dyDescent="0.25">
      <c r="C310" s="137">
        <v>45554</v>
      </c>
      <c r="D310" s="138">
        <v>625.45500000000004</v>
      </c>
      <c r="E310" s="139">
        <v>1.33</v>
      </c>
      <c r="F310" s="140">
        <f t="shared" si="9"/>
        <v>1.2021599999999995</v>
      </c>
      <c r="G310" s="140">
        <f t="shared" si="8"/>
        <v>1.0294850000000004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55.9</v>
      </c>
    </row>
    <row r="311" spans="3:19" x14ac:dyDescent="0.25">
      <c r="C311" s="137">
        <v>45553</v>
      </c>
      <c r="D311" s="138">
        <v>738.72500000000002</v>
      </c>
      <c r="E311" s="139">
        <v>1.32</v>
      </c>
      <c r="F311" s="140">
        <f t="shared" si="9"/>
        <v>1.1949599999999996</v>
      </c>
      <c r="G311" s="140">
        <f t="shared" si="8"/>
        <v>1.0277850000000004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56.6</v>
      </c>
    </row>
    <row r="312" spans="3:19" x14ac:dyDescent="0.25">
      <c r="C312" s="137">
        <v>45552</v>
      </c>
      <c r="D312" s="138">
        <v>833.44399999999996</v>
      </c>
      <c r="E312" s="139">
        <v>1.294</v>
      </c>
      <c r="F312" s="140">
        <f t="shared" si="9"/>
        <v>1.1878799999999996</v>
      </c>
      <c r="G312" s="140">
        <f t="shared" si="8"/>
        <v>1.0261650000000004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55</v>
      </c>
    </row>
    <row r="313" spans="3:19" x14ac:dyDescent="0.25">
      <c r="C313" s="137">
        <v>45551</v>
      </c>
      <c r="D313" s="138">
        <v>392.79700000000003</v>
      </c>
      <c r="E313" s="139">
        <v>1.3</v>
      </c>
      <c r="F313" s="140">
        <f t="shared" si="9"/>
        <v>1.1817999999999997</v>
      </c>
      <c r="G313" s="140">
        <f t="shared" si="8"/>
        <v>1.0246600000000006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54.2</v>
      </c>
    </row>
    <row r="314" spans="3:19" x14ac:dyDescent="0.25">
      <c r="C314" s="137">
        <v>45548</v>
      </c>
      <c r="D314" s="138">
        <v>3018.194</v>
      </c>
      <c r="E314" s="139">
        <v>1.292</v>
      </c>
      <c r="F314" s="140">
        <f t="shared" si="9"/>
        <v>1.1755799999999998</v>
      </c>
      <c r="G314" s="140">
        <f t="shared" si="8"/>
        <v>1.0232900000000005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53.4</v>
      </c>
    </row>
    <row r="315" spans="3:19" x14ac:dyDescent="0.25">
      <c r="C315" s="137">
        <v>45547</v>
      </c>
      <c r="D315" s="138">
        <v>1258.4010000000001</v>
      </c>
      <c r="E315" s="139">
        <v>1.262</v>
      </c>
      <c r="F315" s="140">
        <f t="shared" si="9"/>
        <v>1.1692599999999997</v>
      </c>
      <c r="G315" s="140">
        <f t="shared" si="8"/>
        <v>1.0219400000000005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51.6</v>
      </c>
    </row>
    <row r="316" spans="3:19" x14ac:dyDescent="0.25">
      <c r="C316" s="137">
        <v>45546</v>
      </c>
      <c r="D316" s="138">
        <v>1672.4459999999999</v>
      </c>
      <c r="E316" s="139">
        <v>1.25</v>
      </c>
      <c r="F316" s="140">
        <f t="shared" si="9"/>
        <v>1.1628199999999997</v>
      </c>
      <c r="G316" s="140">
        <f t="shared" si="8"/>
        <v>1.0207600000000006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51.7</v>
      </c>
    </row>
    <row r="317" spans="3:19" x14ac:dyDescent="0.25">
      <c r="C317" s="137">
        <v>45545</v>
      </c>
      <c r="D317" s="138">
        <v>830.72299999999996</v>
      </c>
      <c r="E317" s="139">
        <v>1.294</v>
      </c>
      <c r="F317" s="140">
        <f t="shared" si="9"/>
        <v>1.1565999999999996</v>
      </c>
      <c r="G317" s="140">
        <f t="shared" si="8"/>
        <v>1.0197000000000005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49.9</v>
      </c>
    </row>
    <row r="318" spans="3:19" x14ac:dyDescent="0.25">
      <c r="C318" s="137">
        <v>45544</v>
      </c>
      <c r="D318" s="138">
        <v>2056.223</v>
      </c>
      <c r="E318" s="139">
        <v>1.28</v>
      </c>
      <c r="F318" s="140">
        <f t="shared" si="9"/>
        <v>1.1494399999999994</v>
      </c>
      <c r="G318" s="140">
        <f t="shared" si="8"/>
        <v>1.0184100000000005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49.3</v>
      </c>
    </row>
    <row r="319" spans="3:19" x14ac:dyDescent="0.25">
      <c r="C319" s="137">
        <v>45541</v>
      </c>
      <c r="D319" s="138">
        <v>1192.2280000000001</v>
      </c>
      <c r="E319" s="139">
        <v>1.268</v>
      </c>
      <c r="F319" s="140">
        <f t="shared" si="9"/>
        <v>1.1424399999999997</v>
      </c>
      <c r="G319" s="140">
        <f t="shared" si="8"/>
        <v>1.017580000000000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49.35</v>
      </c>
    </row>
    <row r="320" spans="3:19" x14ac:dyDescent="0.25">
      <c r="C320" s="137">
        <v>45540</v>
      </c>
      <c r="D320" s="138">
        <v>601.52800000000002</v>
      </c>
      <c r="E320" s="139">
        <v>1.234</v>
      </c>
      <c r="F320" s="140">
        <f t="shared" si="9"/>
        <v>1.1355399999999998</v>
      </c>
      <c r="G320" s="140">
        <f t="shared" si="8"/>
        <v>1.0168700000000004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47.9</v>
      </c>
    </row>
    <row r="321" spans="3:19" x14ac:dyDescent="0.25">
      <c r="C321" s="137">
        <v>45539</v>
      </c>
      <c r="D321" s="138">
        <v>1267.0039999999999</v>
      </c>
      <c r="E321" s="139">
        <v>1.222</v>
      </c>
      <c r="F321" s="140">
        <f t="shared" si="9"/>
        <v>1.1294999999999999</v>
      </c>
      <c r="G321" s="140">
        <f t="shared" si="8"/>
        <v>1.0163700000000004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48.1</v>
      </c>
    </row>
    <row r="322" spans="3:19" x14ac:dyDescent="0.25">
      <c r="C322" s="137">
        <v>45538</v>
      </c>
      <c r="D322" s="138">
        <v>396.64800000000002</v>
      </c>
      <c r="E322" s="139">
        <v>1.228</v>
      </c>
      <c r="F322" s="140">
        <f t="shared" si="9"/>
        <v>1.1238199999999998</v>
      </c>
      <c r="G322" s="140">
        <f t="shared" si="8"/>
        <v>1.0159200000000004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44.9</v>
      </c>
    </row>
    <row r="323" spans="3:19" x14ac:dyDescent="0.25">
      <c r="C323" s="137">
        <v>45537</v>
      </c>
      <c r="D323" s="138">
        <v>414.02300000000002</v>
      </c>
      <c r="E323" s="139">
        <v>1.238</v>
      </c>
      <c r="F323" s="140">
        <f t="shared" si="9"/>
        <v>1.1185</v>
      </c>
      <c r="G323" s="140">
        <f t="shared" si="8"/>
        <v>1.015200000000000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41.65</v>
      </c>
    </row>
    <row r="324" spans="3:19" x14ac:dyDescent="0.25">
      <c r="C324" s="137">
        <v>45534</v>
      </c>
      <c r="D324" s="138">
        <v>653.09699999999998</v>
      </c>
      <c r="E324" s="139">
        <v>1.252</v>
      </c>
      <c r="F324" s="140">
        <f t="shared" si="9"/>
        <v>1.11226</v>
      </c>
      <c r="G324" s="140">
        <f t="shared" si="8"/>
        <v>1.0145000000000004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43.05</v>
      </c>
    </row>
    <row r="325" spans="3:19" x14ac:dyDescent="0.25">
      <c r="C325" s="137">
        <v>45533</v>
      </c>
      <c r="D325" s="138">
        <v>714.61</v>
      </c>
      <c r="E325" s="139">
        <v>1.242</v>
      </c>
      <c r="F325" s="140">
        <f t="shared" si="9"/>
        <v>1.1059199999999998</v>
      </c>
      <c r="G325" s="140">
        <f t="shared" si="8"/>
        <v>1.0137000000000005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43.35</v>
      </c>
    </row>
    <row r="326" spans="3:19" x14ac:dyDescent="0.25">
      <c r="C326" s="137">
        <v>45532</v>
      </c>
      <c r="D326" s="138">
        <v>915.09</v>
      </c>
      <c r="E326" s="139">
        <v>1.264</v>
      </c>
      <c r="F326" s="140">
        <f t="shared" si="9"/>
        <v>1.0998799999999997</v>
      </c>
      <c r="G326" s="140">
        <f t="shared" si="8"/>
        <v>1.0127500000000003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45.45</v>
      </c>
    </row>
    <row r="327" spans="3:19" x14ac:dyDescent="0.25">
      <c r="C327" s="137">
        <v>45531</v>
      </c>
      <c r="D327" s="138">
        <v>802.98599999999999</v>
      </c>
      <c r="E327" s="139">
        <v>1.27</v>
      </c>
      <c r="F327" s="140">
        <f t="shared" si="9"/>
        <v>1.0933999999999997</v>
      </c>
      <c r="G327" s="140">
        <f t="shared" ref="G327:G390" si="10">IF($E327="","",IF(COUNT($E327:$E526)=200,AVERAGE($E327:$E526),NA()))</f>
        <v>1.0116500000000004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44.15</v>
      </c>
    </row>
    <row r="328" spans="3:19" x14ac:dyDescent="0.25">
      <c r="C328" s="137">
        <v>45527</v>
      </c>
      <c r="D328" s="138">
        <v>754.22</v>
      </c>
      <c r="E328" s="139">
        <v>1.302</v>
      </c>
      <c r="F328" s="140">
        <f t="shared" ref="F328:F391" si="11">IF($E328="","",IF(COUNT($E328:$E377)=50,AVERAGE($E328:$E377),NA()))</f>
        <v>1.0865199999999997</v>
      </c>
      <c r="G328" s="140">
        <f t="shared" si="10"/>
        <v>1.0104400000000004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44.2</v>
      </c>
    </row>
    <row r="329" spans="3:19" x14ac:dyDescent="0.25">
      <c r="C329" s="137">
        <v>45526</v>
      </c>
      <c r="D329" s="138">
        <v>1104.578</v>
      </c>
      <c r="E329" s="139">
        <v>1.302</v>
      </c>
      <c r="F329" s="140">
        <f t="shared" si="11"/>
        <v>1.0787599999999999</v>
      </c>
      <c r="G329" s="140">
        <f t="shared" si="10"/>
        <v>1.0090900000000005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45.25</v>
      </c>
    </row>
    <row r="330" spans="3:19" x14ac:dyDescent="0.25">
      <c r="C330" s="137">
        <v>45525</v>
      </c>
      <c r="D330" s="138">
        <v>1362.319</v>
      </c>
      <c r="E330" s="139">
        <v>1.3</v>
      </c>
      <c r="F330" s="140">
        <f t="shared" si="11"/>
        <v>1.0709</v>
      </c>
      <c r="G330" s="140">
        <f t="shared" si="10"/>
        <v>1.007660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44.9</v>
      </c>
    </row>
    <row r="331" spans="3:19" x14ac:dyDescent="0.25">
      <c r="C331" s="137">
        <v>45524</v>
      </c>
      <c r="D331" s="138">
        <v>1781.7560000000001</v>
      </c>
      <c r="E331" s="139">
        <v>1.29</v>
      </c>
      <c r="F331" s="140">
        <f t="shared" si="11"/>
        <v>1.06318</v>
      </c>
      <c r="G331" s="140">
        <f t="shared" si="10"/>
        <v>1.0062300000000006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46.4</v>
      </c>
    </row>
    <row r="332" spans="3:19" x14ac:dyDescent="0.25">
      <c r="C332" s="137">
        <v>45523</v>
      </c>
      <c r="D332" s="138">
        <v>1050.5170000000001</v>
      </c>
      <c r="E332" s="139">
        <v>1.306</v>
      </c>
      <c r="F332" s="140">
        <f t="shared" si="11"/>
        <v>1.0556400000000001</v>
      </c>
      <c r="G332" s="140">
        <f t="shared" si="10"/>
        <v>1.0049600000000005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46.3</v>
      </c>
    </row>
    <row r="333" spans="3:19" x14ac:dyDescent="0.25">
      <c r="C333" s="137">
        <v>45520</v>
      </c>
      <c r="D333" s="138">
        <v>961.53200000000004</v>
      </c>
      <c r="E333" s="139">
        <v>1.28</v>
      </c>
      <c r="F333" s="140">
        <f t="shared" si="11"/>
        <v>1.0480200000000002</v>
      </c>
      <c r="G333" s="140">
        <f t="shared" si="10"/>
        <v>1.0035200000000006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46.15</v>
      </c>
    </row>
    <row r="334" spans="3:19" x14ac:dyDescent="0.25">
      <c r="C334" s="137">
        <v>45519</v>
      </c>
      <c r="D334" s="138">
        <v>1043.521</v>
      </c>
      <c r="E334" s="139">
        <v>1.284</v>
      </c>
      <c r="F334" s="140">
        <f t="shared" si="11"/>
        <v>1.0410000000000001</v>
      </c>
      <c r="G334" s="140">
        <f t="shared" si="10"/>
        <v>1.0022000000000006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46.5</v>
      </c>
    </row>
    <row r="335" spans="3:19" x14ac:dyDescent="0.25">
      <c r="C335" s="137">
        <v>45518</v>
      </c>
      <c r="D335" s="138">
        <v>1419.2739999999999</v>
      </c>
      <c r="E335" s="139">
        <v>1.25</v>
      </c>
      <c r="F335" s="140">
        <f t="shared" si="11"/>
        <v>1.0339200000000002</v>
      </c>
      <c r="G335" s="140">
        <f t="shared" si="10"/>
        <v>1.0006300000000006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46.45</v>
      </c>
    </row>
    <row r="336" spans="3:19" x14ac:dyDescent="0.25">
      <c r="C336" s="137">
        <v>45517</v>
      </c>
      <c r="D336" s="138">
        <v>1386.0219999999999</v>
      </c>
      <c r="E336" s="139">
        <v>1.224</v>
      </c>
      <c r="F336" s="140">
        <f t="shared" si="11"/>
        <v>1.0273800000000002</v>
      </c>
      <c r="G336" s="140">
        <f t="shared" si="10"/>
        <v>0.99913500000000044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45.5</v>
      </c>
    </row>
    <row r="337" spans="3:19" x14ac:dyDescent="0.25">
      <c r="C337" s="137">
        <v>45516</v>
      </c>
      <c r="D337" s="138">
        <v>568.54300000000001</v>
      </c>
      <c r="E337" s="139">
        <v>1.214</v>
      </c>
      <c r="F337" s="140">
        <f t="shared" si="11"/>
        <v>1.0215600000000002</v>
      </c>
      <c r="G337" s="140">
        <f t="shared" si="10"/>
        <v>0.99767000000000072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45</v>
      </c>
    </row>
    <row r="338" spans="3:19" x14ac:dyDescent="0.25">
      <c r="C338" s="137">
        <v>45513</v>
      </c>
      <c r="D338" s="138">
        <v>445.08199999999999</v>
      </c>
      <c r="E338" s="139">
        <v>1.2</v>
      </c>
      <c r="F338" s="140">
        <f t="shared" si="11"/>
        <v>1.0162400000000005</v>
      </c>
      <c r="G338" s="140">
        <f t="shared" si="10"/>
        <v>0.99624000000000068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44.7</v>
      </c>
    </row>
    <row r="339" spans="3:19" x14ac:dyDescent="0.25">
      <c r="C339" s="137">
        <v>45512</v>
      </c>
      <c r="D339" s="138">
        <v>862.94799999999998</v>
      </c>
      <c r="E339" s="139">
        <v>1.1839999999999999</v>
      </c>
      <c r="F339" s="140">
        <f t="shared" si="11"/>
        <v>1.0117800000000003</v>
      </c>
      <c r="G339" s="140">
        <f t="shared" si="10"/>
        <v>0.99493500000000068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44.8</v>
      </c>
    </row>
    <row r="340" spans="3:19" x14ac:dyDescent="0.25">
      <c r="C340" s="137">
        <v>45511</v>
      </c>
      <c r="D340" s="138">
        <v>2416.7629999999999</v>
      </c>
      <c r="E340" s="139">
        <v>1.1859999999999999</v>
      </c>
      <c r="F340" s="140">
        <f t="shared" si="11"/>
        <v>1.0075800000000001</v>
      </c>
      <c r="G340" s="140">
        <f t="shared" si="10"/>
        <v>0.99376500000000068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48.55</v>
      </c>
    </row>
    <row r="341" spans="3:19" x14ac:dyDescent="0.25">
      <c r="C341" s="137">
        <v>45510</v>
      </c>
      <c r="D341" s="138">
        <v>1388.558</v>
      </c>
      <c r="E341" s="139">
        <v>1.1679999999999999</v>
      </c>
      <c r="F341" s="140">
        <f t="shared" si="11"/>
        <v>1.00386</v>
      </c>
      <c r="G341" s="140">
        <f t="shared" si="10"/>
        <v>0.9925000000000006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46.8</v>
      </c>
    </row>
    <row r="342" spans="3:19" x14ac:dyDescent="0.25">
      <c r="C342" s="137">
        <v>45509</v>
      </c>
      <c r="D342" s="138">
        <v>3800.9929999999999</v>
      </c>
      <c r="E342" s="139">
        <v>1.1619999999999999</v>
      </c>
      <c r="F342" s="140">
        <f t="shared" si="11"/>
        <v>1.0011000000000001</v>
      </c>
      <c r="G342" s="140">
        <f t="shared" si="10"/>
        <v>0.99128500000000064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45.35</v>
      </c>
    </row>
    <row r="343" spans="3:19" x14ac:dyDescent="0.25">
      <c r="C343" s="137">
        <v>45506</v>
      </c>
      <c r="D343" s="138">
        <v>4043.8530000000001</v>
      </c>
      <c r="E343" s="139">
        <v>1.204</v>
      </c>
      <c r="F343" s="140">
        <f t="shared" si="11"/>
        <v>0.99841999999999986</v>
      </c>
      <c r="G343" s="140">
        <f t="shared" si="10"/>
        <v>0.99011000000000049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47</v>
      </c>
    </row>
    <row r="344" spans="3:19" x14ac:dyDescent="0.25">
      <c r="C344" s="137">
        <v>45505</v>
      </c>
      <c r="D344" s="138">
        <v>1370.9739999999999</v>
      </c>
      <c r="E344" s="139">
        <v>1.218</v>
      </c>
      <c r="F344" s="140">
        <f t="shared" si="11"/>
        <v>0.99433999999999978</v>
      </c>
      <c r="G344" s="140">
        <f t="shared" si="10"/>
        <v>0.9887750000000004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47</v>
      </c>
    </row>
    <row r="345" spans="3:19" x14ac:dyDescent="0.25">
      <c r="C345" s="137">
        <v>45504</v>
      </c>
      <c r="D345" s="138">
        <v>693.88099999999997</v>
      </c>
      <c r="E345" s="139">
        <v>1.196</v>
      </c>
      <c r="F345" s="140">
        <f t="shared" si="11"/>
        <v>0.99021999999999977</v>
      </c>
      <c r="G345" s="140">
        <f t="shared" si="10"/>
        <v>0.9873800000000003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47.05</v>
      </c>
    </row>
    <row r="346" spans="3:19" x14ac:dyDescent="0.25">
      <c r="C346" s="137">
        <v>45503</v>
      </c>
      <c r="D346" s="138">
        <v>1263.3989999999999</v>
      </c>
      <c r="E346" s="139">
        <v>1.208</v>
      </c>
      <c r="F346" s="140">
        <f t="shared" si="11"/>
        <v>0.98685999999999963</v>
      </c>
      <c r="G346" s="140">
        <f t="shared" si="10"/>
        <v>0.98590000000000033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46</v>
      </c>
    </row>
    <row r="347" spans="3:19" x14ac:dyDescent="0.25">
      <c r="C347" s="137">
        <v>45502</v>
      </c>
      <c r="D347" s="138">
        <v>3160.6930000000002</v>
      </c>
      <c r="E347" s="139">
        <v>1.208</v>
      </c>
      <c r="F347" s="140">
        <f t="shared" si="11"/>
        <v>0.98309999999999975</v>
      </c>
      <c r="G347" s="140">
        <f t="shared" si="10"/>
        <v>0.98440000000000027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44.75</v>
      </c>
    </row>
    <row r="348" spans="3:19" x14ac:dyDescent="0.25">
      <c r="C348" s="137">
        <v>45499</v>
      </c>
      <c r="D348" s="138">
        <v>1207.3969999999999</v>
      </c>
      <c r="E348" s="139">
        <v>1.1439999999999999</v>
      </c>
      <c r="F348" s="140">
        <f t="shared" si="11"/>
        <v>0.97977999999999976</v>
      </c>
      <c r="G348" s="140">
        <f t="shared" si="10"/>
        <v>0.98290500000000014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46.1</v>
      </c>
    </row>
    <row r="349" spans="3:19" x14ac:dyDescent="0.25">
      <c r="C349" s="137">
        <v>45498</v>
      </c>
      <c r="D349" s="138">
        <v>5046.9859999999999</v>
      </c>
      <c r="E349" s="139">
        <v>1.1299999999999999</v>
      </c>
      <c r="F349" s="140">
        <f t="shared" si="11"/>
        <v>0.97733999999999976</v>
      </c>
      <c r="G349" s="140">
        <f t="shared" si="10"/>
        <v>0.9817850000000000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47.4</v>
      </c>
    </row>
    <row r="350" spans="3:19" x14ac:dyDescent="0.25">
      <c r="C350" s="137">
        <v>45497</v>
      </c>
      <c r="D350" s="138">
        <v>2873.672</v>
      </c>
      <c r="E350" s="139">
        <v>1.0980000000000001</v>
      </c>
      <c r="F350" s="140">
        <f t="shared" si="11"/>
        <v>0.97521999999999986</v>
      </c>
      <c r="G350" s="140">
        <f t="shared" si="10"/>
        <v>0.9808750000000000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47.15</v>
      </c>
    </row>
    <row r="351" spans="3:19" x14ac:dyDescent="0.25">
      <c r="C351" s="137">
        <v>45496</v>
      </c>
      <c r="D351" s="138">
        <v>5618.17</v>
      </c>
      <c r="E351" s="139">
        <v>1.1240000000000001</v>
      </c>
      <c r="F351" s="140">
        <f t="shared" si="11"/>
        <v>0.97373999999999994</v>
      </c>
      <c r="G351" s="140">
        <f t="shared" si="10"/>
        <v>0.98001499999999997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46.95</v>
      </c>
    </row>
    <row r="352" spans="3:19" x14ac:dyDescent="0.25">
      <c r="C352" s="137">
        <v>45495</v>
      </c>
      <c r="D352" s="138">
        <v>4947.6379999999999</v>
      </c>
      <c r="E352" s="139">
        <v>1.06</v>
      </c>
      <c r="F352" s="140">
        <f t="shared" si="11"/>
        <v>0.97153999999999996</v>
      </c>
      <c r="G352" s="140">
        <f t="shared" si="10"/>
        <v>0.97912500000000013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47.4</v>
      </c>
    </row>
    <row r="353" spans="3:19" x14ac:dyDescent="0.25">
      <c r="C353" s="137">
        <v>45492</v>
      </c>
      <c r="D353" s="138">
        <v>414.834</v>
      </c>
      <c r="E353" s="139">
        <v>1</v>
      </c>
      <c r="F353" s="140">
        <f t="shared" si="11"/>
        <v>0.97065999999999986</v>
      </c>
      <c r="G353" s="140">
        <f t="shared" si="10"/>
        <v>0.97857499999999986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46.15</v>
      </c>
    </row>
    <row r="354" spans="3:19" x14ac:dyDescent="0.25">
      <c r="C354" s="137">
        <v>45491</v>
      </c>
      <c r="D354" s="138">
        <v>516.06899999999996</v>
      </c>
      <c r="E354" s="139">
        <v>1.01</v>
      </c>
      <c r="F354" s="140">
        <f t="shared" si="11"/>
        <v>0.97121999999999986</v>
      </c>
      <c r="G354" s="140">
        <f t="shared" si="10"/>
        <v>0.97848499999999983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45.25</v>
      </c>
    </row>
    <row r="355" spans="3:19" x14ac:dyDescent="0.25">
      <c r="C355" s="137">
        <v>45490</v>
      </c>
      <c r="D355" s="138">
        <v>510.94499999999999</v>
      </c>
      <c r="E355" s="139">
        <v>1.004</v>
      </c>
      <c r="F355" s="140">
        <f t="shared" si="11"/>
        <v>0.97173999999999994</v>
      </c>
      <c r="G355" s="140">
        <f t="shared" si="10"/>
        <v>0.97833499999999984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60.1</v>
      </c>
    </row>
    <row r="356" spans="3:19" x14ac:dyDescent="0.25">
      <c r="C356" s="137">
        <v>45489</v>
      </c>
      <c r="D356" s="138">
        <v>727.96799999999996</v>
      </c>
      <c r="E356" s="139">
        <v>1.004</v>
      </c>
      <c r="F356" s="140">
        <f t="shared" si="11"/>
        <v>0.97218000000000016</v>
      </c>
      <c r="G356" s="140">
        <f t="shared" si="10"/>
        <v>0.97839499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56.5</v>
      </c>
    </row>
    <row r="357" spans="3:19" x14ac:dyDescent="0.25">
      <c r="C357" s="137">
        <v>45488</v>
      </c>
      <c r="D357" s="138">
        <v>1089.7270000000001</v>
      </c>
      <c r="E357" s="139">
        <v>1</v>
      </c>
      <c r="F357" s="140">
        <f t="shared" si="11"/>
        <v>0.97270000000000023</v>
      </c>
      <c r="G357" s="140">
        <f t="shared" si="10"/>
        <v>0.97842499999999988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55.4</v>
      </c>
    </row>
    <row r="358" spans="3:19" x14ac:dyDescent="0.25">
      <c r="C358" s="137">
        <v>45485</v>
      </c>
      <c r="D358" s="138">
        <v>1556.816</v>
      </c>
      <c r="E358" s="139">
        <v>1.01</v>
      </c>
      <c r="F358" s="140">
        <f t="shared" si="11"/>
        <v>0.97354000000000029</v>
      </c>
      <c r="G358" s="140">
        <f t="shared" si="10"/>
        <v>0.97839999999999994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57.2</v>
      </c>
    </row>
    <row r="359" spans="3:19" x14ac:dyDescent="0.25">
      <c r="C359" s="137">
        <v>45484</v>
      </c>
      <c r="D359" s="138">
        <v>669.51400000000001</v>
      </c>
      <c r="E359" s="139">
        <v>0.998</v>
      </c>
      <c r="F359" s="140">
        <f t="shared" si="11"/>
        <v>0.97486000000000028</v>
      </c>
      <c r="G359" s="140">
        <f t="shared" si="10"/>
        <v>0.9783349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56.3</v>
      </c>
    </row>
    <row r="360" spans="3:19" x14ac:dyDescent="0.25">
      <c r="C360" s="137">
        <v>45483</v>
      </c>
      <c r="D360" s="138">
        <v>233.642</v>
      </c>
      <c r="E360" s="139">
        <v>0.97</v>
      </c>
      <c r="F360" s="140">
        <f t="shared" si="11"/>
        <v>0.9767800000000002</v>
      </c>
      <c r="G360" s="140">
        <f t="shared" si="10"/>
        <v>0.97829499999999991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56.5</v>
      </c>
    </row>
    <row r="361" spans="3:19" x14ac:dyDescent="0.25">
      <c r="C361" s="137">
        <v>45482</v>
      </c>
      <c r="D361" s="138">
        <v>390.32</v>
      </c>
      <c r="E361" s="139">
        <v>0.96599999999999997</v>
      </c>
      <c r="F361" s="140">
        <f t="shared" si="11"/>
        <v>0.97750000000000026</v>
      </c>
      <c r="G361" s="140">
        <f t="shared" si="10"/>
        <v>0.9790049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58.5</v>
      </c>
    </row>
    <row r="362" spans="3:19" x14ac:dyDescent="0.25">
      <c r="C362" s="137">
        <v>45481</v>
      </c>
      <c r="D362" s="138">
        <v>980.774</v>
      </c>
      <c r="E362" s="139">
        <v>0.99</v>
      </c>
      <c r="F362" s="140">
        <f t="shared" si="11"/>
        <v>0.97794000000000025</v>
      </c>
      <c r="G362" s="140">
        <f t="shared" si="10"/>
        <v>0.97962499999999997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61.9</v>
      </c>
    </row>
    <row r="363" spans="3:19" x14ac:dyDescent="0.25">
      <c r="C363" s="137">
        <v>45478</v>
      </c>
      <c r="D363" s="138">
        <v>791.49400000000003</v>
      </c>
      <c r="E363" s="139">
        <v>0.98899999999999999</v>
      </c>
      <c r="F363" s="140">
        <f t="shared" si="11"/>
        <v>0.97850000000000026</v>
      </c>
      <c r="G363" s="140">
        <f t="shared" si="10"/>
        <v>0.98011499999999996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61.5</v>
      </c>
    </row>
    <row r="364" spans="3:19" x14ac:dyDescent="0.25">
      <c r="C364" s="137">
        <v>45477</v>
      </c>
      <c r="D364" s="138">
        <v>991.88599999999997</v>
      </c>
      <c r="E364" s="139">
        <v>0.97599999999999998</v>
      </c>
      <c r="F364" s="140">
        <f t="shared" si="11"/>
        <v>0.97836000000000012</v>
      </c>
      <c r="G364" s="140">
        <f t="shared" si="10"/>
        <v>0.98050999999999988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63.5</v>
      </c>
    </row>
    <row r="365" spans="3:19" x14ac:dyDescent="0.25">
      <c r="C365" s="137">
        <v>45476</v>
      </c>
      <c r="D365" s="138">
        <v>352.09899999999999</v>
      </c>
      <c r="E365" s="139">
        <v>0.94</v>
      </c>
      <c r="F365" s="140">
        <f t="shared" si="11"/>
        <v>0.97944000000000031</v>
      </c>
      <c r="G365" s="140">
        <f t="shared" si="10"/>
        <v>0.9807600000000000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60.4</v>
      </c>
    </row>
    <row r="366" spans="3:19" x14ac:dyDescent="0.25">
      <c r="C366" s="137">
        <v>45475</v>
      </c>
      <c r="D366" s="138">
        <v>526.77800000000002</v>
      </c>
      <c r="E366" s="139">
        <v>0.93899999999999995</v>
      </c>
      <c r="F366" s="140">
        <f t="shared" si="11"/>
        <v>0.98128000000000015</v>
      </c>
      <c r="G366" s="140">
        <f t="shared" si="10"/>
        <v>0.9812199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60.2</v>
      </c>
    </row>
    <row r="367" spans="3:19" x14ac:dyDescent="0.25">
      <c r="C367" s="137">
        <v>45474</v>
      </c>
      <c r="D367" s="138">
        <v>300.50200000000001</v>
      </c>
      <c r="E367" s="139">
        <v>0.93600000000000005</v>
      </c>
      <c r="F367" s="140">
        <f t="shared" si="11"/>
        <v>0.98270000000000024</v>
      </c>
      <c r="G367" s="140">
        <f t="shared" si="10"/>
        <v>0.981765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61</v>
      </c>
    </row>
    <row r="368" spans="3:19" x14ac:dyDescent="0.25">
      <c r="C368" s="137">
        <v>45471</v>
      </c>
      <c r="D368" s="138">
        <v>484.93299999999999</v>
      </c>
      <c r="E368" s="139">
        <v>0.93</v>
      </c>
      <c r="F368" s="140">
        <f t="shared" si="11"/>
        <v>0.98296000000000006</v>
      </c>
      <c r="G368" s="140">
        <f t="shared" si="10"/>
        <v>0.98227500000000001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62</v>
      </c>
    </row>
    <row r="369" spans="3:19" x14ac:dyDescent="0.25">
      <c r="C369" s="137">
        <v>45470</v>
      </c>
      <c r="D369" s="138">
        <v>385.61399999999998</v>
      </c>
      <c r="E369" s="139">
        <v>0.92300000000000004</v>
      </c>
      <c r="F369" s="140">
        <f t="shared" si="11"/>
        <v>0.98314000000000024</v>
      </c>
      <c r="G369" s="140">
        <f t="shared" si="10"/>
        <v>0.98282499999999995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62</v>
      </c>
    </row>
    <row r="370" spans="3:19" x14ac:dyDescent="0.25">
      <c r="C370" s="137">
        <v>45469</v>
      </c>
      <c r="D370" s="138">
        <v>236.97300000000001</v>
      </c>
      <c r="E370" s="139">
        <v>0.93200000000000005</v>
      </c>
      <c r="F370" s="140">
        <f t="shared" si="11"/>
        <v>0.98348000000000013</v>
      </c>
      <c r="G370" s="140">
        <f t="shared" si="10"/>
        <v>0.9834099999999999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64.900000000000006</v>
      </c>
    </row>
    <row r="371" spans="3:19" x14ac:dyDescent="0.25">
      <c r="C371" s="137">
        <v>45468</v>
      </c>
      <c r="D371" s="138">
        <v>1029.413</v>
      </c>
      <c r="E371" s="139">
        <v>0.93799999999999994</v>
      </c>
      <c r="F371" s="140">
        <f t="shared" si="11"/>
        <v>0.98370000000000002</v>
      </c>
      <c r="G371" s="140">
        <f t="shared" si="10"/>
        <v>0.98394999999999977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65</v>
      </c>
    </row>
    <row r="372" spans="3:19" x14ac:dyDescent="0.25">
      <c r="C372" s="137">
        <v>45467</v>
      </c>
      <c r="D372" s="138">
        <v>1156.9829999999999</v>
      </c>
      <c r="E372" s="139">
        <v>0.96199999999999997</v>
      </c>
      <c r="F372" s="140">
        <f t="shared" si="11"/>
        <v>0.98376000000000008</v>
      </c>
      <c r="G372" s="140">
        <f t="shared" si="10"/>
        <v>0.98444999999999983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64.8</v>
      </c>
    </row>
    <row r="373" spans="3:19" x14ac:dyDescent="0.25">
      <c r="C373" s="137">
        <v>45464</v>
      </c>
      <c r="D373" s="138">
        <v>1947.348</v>
      </c>
      <c r="E373" s="139">
        <v>0.92600000000000005</v>
      </c>
      <c r="F373" s="140">
        <f t="shared" si="11"/>
        <v>0.98331999999999997</v>
      </c>
      <c r="G373" s="140">
        <f t="shared" si="10"/>
        <v>0.98482999999999987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62.2</v>
      </c>
    </row>
    <row r="374" spans="3:19" x14ac:dyDescent="0.25">
      <c r="C374" s="137">
        <v>45463</v>
      </c>
      <c r="D374" s="138">
        <v>318.88499999999999</v>
      </c>
      <c r="E374" s="139">
        <v>0.93500000000000005</v>
      </c>
      <c r="F374" s="140">
        <f t="shared" si="11"/>
        <v>0.98375999999999986</v>
      </c>
      <c r="G374" s="140">
        <f t="shared" si="10"/>
        <v>0.98530999999999991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61.7</v>
      </c>
    </row>
    <row r="375" spans="3:19" x14ac:dyDescent="0.25">
      <c r="C375" s="137">
        <v>45462</v>
      </c>
      <c r="D375" s="138">
        <v>545.79600000000005</v>
      </c>
      <c r="E375" s="139">
        <v>0.94</v>
      </c>
      <c r="F375" s="140">
        <f t="shared" si="11"/>
        <v>0.98375999999999986</v>
      </c>
      <c r="G375" s="140">
        <f t="shared" si="10"/>
        <v>0.98602499999999993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63.8</v>
      </c>
    </row>
    <row r="376" spans="3:19" x14ac:dyDescent="0.25">
      <c r="C376" s="137">
        <v>45461</v>
      </c>
      <c r="D376" s="138">
        <v>973.22500000000002</v>
      </c>
      <c r="E376" s="139">
        <v>0.94</v>
      </c>
      <c r="F376" s="140">
        <f t="shared" si="11"/>
        <v>0.9839</v>
      </c>
      <c r="G376" s="140">
        <f t="shared" si="10"/>
        <v>0.98643499999999984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64.5</v>
      </c>
    </row>
    <row r="377" spans="3:19" x14ac:dyDescent="0.25">
      <c r="C377" s="137">
        <v>45460</v>
      </c>
      <c r="D377" s="138">
        <v>768.66899999999998</v>
      </c>
      <c r="E377" s="139">
        <v>0.92600000000000005</v>
      </c>
      <c r="F377" s="140">
        <f t="shared" si="11"/>
        <v>0.98377999999999999</v>
      </c>
      <c r="G377" s="140">
        <f t="shared" si="10"/>
        <v>0.9868649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63.9</v>
      </c>
    </row>
    <row r="378" spans="3:19" x14ac:dyDescent="0.25">
      <c r="C378" s="137">
        <v>45457</v>
      </c>
      <c r="D378" s="138">
        <v>2681.0210000000002</v>
      </c>
      <c r="E378" s="139">
        <v>0.91400000000000003</v>
      </c>
      <c r="F378" s="140">
        <f t="shared" si="11"/>
        <v>0.98414000000000001</v>
      </c>
      <c r="G378" s="140">
        <f t="shared" si="10"/>
        <v>0.98736500000000005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64.3</v>
      </c>
    </row>
    <row r="379" spans="3:19" x14ac:dyDescent="0.25">
      <c r="C379" s="137">
        <v>45456</v>
      </c>
      <c r="D379" s="138">
        <v>726.16700000000003</v>
      </c>
      <c r="E379" s="139">
        <v>0.90900000000000003</v>
      </c>
      <c r="F379" s="140">
        <f t="shared" si="11"/>
        <v>0.98478000000000021</v>
      </c>
      <c r="G379" s="140">
        <f t="shared" si="10"/>
        <v>0.98789500000000019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64.7</v>
      </c>
    </row>
    <row r="380" spans="3:19" x14ac:dyDescent="0.25">
      <c r="C380" s="137">
        <v>45455</v>
      </c>
      <c r="D380" s="138">
        <v>652.20000000000005</v>
      </c>
      <c r="E380" s="139">
        <v>0.91400000000000003</v>
      </c>
      <c r="F380" s="140">
        <f t="shared" si="11"/>
        <v>0.9855600000000001</v>
      </c>
      <c r="G380" s="140">
        <f t="shared" si="10"/>
        <v>0.98850000000000005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64.099999999999994</v>
      </c>
    </row>
    <row r="381" spans="3:19" x14ac:dyDescent="0.25">
      <c r="C381" s="137">
        <v>45454</v>
      </c>
      <c r="D381" s="138">
        <v>563.83100000000002</v>
      </c>
      <c r="E381" s="139">
        <v>0.91300000000000003</v>
      </c>
      <c r="F381" s="140">
        <f t="shared" si="11"/>
        <v>0.98576000000000008</v>
      </c>
      <c r="G381" s="140">
        <f t="shared" si="10"/>
        <v>0.98903000000000008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64</v>
      </c>
    </row>
    <row r="382" spans="3:19" x14ac:dyDescent="0.25">
      <c r="C382" s="137">
        <v>45453</v>
      </c>
      <c r="D382" s="138">
        <v>430.06799999999998</v>
      </c>
      <c r="E382" s="139">
        <v>0.92500000000000004</v>
      </c>
      <c r="F382" s="140">
        <f t="shared" si="11"/>
        <v>0.98590000000000022</v>
      </c>
      <c r="G382" s="140">
        <f t="shared" si="10"/>
        <v>0.98968500000000004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64.5</v>
      </c>
    </row>
    <row r="383" spans="3:19" x14ac:dyDescent="0.25">
      <c r="C383" s="137">
        <v>45450</v>
      </c>
      <c r="D383" s="138">
        <v>365.73099999999999</v>
      </c>
      <c r="E383" s="139">
        <v>0.92900000000000005</v>
      </c>
      <c r="F383" s="140">
        <f t="shared" si="11"/>
        <v>0.98563999999999996</v>
      </c>
      <c r="G383" s="140">
        <f t="shared" si="10"/>
        <v>0.99036000000000002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63.6</v>
      </c>
    </row>
    <row r="384" spans="3:19" x14ac:dyDescent="0.25">
      <c r="C384" s="137">
        <v>45449</v>
      </c>
      <c r="D384" s="138">
        <v>2488.0949999999998</v>
      </c>
      <c r="E384" s="139">
        <v>0.93</v>
      </c>
      <c r="F384" s="140">
        <f t="shared" si="11"/>
        <v>0.98528000000000004</v>
      </c>
      <c r="G384" s="140">
        <f t="shared" si="10"/>
        <v>0.991035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63.3</v>
      </c>
    </row>
    <row r="385" spans="3:19" x14ac:dyDescent="0.25">
      <c r="C385" s="137">
        <v>45448</v>
      </c>
      <c r="D385" s="138">
        <v>1096.001</v>
      </c>
      <c r="E385" s="139">
        <v>0.92300000000000004</v>
      </c>
      <c r="F385" s="140">
        <f t="shared" si="11"/>
        <v>0.98498000000000008</v>
      </c>
      <c r="G385" s="140">
        <f t="shared" si="10"/>
        <v>0.99164499999999989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63.6</v>
      </c>
    </row>
    <row r="386" spans="3:19" x14ac:dyDescent="0.25">
      <c r="C386" s="137">
        <v>45447</v>
      </c>
      <c r="D386" s="138">
        <v>2756</v>
      </c>
      <c r="E386" s="139">
        <v>0.93300000000000005</v>
      </c>
      <c r="F386" s="140">
        <f t="shared" si="11"/>
        <v>0.98486000000000018</v>
      </c>
      <c r="G386" s="140">
        <f t="shared" si="10"/>
        <v>0.99226999999999987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62.6</v>
      </c>
    </row>
    <row r="387" spans="3:19" x14ac:dyDescent="0.25">
      <c r="C387" s="137">
        <v>45446</v>
      </c>
      <c r="D387" s="138">
        <v>1566.3</v>
      </c>
      <c r="E387" s="139">
        <v>0.94799999999999995</v>
      </c>
      <c r="F387" s="140">
        <f t="shared" si="11"/>
        <v>0.98420000000000019</v>
      </c>
      <c r="G387" s="140">
        <f t="shared" si="10"/>
        <v>0.99299499999999985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62</v>
      </c>
    </row>
    <row r="388" spans="3:19" x14ac:dyDescent="0.25">
      <c r="C388" s="137">
        <v>45443</v>
      </c>
      <c r="D388" s="138">
        <v>747.322</v>
      </c>
      <c r="E388" s="139">
        <v>0.97699999999999998</v>
      </c>
      <c r="F388" s="140">
        <f t="shared" si="11"/>
        <v>0.98352000000000028</v>
      </c>
      <c r="G388" s="140">
        <f t="shared" si="10"/>
        <v>0.99378499999999992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60.1</v>
      </c>
    </row>
    <row r="389" spans="3:19" x14ac:dyDescent="0.25">
      <c r="C389" s="137">
        <v>45442</v>
      </c>
      <c r="D389" s="138">
        <v>1985.3240000000001</v>
      </c>
      <c r="E389" s="139">
        <v>0.97399999999999998</v>
      </c>
      <c r="F389" s="140">
        <f t="shared" si="11"/>
        <v>0.98224000000000034</v>
      </c>
      <c r="G389" s="140">
        <f t="shared" si="10"/>
        <v>0.99431999999999987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57.1</v>
      </c>
    </row>
    <row r="390" spans="3:19" x14ac:dyDescent="0.25">
      <c r="C390" s="137">
        <v>45441</v>
      </c>
      <c r="D390" s="138">
        <v>5934.4549999999999</v>
      </c>
      <c r="E390" s="139">
        <v>1</v>
      </c>
      <c r="F390" s="140">
        <f t="shared" si="11"/>
        <v>0.98126000000000024</v>
      </c>
      <c r="G390" s="140">
        <f t="shared" si="10"/>
        <v>0.9948399999999999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56.5</v>
      </c>
    </row>
    <row r="391" spans="3:19" x14ac:dyDescent="0.25">
      <c r="C391" s="137">
        <v>45440</v>
      </c>
      <c r="D391" s="138">
        <v>927.93</v>
      </c>
      <c r="E391" s="139">
        <v>1.03</v>
      </c>
      <c r="F391" s="140">
        <f t="shared" si="11"/>
        <v>0.98000000000000009</v>
      </c>
      <c r="G391" s="140">
        <f t="shared" ref="G391:G454" si="12">IF($E391="","",IF(COUNT($E391:$E590)=200,AVERAGE($E391:$E590),NA()))</f>
        <v>0.99512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56.1</v>
      </c>
    </row>
    <row r="392" spans="3:19" x14ac:dyDescent="0.25">
      <c r="C392" s="137">
        <v>45436</v>
      </c>
      <c r="D392" s="138">
        <v>1735.9960000000001</v>
      </c>
      <c r="E392" s="139">
        <v>1.028</v>
      </c>
      <c r="F392" s="140">
        <f t="shared" ref="F392:F455" si="13">IF($E392="","",IF(COUNT($E392:$E441)=50,AVERAGE($E392:$E441),NA()))</f>
        <v>0.97810000000000019</v>
      </c>
      <c r="G392" s="140">
        <f t="shared" si="12"/>
        <v>0.99528000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54</v>
      </c>
    </row>
    <row r="393" spans="3:19" x14ac:dyDescent="0.25">
      <c r="C393" s="137">
        <v>45435</v>
      </c>
      <c r="D393" s="138">
        <v>635.95000000000005</v>
      </c>
      <c r="E393" s="139">
        <v>1</v>
      </c>
      <c r="F393" s="140">
        <f t="shared" si="13"/>
        <v>0.97710000000000008</v>
      </c>
      <c r="G393" s="140">
        <f t="shared" si="12"/>
        <v>0.99526999999999999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52.9</v>
      </c>
    </row>
    <row r="394" spans="3:19" x14ac:dyDescent="0.25">
      <c r="C394" s="137">
        <v>45434</v>
      </c>
      <c r="D394" s="138">
        <v>634.26199999999994</v>
      </c>
      <c r="E394" s="139">
        <v>1.012</v>
      </c>
      <c r="F394" s="140">
        <f t="shared" si="13"/>
        <v>0.97680000000000011</v>
      </c>
      <c r="G394" s="140">
        <f t="shared" si="12"/>
        <v>0.99543999999999999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53.7</v>
      </c>
    </row>
    <row r="395" spans="3:19" x14ac:dyDescent="0.25">
      <c r="C395" s="137">
        <v>45433</v>
      </c>
      <c r="D395" s="138">
        <v>1242.0989999999999</v>
      </c>
      <c r="E395" s="139">
        <v>1.028</v>
      </c>
      <c r="F395" s="140">
        <f t="shared" si="13"/>
        <v>0.97618000000000005</v>
      </c>
      <c r="G395" s="140">
        <f t="shared" si="12"/>
        <v>0.99553999999999987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52</v>
      </c>
    </row>
    <row r="396" spans="3:19" x14ac:dyDescent="0.25">
      <c r="C396" s="137">
        <v>45432</v>
      </c>
      <c r="D396" s="138">
        <v>577.20299999999997</v>
      </c>
      <c r="E396" s="139">
        <v>1.02</v>
      </c>
      <c r="F396" s="140">
        <f t="shared" si="13"/>
        <v>0.97522000000000009</v>
      </c>
      <c r="G396" s="140">
        <f t="shared" si="12"/>
        <v>0.99483999999999995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51.9</v>
      </c>
    </row>
    <row r="397" spans="3:19" x14ac:dyDescent="0.25">
      <c r="C397" s="137">
        <v>45429</v>
      </c>
      <c r="D397" s="138">
        <v>717.94299999999998</v>
      </c>
      <c r="E397" s="139">
        <v>1.042</v>
      </c>
      <c r="F397" s="140">
        <f t="shared" si="13"/>
        <v>0.97441999999999995</v>
      </c>
      <c r="G397" s="140">
        <f t="shared" si="12"/>
        <v>0.99404999999999988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47.95</v>
      </c>
    </row>
    <row r="398" spans="3:19" x14ac:dyDescent="0.25">
      <c r="C398" s="137">
        <v>45428</v>
      </c>
      <c r="D398" s="138">
        <v>659.03399999999999</v>
      </c>
      <c r="E398" s="139">
        <v>1.022</v>
      </c>
      <c r="F398" s="140">
        <f t="shared" si="13"/>
        <v>0.97255999999999998</v>
      </c>
      <c r="G398" s="140">
        <f t="shared" si="12"/>
        <v>0.99311999999999978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47.7</v>
      </c>
    </row>
    <row r="399" spans="3:19" x14ac:dyDescent="0.25">
      <c r="C399" s="137">
        <v>45427</v>
      </c>
      <c r="D399" s="138">
        <v>406.71600000000001</v>
      </c>
      <c r="E399" s="139">
        <v>1.024</v>
      </c>
      <c r="F399" s="140">
        <f t="shared" si="13"/>
        <v>0.97081999999999991</v>
      </c>
      <c r="G399" s="140">
        <f t="shared" si="12"/>
        <v>0.99238999999999988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49.35</v>
      </c>
    </row>
    <row r="400" spans="3:19" x14ac:dyDescent="0.25">
      <c r="C400" s="137">
        <v>45426</v>
      </c>
      <c r="D400" s="138">
        <v>1382.874</v>
      </c>
      <c r="E400" s="139">
        <v>1.024</v>
      </c>
      <c r="F400" s="140">
        <f t="shared" si="13"/>
        <v>0.96912000000000009</v>
      </c>
      <c r="G400" s="140">
        <f t="shared" si="12"/>
        <v>0.9917649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48</v>
      </c>
    </row>
    <row r="401" spans="3:19" x14ac:dyDescent="0.25">
      <c r="C401" s="137">
        <v>45425</v>
      </c>
      <c r="D401" s="138">
        <v>1073.7159999999999</v>
      </c>
      <c r="E401" s="139">
        <v>1.014</v>
      </c>
      <c r="F401" s="140">
        <f t="shared" si="13"/>
        <v>0.96687999999999985</v>
      </c>
      <c r="G401" s="140">
        <f t="shared" si="12"/>
        <v>0.99121499999999985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47.25</v>
      </c>
    </row>
    <row r="402" spans="3:19" x14ac:dyDescent="0.25">
      <c r="C402" s="137">
        <v>45422</v>
      </c>
      <c r="D402" s="138">
        <v>773.63499999999999</v>
      </c>
      <c r="E402" s="139">
        <v>1.016</v>
      </c>
      <c r="F402" s="140">
        <f t="shared" si="13"/>
        <v>0.96473999999999993</v>
      </c>
      <c r="G402" s="140">
        <f t="shared" si="12"/>
        <v>0.99076499999999978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46.15</v>
      </c>
    </row>
    <row r="403" spans="3:19" x14ac:dyDescent="0.25">
      <c r="C403" s="137">
        <v>45421</v>
      </c>
      <c r="D403" s="138">
        <v>561.976</v>
      </c>
      <c r="E403" s="139">
        <v>1.028</v>
      </c>
      <c r="F403" s="140">
        <f t="shared" si="13"/>
        <v>0.96307999999999983</v>
      </c>
      <c r="G403" s="140">
        <f t="shared" si="12"/>
        <v>0.99018499999999976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47</v>
      </c>
    </row>
    <row r="404" spans="3:19" x14ac:dyDescent="0.25">
      <c r="C404" s="137">
        <v>45420</v>
      </c>
      <c r="D404" s="138">
        <v>590.00099999999998</v>
      </c>
      <c r="E404" s="139">
        <v>1.036</v>
      </c>
      <c r="F404" s="140">
        <f t="shared" si="13"/>
        <v>0.96129999999999993</v>
      </c>
      <c r="G404" s="140">
        <f t="shared" si="12"/>
        <v>0.98953999999999998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47.65</v>
      </c>
    </row>
    <row r="405" spans="3:19" x14ac:dyDescent="0.25">
      <c r="C405" s="137">
        <v>45419</v>
      </c>
      <c r="D405" s="138">
        <v>2217.058</v>
      </c>
      <c r="E405" s="139">
        <v>1.026</v>
      </c>
      <c r="F405" s="140">
        <f t="shared" si="13"/>
        <v>0.96011999999999986</v>
      </c>
      <c r="G405" s="140">
        <f t="shared" si="12"/>
        <v>0.98894499999999996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46.8</v>
      </c>
    </row>
    <row r="406" spans="3:19" x14ac:dyDescent="0.25">
      <c r="C406" s="137">
        <v>45415</v>
      </c>
      <c r="D406" s="138">
        <v>1167.374</v>
      </c>
      <c r="E406" s="139">
        <v>1.03</v>
      </c>
      <c r="F406" s="140">
        <f t="shared" si="13"/>
        <v>0.95889999999999997</v>
      </c>
      <c r="G406" s="140">
        <f t="shared" si="12"/>
        <v>0.98843500000000006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47</v>
      </c>
    </row>
    <row r="407" spans="3:19" x14ac:dyDescent="0.25">
      <c r="C407" s="137">
        <v>45414</v>
      </c>
      <c r="D407" s="138">
        <v>2150.0360000000001</v>
      </c>
      <c r="E407" s="139">
        <v>1.042</v>
      </c>
      <c r="F407" s="140">
        <f t="shared" si="13"/>
        <v>0.95730000000000004</v>
      </c>
      <c r="G407" s="140">
        <f t="shared" si="12"/>
        <v>0.98803000000000007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48</v>
      </c>
    </row>
    <row r="408" spans="3:19" x14ac:dyDescent="0.25">
      <c r="C408" s="137">
        <v>45413</v>
      </c>
      <c r="D408" s="138">
        <v>1917.6130000000001</v>
      </c>
      <c r="E408" s="139">
        <v>1.0760000000000001</v>
      </c>
      <c r="F408" s="140">
        <f t="shared" si="13"/>
        <v>0.95511999999999997</v>
      </c>
      <c r="G408" s="140">
        <f t="shared" si="12"/>
        <v>0.98755500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49.3</v>
      </c>
    </row>
    <row r="409" spans="3:19" x14ac:dyDescent="0.25">
      <c r="C409" s="137">
        <v>45412</v>
      </c>
      <c r="D409" s="138">
        <v>4246.2299999999996</v>
      </c>
      <c r="E409" s="139">
        <v>1.0940000000000001</v>
      </c>
      <c r="F409" s="140">
        <f t="shared" si="13"/>
        <v>0.95326000000000011</v>
      </c>
      <c r="G409" s="140">
        <f t="shared" si="12"/>
        <v>0.98692500000000005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49.25</v>
      </c>
    </row>
    <row r="410" spans="3:19" x14ac:dyDescent="0.25">
      <c r="C410" s="137">
        <v>45411</v>
      </c>
      <c r="D410" s="138">
        <v>772.71699999999998</v>
      </c>
      <c r="E410" s="139">
        <v>1.006</v>
      </c>
      <c r="F410" s="140">
        <f t="shared" si="13"/>
        <v>0.95079999999999987</v>
      </c>
      <c r="G410" s="140">
        <f t="shared" si="12"/>
        <v>0.98613500000000021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48.3</v>
      </c>
    </row>
    <row r="411" spans="3:19" x14ac:dyDescent="0.25">
      <c r="C411" s="137">
        <v>45408</v>
      </c>
      <c r="D411" s="138">
        <v>938.125</v>
      </c>
      <c r="E411" s="139">
        <v>0.98799999999999999</v>
      </c>
      <c r="F411" s="140">
        <f t="shared" si="13"/>
        <v>0.95027999999999979</v>
      </c>
      <c r="G411" s="140">
        <f t="shared" si="12"/>
        <v>0.98576500000000022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47.15</v>
      </c>
    </row>
    <row r="412" spans="3:19" x14ac:dyDescent="0.25">
      <c r="C412" s="137">
        <v>45407</v>
      </c>
      <c r="D412" s="138">
        <v>1010.193</v>
      </c>
      <c r="E412" s="139">
        <v>1.018</v>
      </c>
      <c r="F412" s="140">
        <f t="shared" si="13"/>
        <v>0.94947999999999977</v>
      </c>
      <c r="G412" s="140">
        <f t="shared" si="12"/>
        <v>0.9854900000000002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46.3</v>
      </c>
    </row>
    <row r="413" spans="3:19" x14ac:dyDescent="0.25">
      <c r="C413" s="137">
        <v>45406</v>
      </c>
      <c r="D413" s="138">
        <v>1061.182</v>
      </c>
      <c r="E413" s="139">
        <v>0.98199999999999998</v>
      </c>
      <c r="F413" s="140">
        <f t="shared" si="13"/>
        <v>0.94779999999999975</v>
      </c>
      <c r="G413" s="140">
        <f t="shared" si="12"/>
        <v>0.985135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47.05</v>
      </c>
    </row>
    <row r="414" spans="3:19" x14ac:dyDescent="0.25">
      <c r="C414" s="137">
        <v>45405</v>
      </c>
      <c r="D414" s="138">
        <v>1364.4380000000001</v>
      </c>
      <c r="E414" s="139">
        <v>1.03</v>
      </c>
      <c r="F414" s="140">
        <f t="shared" si="13"/>
        <v>0.94700000000000006</v>
      </c>
      <c r="G414" s="140">
        <f t="shared" si="12"/>
        <v>0.9847250000000004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48.85</v>
      </c>
    </row>
    <row r="415" spans="3:19" x14ac:dyDescent="0.25">
      <c r="C415" s="137">
        <v>45404</v>
      </c>
      <c r="D415" s="138">
        <v>1431.866</v>
      </c>
      <c r="E415" s="139">
        <v>1.032</v>
      </c>
      <c r="F415" s="140">
        <f t="shared" si="13"/>
        <v>0.94476000000000004</v>
      </c>
      <c r="G415" s="140">
        <f t="shared" si="12"/>
        <v>0.98404000000000025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49.5</v>
      </c>
    </row>
    <row r="416" spans="3:19" x14ac:dyDescent="0.25">
      <c r="C416" s="137">
        <v>45401</v>
      </c>
      <c r="D416" s="138">
        <v>4428.2370000000001</v>
      </c>
      <c r="E416" s="139">
        <v>1.01</v>
      </c>
      <c r="F416" s="140">
        <f t="shared" si="13"/>
        <v>0.94215999999999978</v>
      </c>
      <c r="G416" s="140">
        <f t="shared" si="12"/>
        <v>0.98332000000000042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49.55</v>
      </c>
    </row>
    <row r="417" spans="3:19" x14ac:dyDescent="0.25">
      <c r="C417" s="137">
        <v>45400</v>
      </c>
      <c r="D417" s="138">
        <v>1164.913</v>
      </c>
      <c r="E417" s="139">
        <v>0.94899999999999995</v>
      </c>
      <c r="F417" s="140">
        <f t="shared" si="13"/>
        <v>0.94</v>
      </c>
      <c r="G417" s="140">
        <f t="shared" si="12"/>
        <v>0.98267000000000038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51.5</v>
      </c>
    </row>
    <row r="418" spans="3:19" x14ac:dyDescent="0.25">
      <c r="C418" s="137">
        <v>45399</v>
      </c>
      <c r="D418" s="138">
        <v>773.91300000000001</v>
      </c>
      <c r="E418" s="139">
        <v>0.93899999999999995</v>
      </c>
      <c r="F418" s="140">
        <f t="shared" si="13"/>
        <v>0.93936000000000008</v>
      </c>
      <c r="G418" s="140">
        <f t="shared" si="12"/>
        <v>0.98246000000000056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52</v>
      </c>
    </row>
    <row r="419" spans="3:19" x14ac:dyDescent="0.25">
      <c r="C419" s="137">
        <v>45398</v>
      </c>
      <c r="D419" s="138">
        <v>417.17200000000003</v>
      </c>
      <c r="E419" s="139">
        <v>0.94</v>
      </c>
      <c r="F419" s="140">
        <f t="shared" si="13"/>
        <v>0.93873999999999991</v>
      </c>
      <c r="G419" s="140">
        <f t="shared" si="12"/>
        <v>0.98224500000000048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52</v>
      </c>
    </row>
    <row r="420" spans="3:19" x14ac:dyDescent="0.25">
      <c r="C420" s="137">
        <v>45397</v>
      </c>
      <c r="D420" s="138">
        <v>878.38900000000001</v>
      </c>
      <c r="E420" s="139">
        <v>0.94299999999999995</v>
      </c>
      <c r="F420" s="140">
        <f t="shared" si="13"/>
        <v>0.93828</v>
      </c>
      <c r="G420" s="140">
        <f t="shared" si="12"/>
        <v>0.98201000000000049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52</v>
      </c>
    </row>
    <row r="421" spans="3:19" x14ac:dyDescent="0.25">
      <c r="C421" s="137">
        <v>45394</v>
      </c>
      <c r="D421" s="138">
        <v>625.78899999999999</v>
      </c>
      <c r="E421" s="139">
        <v>0.94099999999999995</v>
      </c>
      <c r="F421" s="140">
        <f t="shared" si="13"/>
        <v>0.93785999999999992</v>
      </c>
      <c r="G421" s="140">
        <f t="shared" si="12"/>
        <v>0.98179500000000064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52</v>
      </c>
    </row>
    <row r="422" spans="3:19" x14ac:dyDescent="0.25">
      <c r="C422" s="137">
        <v>45393</v>
      </c>
      <c r="D422" s="138">
        <v>277.40100000000001</v>
      </c>
      <c r="E422" s="139">
        <v>0.94</v>
      </c>
      <c r="F422" s="140">
        <f t="shared" si="13"/>
        <v>0.93771999999999978</v>
      </c>
      <c r="G422" s="140">
        <f t="shared" si="12"/>
        <v>0.98161000000000054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52.1</v>
      </c>
    </row>
    <row r="423" spans="3:19" x14ac:dyDescent="0.25">
      <c r="C423" s="137">
        <v>45392</v>
      </c>
      <c r="D423" s="138">
        <v>644.75900000000001</v>
      </c>
      <c r="E423" s="139">
        <v>0.94799999999999995</v>
      </c>
      <c r="F423" s="140">
        <f t="shared" si="13"/>
        <v>0.93775999999999982</v>
      </c>
      <c r="G423" s="140">
        <f t="shared" si="12"/>
        <v>0.98140000000000061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52.9</v>
      </c>
    </row>
    <row r="424" spans="3:19" x14ac:dyDescent="0.25">
      <c r="C424" s="137">
        <v>45391</v>
      </c>
      <c r="D424" s="138">
        <v>592.202</v>
      </c>
      <c r="E424" s="139">
        <v>0.93500000000000005</v>
      </c>
      <c r="F424" s="140">
        <f t="shared" si="13"/>
        <v>0.93769999999999987</v>
      </c>
      <c r="G424" s="140">
        <f t="shared" si="12"/>
        <v>0.9810100000000006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53</v>
      </c>
    </row>
    <row r="425" spans="3:19" x14ac:dyDescent="0.25">
      <c r="C425" s="137">
        <v>45390</v>
      </c>
      <c r="D425" s="138">
        <v>530.1</v>
      </c>
      <c r="E425" s="139">
        <v>0.94699999999999995</v>
      </c>
      <c r="F425" s="140">
        <f t="shared" si="13"/>
        <v>0.93785999999999992</v>
      </c>
      <c r="G425" s="140">
        <f t="shared" si="12"/>
        <v>0.98073500000000069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52.3</v>
      </c>
    </row>
    <row r="426" spans="3:19" x14ac:dyDescent="0.25">
      <c r="C426" s="137">
        <v>45387</v>
      </c>
      <c r="D426" s="138">
        <v>774.39800000000002</v>
      </c>
      <c r="E426" s="139">
        <v>0.93400000000000005</v>
      </c>
      <c r="F426" s="140">
        <f t="shared" si="13"/>
        <v>0.93775999999999993</v>
      </c>
      <c r="G426" s="140">
        <f t="shared" si="12"/>
        <v>0.98030500000000076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52.2</v>
      </c>
    </row>
    <row r="427" spans="3:19" x14ac:dyDescent="0.25">
      <c r="C427" s="137">
        <v>45386</v>
      </c>
      <c r="D427" s="138">
        <v>378.03300000000002</v>
      </c>
      <c r="E427" s="139">
        <v>0.94399999999999995</v>
      </c>
      <c r="F427" s="140">
        <f t="shared" si="13"/>
        <v>0.93822000000000005</v>
      </c>
      <c r="G427" s="140">
        <f t="shared" si="12"/>
        <v>0.98003500000000077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52</v>
      </c>
    </row>
    <row r="428" spans="3:19" x14ac:dyDescent="0.25">
      <c r="C428" s="137">
        <v>45385</v>
      </c>
      <c r="D428" s="138">
        <v>359.92700000000002</v>
      </c>
      <c r="E428" s="139">
        <v>0.94599999999999995</v>
      </c>
      <c r="F428" s="140">
        <f t="shared" si="13"/>
        <v>0.9382999999999998</v>
      </c>
      <c r="G428" s="140">
        <f t="shared" si="12"/>
        <v>0.97977500000000062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52</v>
      </c>
    </row>
    <row r="429" spans="3:19" x14ac:dyDescent="0.25">
      <c r="C429" s="137">
        <v>45384</v>
      </c>
      <c r="D429" s="138">
        <v>964.33299999999997</v>
      </c>
      <c r="E429" s="139">
        <v>0.94799999999999995</v>
      </c>
      <c r="F429" s="140">
        <f t="shared" si="13"/>
        <v>0.93846000000000007</v>
      </c>
      <c r="G429" s="140">
        <f t="shared" si="12"/>
        <v>0.97942500000000066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52.2</v>
      </c>
    </row>
    <row r="430" spans="3:19" x14ac:dyDescent="0.25">
      <c r="C430" s="137">
        <v>45379</v>
      </c>
      <c r="D430" s="138">
        <v>1092.886</v>
      </c>
      <c r="E430" s="139">
        <v>0.92400000000000004</v>
      </c>
      <c r="F430" s="140">
        <f t="shared" si="13"/>
        <v>0.93930000000000002</v>
      </c>
      <c r="G430" s="140">
        <f t="shared" si="12"/>
        <v>0.97913000000000072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51.1</v>
      </c>
    </row>
    <row r="431" spans="3:19" x14ac:dyDescent="0.25">
      <c r="C431" s="137">
        <v>45378</v>
      </c>
      <c r="D431" s="138">
        <v>531.37400000000002</v>
      </c>
      <c r="E431" s="139">
        <v>0.92</v>
      </c>
      <c r="F431" s="140">
        <f t="shared" si="13"/>
        <v>0.94016000000000011</v>
      </c>
      <c r="G431" s="140">
        <f t="shared" si="12"/>
        <v>0.9789450000000006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51.8</v>
      </c>
    </row>
    <row r="432" spans="3:19" x14ac:dyDescent="0.25">
      <c r="C432" s="137">
        <v>45377</v>
      </c>
      <c r="D432" s="138">
        <v>402.75799999999998</v>
      </c>
      <c r="E432" s="139">
        <v>0.91200000000000003</v>
      </c>
      <c r="F432" s="140">
        <f t="shared" si="13"/>
        <v>0.94055999999999995</v>
      </c>
      <c r="G432" s="140">
        <f t="shared" si="12"/>
        <v>0.97879500000000064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51.3</v>
      </c>
    </row>
    <row r="433" spans="3:19" x14ac:dyDescent="0.25">
      <c r="C433" s="137">
        <v>45376</v>
      </c>
      <c r="D433" s="138">
        <v>380.97</v>
      </c>
      <c r="E433" s="139">
        <v>0.91100000000000003</v>
      </c>
      <c r="F433" s="140">
        <f t="shared" si="13"/>
        <v>0.94145999999999996</v>
      </c>
      <c r="G433" s="140">
        <f t="shared" si="12"/>
        <v>0.97876000000000063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49.85</v>
      </c>
    </row>
    <row r="434" spans="3:19" x14ac:dyDescent="0.25">
      <c r="C434" s="137">
        <v>45373</v>
      </c>
      <c r="D434" s="138">
        <v>872.35199999999998</v>
      </c>
      <c r="E434" s="139">
        <v>0.91500000000000004</v>
      </c>
      <c r="F434" s="140">
        <f t="shared" si="13"/>
        <v>0.94480000000000008</v>
      </c>
      <c r="G434" s="140">
        <f t="shared" si="12"/>
        <v>0.97886500000000054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49.75</v>
      </c>
    </row>
    <row r="435" spans="3:19" x14ac:dyDescent="0.25">
      <c r="C435" s="137">
        <v>45372</v>
      </c>
      <c r="D435" s="138">
        <v>1680.7380000000001</v>
      </c>
      <c r="E435" s="139">
        <v>0.91700000000000004</v>
      </c>
      <c r="F435" s="140">
        <f t="shared" si="13"/>
        <v>0.94814000000000009</v>
      </c>
      <c r="G435" s="140">
        <f t="shared" si="12"/>
        <v>0.97893000000000041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49.65</v>
      </c>
    </row>
    <row r="436" spans="3:19" x14ac:dyDescent="0.25">
      <c r="C436" s="137">
        <v>45371</v>
      </c>
      <c r="D436" s="138">
        <v>556.50099999999998</v>
      </c>
      <c r="E436" s="139">
        <v>0.9</v>
      </c>
      <c r="F436" s="140">
        <f t="shared" si="13"/>
        <v>0.95064000000000026</v>
      </c>
      <c r="G436" s="140">
        <f t="shared" si="12"/>
        <v>0.97895500000000046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48.1</v>
      </c>
    </row>
    <row r="437" spans="3:19" x14ac:dyDescent="0.25">
      <c r="C437" s="137">
        <v>45370</v>
      </c>
      <c r="D437" s="138">
        <v>405.47399999999999</v>
      </c>
      <c r="E437" s="139">
        <v>0.91400000000000003</v>
      </c>
      <c r="F437" s="140">
        <f t="shared" si="13"/>
        <v>0.95328000000000035</v>
      </c>
      <c r="G437" s="140">
        <f t="shared" si="12"/>
        <v>0.97905500000000034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47.35</v>
      </c>
    </row>
    <row r="438" spans="3:19" x14ac:dyDescent="0.25">
      <c r="C438" s="137">
        <v>45369</v>
      </c>
      <c r="D438" s="138">
        <v>582.15099999999995</v>
      </c>
      <c r="E438" s="139">
        <v>0.91300000000000003</v>
      </c>
      <c r="F438" s="140">
        <f t="shared" si="13"/>
        <v>0.9555600000000003</v>
      </c>
      <c r="G438" s="140">
        <f t="shared" si="12"/>
        <v>0.97901000000000027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46.8</v>
      </c>
    </row>
    <row r="439" spans="3:19" x14ac:dyDescent="0.25">
      <c r="C439" s="137">
        <v>45366</v>
      </c>
      <c r="D439" s="138">
        <v>672.62199999999996</v>
      </c>
      <c r="E439" s="139">
        <v>0.92500000000000004</v>
      </c>
      <c r="F439" s="140">
        <f t="shared" si="13"/>
        <v>0.95794000000000035</v>
      </c>
      <c r="G439" s="140">
        <f t="shared" si="12"/>
        <v>0.97898000000000041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44</v>
      </c>
    </row>
    <row r="440" spans="3:19" x14ac:dyDescent="0.25">
      <c r="C440" s="137">
        <v>45365</v>
      </c>
      <c r="D440" s="138">
        <v>413.58699999999999</v>
      </c>
      <c r="E440" s="139">
        <v>0.93700000000000006</v>
      </c>
      <c r="F440" s="140">
        <f t="shared" si="13"/>
        <v>0.95964000000000038</v>
      </c>
      <c r="G440" s="140">
        <f t="shared" si="12"/>
        <v>0.97896000000000039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43.05</v>
      </c>
    </row>
    <row r="441" spans="3:19" x14ac:dyDescent="0.25">
      <c r="C441" s="137">
        <v>45364</v>
      </c>
      <c r="D441" s="138">
        <v>539.81299999999999</v>
      </c>
      <c r="E441" s="139">
        <v>0.93500000000000005</v>
      </c>
      <c r="F441" s="140">
        <f t="shared" si="13"/>
        <v>0.96122000000000041</v>
      </c>
      <c r="G441" s="140">
        <f t="shared" si="12"/>
        <v>0.97901500000000052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43</v>
      </c>
    </row>
    <row r="442" spans="3:19" x14ac:dyDescent="0.25">
      <c r="C442" s="137">
        <v>45363</v>
      </c>
      <c r="D442" s="138">
        <v>1109.2860000000001</v>
      </c>
      <c r="E442" s="139">
        <v>0.97799999999999998</v>
      </c>
      <c r="F442" s="140">
        <f t="shared" si="13"/>
        <v>0.96268000000000042</v>
      </c>
      <c r="G442" s="140">
        <f t="shared" si="12"/>
        <v>0.97883500000000057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41.8</v>
      </c>
    </row>
    <row r="443" spans="3:19" x14ac:dyDescent="0.25">
      <c r="C443" s="137">
        <v>45362</v>
      </c>
      <c r="D443" s="138">
        <v>431.44299999999998</v>
      </c>
      <c r="E443" s="139">
        <v>0.98499999999999999</v>
      </c>
      <c r="F443" s="140">
        <f t="shared" si="13"/>
        <v>0.96384000000000025</v>
      </c>
      <c r="G443" s="140">
        <f t="shared" si="12"/>
        <v>0.9783000000000005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41.25</v>
      </c>
    </row>
    <row r="444" spans="3:19" x14ac:dyDescent="0.25">
      <c r="C444" s="137">
        <v>45359</v>
      </c>
      <c r="D444" s="138">
        <v>291.50200000000001</v>
      </c>
      <c r="E444" s="139">
        <v>0.98099999999999998</v>
      </c>
      <c r="F444" s="140">
        <f t="shared" si="13"/>
        <v>0.96570000000000034</v>
      </c>
      <c r="G444" s="140">
        <f t="shared" si="12"/>
        <v>0.97791500000000042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41.4</v>
      </c>
    </row>
    <row r="445" spans="3:19" x14ac:dyDescent="0.25">
      <c r="C445" s="137">
        <v>45358</v>
      </c>
      <c r="D445" s="138">
        <v>1431.614</v>
      </c>
      <c r="E445" s="139">
        <v>0.98</v>
      </c>
      <c r="F445" s="140">
        <f t="shared" si="13"/>
        <v>0.96788000000000052</v>
      </c>
      <c r="G445" s="140">
        <f t="shared" si="12"/>
        <v>0.9776400000000004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40.950000000000003</v>
      </c>
    </row>
    <row r="446" spans="3:19" x14ac:dyDescent="0.25">
      <c r="C446" s="137">
        <v>45357</v>
      </c>
      <c r="D446" s="138">
        <v>1099.4849999999999</v>
      </c>
      <c r="E446" s="139">
        <v>0.98</v>
      </c>
      <c r="F446" s="140">
        <f t="shared" si="13"/>
        <v>0.96988000000000041</v>
      </c>
      <c r="G446" s="140">
        <f t="shared" si="12"/>
        <v>0.9774500000000004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40.5</v>
      </c>
    </row>
    <row r="447" spans="3:19" x14ac:dyDescent="0.25">
      <c r="C447" s="137">
        <v>45356</v>
      </c>
      <c r="D447" s="138">
        <v>709.61599999999999</v>
      </c>
      <c r="E447" s="139">
        <v>0.94899999999999995</v>
      </c>
      <c r="F447" s="140">
        <f t="shared" si="13"/>
        <v>0.97160000000000035</v>
      </c>
      <c r="G447" s="140">
        <f t="shared" si="12"/>
        <v>0.9771300000000005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40.950000000000003</v>
      </c>
    </row>
    <row r="448" spans="3:19" x14ac:dyDescent="0.25">
      <c r="C448" s="137">
        <v>45355</v>
      </c>
      <c r="D448" s="138">
        <v>418.22399999999999</v>
      </c>
      <c r="E448" s="139">
        <v>0.93500000000000005</v>
      </c>
      <c r="F448" s="140">
        <f t="shared" si="13"/>
        <v>0.97374000000000038</v>
      </c>
      <c r="G448" s="140">
        <f t="shared" si="12"/>
        <v>0.97705500000000056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40.4</v>
      </c>
    </row>
    <row r="449" spans="3:19" x14ac:dyDescent="0.25">
      <c r="C449" s="137">
        <v>45352</v>
      </c>
      <c r="D449" s="138">
        <v>1621.577</v>
      </c>
      <c r="E449" s="139">
        <v>0.93899999999999995</v>
      </c>
      <c r="F449" s="140">
        <f t="shared" si="13"/>
        <v>0.97656000000000032</v>
      </c>
      <c r="G449" s="140">
        <f t="shared" si="12"/>
        <v>0.97700000000000042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40.9</v>
      </c>
    </row>
    <row r="450" spans="3:19" x14ac:dyDescent="0.25">
      <c r="C450" s="137">
        <v>45351</v>
      </c>
      <c r="D450" s="138">
        <v>773.36099999999999</v>
      </c>
      <c r="E450" s="139">
        <v>0.91200000000000003</v>
      </c>
      <c r="F450" s="140">
        <f t="shared" si="13"/>
        <v>0.97894000000000048</v>
      </c>
      <c r="G450" s="140">
        <f t="shared" si="12"/>
        <v>0.97699500000000039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41.5</v>
      </c>
    </row>
    <row r="451" spans="3:19" x14ac:dyDescent="0.25">
      <c r="C451" s="137">
        <v>45350</v>
      </c>
      <c r="D451" s="138">
        <v>504.392</v>
      </c>
      <c r="E451" s="139">
        <v>0.90700000000000003</v>
      </c>
      <c r="F451" s="140">
        <f t="shared" si="13"/>
        <v>0.98130000000000039</v>
      </c>
      <c r="G451" s="140">
        <f t="shared" si="12"/>
        <v>0.97714500000000026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42.65</v>
      </c>
    </row>
    <row r="452" spans="3:19" x14ac:dyDescent="0.25">
      <c r="C452" s="137">
        <v>45349</v>
      </c>
      <c r="D452" s="138">
        <v>524.66200000000003</v>
      </c>
      <c r="E452" s="139">
        <v>0.93300000000000005</v>
      </c>
      <c r="F452" s="140">
        <f t="shared" si="13"/>
        <v>0.98356000000000021</v>
      </c>
      <c r="G452" s="140">
        <f t="shared" si="12"/>
        <v>0.9775350000000004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45.05</v>
      </c>
    </row>
    <row r="453" spans="3:19" x14ac:dyDescent="0.25">
      <c r="C453" s="137">
        <v>45348</v>
      </c>
      <c r="D453" s="138">
        <v>355.57499999999999</v>
      </c>
      <c r="E453" s="139">
        <v>0.93899999999999995</v>
      </c>
      <c r="F453" s="140">
        <f t="shared" si="13"/>
        <v>0.98518000000000017</v>
      </c>
      <c r="G453" s="140">
        <f t="shared" si="12"/>
        <v>0.977830000000000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46.25</v>
      </c>
    </row>
    <row r="454" spans="3:19" x14ac:dyDescent="0.25">
      <c r="C454" s="137">
        <v>45345</v>
      </c>
      <c r="D454" s="138">
        <v>631.69899999999996</v>
      </c>
      <c r="E454" s="139">
        <v>0.97699999999999998</v>
      </c>
      <c r="F454" s="140">
        <f t="shared" si="13"/>
        <v>0.98600000000000021</v>
      </c>
      <c r="G454" s="140">
        <f t="shared" si="12"/>
        <v>0.97810500000000022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45.6</v>
      </c>
    </row>
    <row r="455" spans="3:19" x14ac:dyDescent="0.25">
      <c r="C455" s="137">
        <v>45344</v>
      </c>
      <c r="D455" s="138">
        <v>247.25299999999999</v>
      </c>
      <c r="E455" s="139">
        <v>0.96499999999999997</v>
      </c>
      <c r="F455" s="140">
        <f t="shared" si="13"/>
        <v>0.98584000000000016</v>
      </c>
      <c r="G455" s="140">
        <f t="shared" ref="G455:G518" si="14">IF($E455="","",IF(COUNT($E455:$E654)=200,AVERAGE($E455:$E654),NA()))</f>
        <v>0.97829000000000021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46.15</v>
      </c>
    </row>
    <row r="456" spans="3:19" x14ac:dyDescent="0.25">
      <c r="C456" s="137">
        <v>45343</v>
      </c>
      <c r="D456" s="138">
        <v>367.78500000000003</v>
      </c>
      <c r="E456" s="139">
        <v>0.95</v>
      </c>
      <c r="F456" s="140">
        <f t="shared" ref="F456:F519" si="15">IF($E456="","",IF(COUNT($E456:$E505)=50,AVERAGE($E456:$E505),NA()))</f>
        <v>0.98578000000000032</v>
      </c>
      <c r="G456" s="140">
        <f t="shared" si="14"/>
        <v>0.97861500000000023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46.75</v>
      </c>
    </row>
    <row r="457" spans="3:19" x14ac:dyDescent="0.25">
      <c r="C457" s="137">
        <v>45342</v>
      </c>
      <c r="D457" s="138">
        <v>338.44299999999998</v>
      </c>
      <c r="E457" s="139">
        <v>0.93300000000000005</v>
      </c>
      <c r="F457" s="140">
        <f t="shared" si="15"/>
        <v>0.98648000000000036</v>
      </c>
      <c r="G457" s="140">
        <f t="shared" si="14"/>
        <v>0.97893500000000033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46.05</v>
      </c>
    </row>
    <row r="458" spans="3:19" x14ac:dyDescent="0.25">
      <c r="C458" s="137">
        <v>45341</v>
      </c>
      <c r="D458" s="138">
        <v>327.61099999999999</v>
      </c>
      <c r="E458" s="139">
        <v>0.98299999999999998</v>
      </c>
      <c r="F458" s="140">
        <f t="shared" si="15"/>
        <v>0.98768000000000045</v>
      </c>
      <c r="G458" s="140">
        <f t="shared" si="14"/>
        <v>0.9793700000000003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45.65</v>
      </c>
    </row>
    <row r="459" spans="3:19" x14ac:dyDescent="0.25">
      <c r="C459" s="137">
        <v>45338</v>
      </c>
      <c r="D459" s="138">
        <v>1191.383</v>
      </c>
      <c r="E459" s="139">
        <v>0.97099999999999997</v>
      </c>
      <c r="F459" s="140">
        <f t="shared" si="15"/>
        <v>0.98810000000000031</v>
      </c>
      <c r="G459" s="140">
        <f t="shared" si="14"/>
        <v>0.97961500000000035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45.35</v>
      </c>
    </row>
    <row r="460" spans="3:19" x14ac:dyDescent="0.25">
      <c r="C460" s="137">
        <v>45337</v>
      </c>
      <c r="D460" s="138">
        <v>614.47199999999998</v>
      </c>
      <c r="E460" s="139">
        <v>0.98</v>
      </c>
      <c r="F460" s="140">
        <f t="shared" si="15"/>
        <v>0.98820000000000019</v>
      </c>
      <c r="G460" s="140">
        <f t="shared" si="14"/>
        <v>0.97994000000000059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45.35</v>
      </c>
    </row>
    <row r="461" spans="3:19" x14ac:dyDescent="0.25">
      <c r="C461" s="137">
        <v>45336</v>
      </c>
      <c r="D461" s="138">
        <v>318.363</v>
      </c>
      <c r="E461" s="139">
        <v>0.94799999999999995</v>
      </c>
      <c r="F461" s="140">
        <f t="shared" si="15"/>
        <v>0.98840000000000028</v>
      </c>
      <c r="G461" s="140">
        <f t="shared" si="14"/>
        <v>0.98029000000000044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45.75</v>
      </c>
    </row>
    <row r="462" spans="3:19" x14ac:dyDescent="0.25">
      <c r="C462" s="137">
        <v>45335</v>
      </c>
      <c r="D462" s="138">
        <v>429.459</v>
      </c>
      <c r="E462" s="139">
        <v>0.93400000000000005</v>
      </c>
      <c r="F462" s="140">
        <f t="shared" si="15"/>
        <v>0.98936000000000035</v>
      </c>
      <c r="G462" s="140">
        <f t="shared" si="14"/>
        <v>0.98111000000000037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45.4</v>
      </c>
    </row>
    <row r="463" spans="3:19" x14ac:dyDescent="0.25">
      <c r="C463" s="137">
        <v>45334</v>
      </c>
      <c r="D463" s="138">
        <v>547.54</v>
      </c>
      <c r="E463" s="139">
        <v>0.94199999999999995</v>
      </c>
      <c r="F463" s="140">
        <f t="shared" si="15"/>
        <v>0.99054000000000042</v>
      </c>
      <c r="G463" s="140">
        <f t="shared" si="14"/>
        <v>0.9819200000000003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44.8</v>
      </c>
    </row>
    <row r="464" spans="3:19" x14ac:dyDescent="0.25">
      <c r="C464" s="137">
        <v>45331</v>
      </c>
      <c r="D464" s="138">
        <v>332.00700000000001</v>
      </c>
      <c r="E464" s="139">
        <v>0.91800000000000004</v>
      </c>
      <c r="F464" s="140">
        <f t="shared" si="15"/>
        <v>0.99222000000000055</v>
      </c>
      <c r="G464" s="140">
        <f t="shared" si="14"/>
        <v>0.98262000000000027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45.15</v>
      </c>
    </row>
    <row r="465" spans="3:19" x14ac:dyDescent="0.25">
      <c r="C465" s="137">
        <v>45330</v>
      </c>
      <c r="D465" s="138">
        <v>380.92899999999997</v>
      </c>
      <c r="E465" s="139">
        <v>0.90200000000000002</v>
      </c>
      <c r="F465" s="140">
        <f t="shared" si="15"/>
        <v>0.99430000000000041</v>
      </c>
      <c r="G465" s="140">
        <f t="shared" si="14"/>
        <v>0.98350000000000026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44.5</v>
      </c>
    </row>
    <row r="466" spans="3:19" x14ac:dyDescent="0.25">
      <c r="C466" s="137">
        <v>45329</v>
      </c>
      <c r="D466" s="138">
        <v>459.221</v>
      </c>
      <c r="E466" s="139">
        <v>0.90200000000000002</v>
      </c>
      <c r="F466" s="140">
        <f t="shared" si="15"/>
        <v>0.99678000000000055</v>
      </c>
      <c r="G466" s="140">
        <f t="shared" si="14"/>
        <v>0.98442000000000018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44.1</v>
      </c>
    </row>
    <row r="467" spans="3:19" x14ac:dyDescent="0.25">
      <c r="C467" s="137">
        <v>45328</v>
      </c>
      <c r="D467" s="138">
        <v>420.20100000000002</v>
      </c>
      <c r="E467" s="139">
        <v>0.91700000000000004</v>
      </c>
      <c r="F467" s="140">
        <f t="shared" si="15"/>
        <v>0.9995000000000005</v>
      </c>
      <c r="G467" s="140">
        <f t="shared" si="14"/>
        <v>0.9855400000000003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45.1</v>
      </c>
    </row>
    <row r="468" spans="3:19" x14ac:dyDescent="0.25">
      <c r="C468" s="137">
        <v>45327</v>
      </c>
      <c r="D468" s="138">
        <v>489.51600000000002</v>
      </c>
      <c r="E468" s="139">
        <v>0.90800000000000003</v>
      </c>
      <c r="F468" s="140">
        <f t="shared" si="15"/>
        <v>1.0018800000000005</v>
      </c>
      <c r="G468" s="140">
        <f t="shared" si="14"/>
        <v>0.98605500000000035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46.15</v>
      </c>
    </row>
    <row r="469" spans="3:19" x14ac:dyDescent="0.25">
      <c r="C469" s="137">
        <v>45324</v>
      </c>
      <c r="D469" s="138">
        <v>448.85700000000003</v>
      </c>
      <c r="E469" s="139">
        <v>0.91700000000000004</v>
      </c>
      <c r="F469" s="140">
        <f t="shared" si="15"/>
        <v>1.0060000000000004</v>
      </c>
      <c r="G469" s="140">
        <f t="shared" si="14"/>
        <v>0.98659500000000022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44.95</v>
      </c>
    </row>
    <row r="470" spans="3:19" x14ac:dyDescent="0.25">
      <c r="C470" s="137">
        <v>45323</v>
      </c>
      <c r="D470" s="138">
        <v>829.78</v>
      </c>
      <c r="E470" s="139">
        <v>0.92200000000000004</v>
      </c>
      <c r="F470" s="140">
        <f t="shared" si="15"/>
        <v>1.0101800000000003</v>
      </c>
      <c r="G470" s="140">
        <f t="shared" si="14"/>
        <v>0.98707000000000022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45.25</v>
      </c>
    </row>
    <row r="471" spans="3:19" x14ac:dyDescent="0.25">
      <c r="C471" s="137">
        <v>45322</v>
      </c>
      <c r="D471" s="138">
        <v>745.84100000000001</v>
      </c>
      <c r="E471" s="139">
        <v>0.93400000000000005</v>
      </c>
      <c r="F471" s="140">
        <f t="shared" si="15"/>
        <v>1.0144200000000001</v>
      </c>
      <c r="G471" s="140">
        <f t="shared" si="14"/>
        <v>0.98747000000000029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43.6</v>
      </c>
    </row>
    <row r="472" spans="3:19" x14ac:dyDescent="0.25">
      <c r="C472" s="137">
        <v>45321</v>
      </c>
      <c r="D472" s="138">
        <v>374.84</v>
      </c>
      <c r="E472" s="139">
        <v>0.94199999999999995</v>
      </c>
      <c r="F472" s="140">
        <f t="shared" si="15"/>
        <v>1.0183800000000001</v>
      </c>
      <c r="G472" s="140">
        <f t="shared" si="14"/>
        <v>0.98790000000000033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43.65</v>
      </c>
    </row>
    <row r="473" spans="3:19" x14ac:dyDescent="0.25">
      <c r="C473" s="137">
        <v>45320</v>
      </c>
      <c r="D473" s="138">
        <v>362.303</v>
      </c>
      <c r="E473" s="139">
        <v>0.94499999999999995</v>
      </c>
      <c r="F473" s="140">
        <f t="shared" si="15"/>
        <v>1.0212200000000002</v>
      </c>
      <c r="G473" s="140">
        <f t="shared" si="14"/>
        <v>0.98820000000000041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43.3</v>
      </c>
    </row>
    <row r="474" spans="3:19" x14ac:dyDescent="0.25">
      <c r="C474" s="137">
        <v>45317</v>
      </c>
      <c r="D474" s="138">
        <v>546.08500000000004</v>
      </c>
      <c r="E474" s="139">
        <v>0.94299999999999995</v>
      </c>
      <c r="F474" s="140">
        <f t="shared" si="15"/>
        <v>1.0242800000000001</v>
      </c>
      <c r="G474" s="140">
        <f t="shared" si="14"/>
        <v>0.98846500000000037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41.25</v>
      </c>
    </row>
    <row r="475" spans="3:19" x14ac:dyDescent="0.25">
      <c r="C475" s="137">
        <v>45316</v>
      </c>
      <c r="D475" s="138">
        <v>363.22300000000001</v>
      </c>
      <c r="E475" s="139">
        <v>0.94199999999999995</v>
      </c>
      <c r="F475" s="140">
        <f t="shared" si="15"/>
        <v>1.0272600000000001</v>
      </c>
      <c r="G475" s="140">
        <f t="shared" si="14"/>
        <v>0.98854500000000034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40.799999999999997</v>
      </c>
    </row>
    <row r="476" spans="3:19" x14ac:dyDescent="0.25">
      <c r="C476" s="137">
        <v>45315</v>
      </c>
      <c r="D476" s="138">
        <v>447.87299999999999</v>
      </c>
      <c r="E476" s="139">
        <v>0.95699999999999996</v>
      </c>
      <c r="F476" s="140">
        <f t="shared" si="15"/>
        <v>1.02946</v>
      </c>
      <c r="G476" s="140">
        <f t="shared" si="14"/>
        <v>0.98848500000000028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40.9</v>
      </c>
    </row>
    <row r="477" spans="3:19" x14ac:dyDescent="0.25">
      <c r="C477" s="137">
        <v>45314</v>
      </c>
      <c r="D477" s="138">
        <v>693.88</v>
      </c>
      <c r="E477" s="139">
        <v>0.94799999999999995</v>
      </c>
      <c r="F477" s="140">
        <f t="shared" si="15"/>
        <v>1.0312000000000001</v>
      </c>
      <c r="G477" s="140">
        <f t="shared" si="14"/>
        <v>0.98811500000000041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42.55</v>
      </c>
    </row>
    <row r="478" spans="3:19" x14ac:dyDescent="0.25">
      <c r="C478" s="137">
        <v>45313</v>
      </c>
      <c r="D478" s="138">
        <v>948.13499999999999</v>
      </c>
      <c r="E478" s="139">
        <v>0.95399999999999996</v>
      </c>
      <c r="F478" s="140">
        <f t="shared" si="15"/>
        <v>1.0327999999999999</v>
      </c>
      <c r="G478" s="140">
        <f t="shared" si="14"/>
        <v>0.98768000000000034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47</v>
      </c>
    </row>
    <row r="479" spans="3:19" x14ac:dyDescent="0.25">
      <c r="C479" s="137">
        <v>45310</v>
      </c>
      <c r="D479" s="138">
        <v>1586.0719999999999</v>
      </c>
      <c r="E479" s="139">
        <v>0.99</v>
      </c>
      <c r="F479" s="140">
        <f t="shared" si="15"/>
        <v>1.0343600000000002</v>
      </c>
      <c r="G479" s="140">
        <f t="shared" si="14"/>
        <v>0.98722500000000035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46</v>
      </c>
    </row>
    <row r="480" spans="3:19" x14ac:dyDescent="0.25">
      <c r="C480" s="137">
        <v>45309</v>
      </c>
      <c r="D480" s="138">
        <v>927.66899999999998</v>
      </c>
      <c r="E480" s="139">
        <v>0.96699999999999997</v>
      </c>
      <c r="F480" s="140">
        <f t="shared" si="15"/>
        <v>1.0348799999999998</v>
      </c>
      <c r="G480" s="140">
        <f t="shared" si="14"/>
        <v>0.98662000000000039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46.95</v>
      </c>
    </row>
    <row r="481" spans="3:19" x14ac:dyDescent="0.25">
      <c r="C481" s="137">
        <v>45308</v>
      </c>
      <c r="D481" s="138">
        <v>2708.373</v>
      </c>
      <c r="E481" s="139">
        <v>0.94</v>
      </c>
      <c r="F481" s="140">
        <f t="shared" si="15"/>
        <v>1.0358199999999997</v>
      </c>
      <c r="G481" s="140">
        <f t="shared" si="14"/>
        <v>0.98613000000000028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46.15</v>
      </c>
    </row>
    <row r="482" spans="3:19" x14ac:dyDescent="0.25">
      <c r="C482" s="137">
        <v>45307</v>
      </c>
      <c r="D482" s="138">
        <v>7247.8739999999998</v>
      </c>
      <c r="E482" s="139">
        <v>0.95699999999999996</v>
      </c>
      <c r="F482" s="140">
        <f t="shared" si="15"/>
        <v>1.0377399999999997</v>
      </c>
      <c r="G482" s="140">
        <f t="shared" si="14"/>
        <v>0.98570000000000035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45.05</v>
      </c>
    </row>
    <row r="483" spans="3:19" x14ac:dyDescent="0.25">
      <c r="C483" s="137">
        <v>45306</v>
      </c>
      <c r="D483" s="138">
        <v>1008.66</v>
      </c>
      <c r="E483" s="139">
        <v>1.0780000000000001</v>
      </c>
      <c r="F483" s="140">
        <f t="shared" si="15"/>
        <v>1.0389599999999999</v>
      </c>
      <c r="G483" s="140">
        <f t="shared" si="14"/>
        <v>0.98521000000000047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45.9</v>
      </c>
    </row>
    <row r="484" spans="3:19" x14ac:dyDescent="0.25">
      <c r="C484" s="137">
        <v>45303</v>
      </c>
      <c r="D484" s="138">
        <v>1531.8889999999999</v>
      </c>
      <c r="E484" s="139">
        <v>1.0820000000000001</v>
      </c>
      <c r="F484" s="140">
        <f t="shared" si="15"/>
        <v>1.0377199999999998</v>
      </c>
      <c r="G484" s="140">
        <f t="shared" si="14"/>
        <v>0.9840200000000004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46.3</v>
      </c>
    </row>
    <row r="485" spans="3:19" x14ac:dyDescent="0.25">
      <c r="C485" s="137">
        <v>45302</v>
      </c>
      <c r="D485" s="138">
        <v>471.71899999999999</v>
      </c>
      <c r="E485" s="139">
        <v>1.042</v>
      </c>
      <c r="F485" s="140">
        <f t="shared" si="15"/>
        <v>1.0354799999999995</v>
      </c>
      <c r="G485" s="140">
        <f t="shared" si="14"/>
        <v>0.98290500000000047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47.45</v>
      </c>
    </row>
    <row r="486" spans="3:19" x14ac:dyDescent="0.25">
      <c r="C486" s="137">
        <v>45301</v>
      </c>
      <c r="D486" s="138">
        <v>1192.4390000000001</v>
      </c>
      <c r="E486" s="139">
        <v>1.032</v>
      </c>
      <c r="F486" s="140">
        <f t="shared" si="15"/>
        <v>1.0336599999999996</v>
      </c>
      <c r="G486" s="140">
        <f t="shared" si="14"/>
        <v>0.98193500000000056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47.15</v>
      </c>
    </row>
    <row r="487" spans="3:19" x14ac:dyDescent="0.25">
      <c r="C487" s="137">
        <v>45300</v>
      </c>
      <c r="D487" s="138">
        <v>715.97799999999995</v>
      </c>
      <c r="E487" s="139">
        <v>1.028</v>
      </c>
      <c r="F487" s="140">
        <f t="shared" si="15"/>
        <v>1.0316399999999999</v>
      </c>
      <c r="G487" s="140">
        <f t="shared" si="14"/>
        <v>0.98127000000000064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47.25</v>
      </c>
    </row>
    <row r="488" spans="3:19" x14ac:dyDescent="0.25">
      <c r="C488" s="137">
        <v>45299</v>
      </c>
      <c r="D488" s="138">
        <v>798.23800000000006</v>
      </c>
      <c r="E488" s="139">
        <v>1.032</v>
      </c>
      <c r="F488" s="140">
        <f t="shared" si="15"/>
        <v>1.0296399999999997</v>
      </c>
      <c r="G488" s="140">
        <f t="shared" si="14"/>
        <v>0.98060000000000069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48.9</v>
      </c>
    </row>
    <row r="489" spans="3:19" x14ac:dyDescent="0.25">
      <c r="C489" s="137">
        <v>45296</v>
      </c>
      <c r="D489" s="138">
        <v>1116.9090000000001</v>
      </c>
      <c r="E489" s="139">
        <v>1.01</v>
      </c>
      <c r="F489" s="140">
        <f t="shared" si="15"/>
        <v>1.0277799999999997</v>
      </c>
      <c r="G489" s="140">
        <f t="shared" si="14"/>
        <v>0.97994500000000084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48.85</v>
      </c>
    </row>
    <row r="490" spans="3:19" x14ac:dyDescent="0.25">
      <c r="C490" s="137">
        <v>45295</v>
      </c>
      <c r="D490" s="138">
        <v>741.76800000000003</v>
      </c>
      <c r="E490" s="139">
        <v>1.016</v>
      </c>
      <c r="F490" s="140">
        <f t="shared" si="15"/>
        <v>1.0265799999999998</v>
      </c>
      <c r="G490" s="140">
        <f t="shared" si="14"/>
        <v>0.9792100000000008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48.1</v>
      </c>
    </row>
    <row r="491" spans="3:19" x14ac:dyDescent="0.25">
      <c r="C491" s="137">
        <v>45294</v>
      </c>
      <c r="D491" s="138">
        <v>1251.403</v>
      </c>
      <c r="E491" s="139">
        <v>1.008</v>
      </c>
      <c r="F491" s="140">
        <f t="shared" si="15"/>
        <v>1.0249199999999998</v>
      </c>
      <c r="G491" s="140">
        <f t="shared" si="14"/>
        <v>0.97838500000000073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49.7</v>
      </c>
    </row>
    <row r="492" spans="3:19" x14ac:dyDescent="0.25">
      <c r="C492" s="137">
        <v>45293</v>
      </c>
      <c r="D492" s="138">
        <v>932.33399999999995</v>
      </c>
      <c r="E492" s="139">
        <v>1.036</v>
      </c>
      <c r="F492" s="140">
        <f t="shared" si="15"/>
        <v>1.0232599999999996</v>
      </c>
      <c r="G492" s="140">
        <f t="shared" si="14"/>
        <v>0.97776000000000063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50.6</v>
      </c>
    </row>
    <row r="493" spans="3:19" x14ac:dyDescent="0.25">
      <c r="C493" s="137">
        <v>45289</v>
      </c>
      <c r="D493" s="138">
        <v>321.29500000000002</v>
      </c>
      <c r="E493" s="139">
        <v>1.0780000000000001</v>
      </c>
      <c r="F493" s="140">
        <f t="shared" si="15"/>
        <v>1.0210799999999995</v>
      </c>
      <c r="G493" s="140">
        <f t="shared" si="14"/>
        <v>0.97692500000000082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49.95</v>
      </c>
    </row>
    <row r="494" spans="3:19" x14ac:dyDescent="0.25">
      <c r="C494" s="137">
        <v>45288</v>
      </c>
      <c r="D494" s="138">
        <v>311.26799999999997</v>
      </c>
      <c r="E494" s="139">
        <v>1.0900000000000001</v>
      </c>
      <c r="F494" s="140">
        <f t="shared" si="15"/>
        <v>1.0182599999999997</v>
      </c>
      <c r="G494" s="140">
        <f t="shared" si="14"/>
        <v>0.97613000000000083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50.2</v>
      </c>
    </row>
    <row r="495" spans="3:19" x14ac:dyDescent="0.25">
      <c r="C495" s="137">
        <v>45287</v>
      </c>
      <c r="D495" s="138">
        <v>453.07299999999998</v>
      </c>
      <c r="E495" s="139">
        <v>1.08</v>
      </c>
      <c r="F495" s="140">
        <f t="shared" si="15"/>
        <v>1.0152399999999997</v>
      </c>
      <c r="G495" s="140">
        <f t="shared" si="14"/>
        <v>0.97517000000000065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50.5</v>
      </c>
    </row>
    <row r="496" spans="3:19" x14ac:dyDescent="0.25">
      <c r="C496" s="137">
        <v>45282</v>
      </c>
      <c r="D496" s="138">
        <v>161.87299999999999</v>
      </c>
      <c r="E496" s="139">
        <v>1.0660000000000001</v>
      </c>
      <c r="F496" s="140">
        <f t="shared" si="15"/>
        <v>1.0116399999999997</v>
      </c>
      <c r="G496" s="140">
        <f t="shared" si="14"/>
        <v>0.97444500000000089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50.2</v>
      </c>
    </row>
    <row r="497" spans="3:19" x14ac:dyDescent="0.25">
      <c r="C497" s="137">
        <v>45281</v>
      </c>
      <c r="D497" s="138">
        <v>238.851</v>
      </c>
      <c r="E497" s="139">
        <v>1.056</v>
      </c>
      <c r="F497" s="140">
        <f t="shared" si="15"/>
        <v>1.0084799999999996</v>
      </c>
      <c r="G497" s="140">
        <f t="shared" si="14"/>
        <v>0.97395500000000079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50.8</v>
      </c>
    </row>
    <row r="498" spans="3:19" x14ac:dyDescent="0.25">
      <c r="C498" s="137">
        <v>45280</v>
      </c>
      <c r="D498" s="138">
        <v>667.40800000000002</v>
      </c>
      <c r="E498" s="139">
        <v>1.0760000000000001</v>
      </c>
      <c r="F498" s="140">
        <f t="shared" si="15"/>
        <v>1.0055399999999999</v>
      </c>
      <c r="G498" s="140">
        <f t="shared" si="14"/>
        <v>0.97347500000000098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58.6</v>
      </c>
    </row>
    <row r="499" spans="3:19" x14ac:dyDescent="0.25">
      <c r="C499" s="137">
        <v>45279</v>
      </c>
      <c r="D499" s="138">
        <v>432.16899999999998</v>
      </c>
      <c r="E499" s="139">
        <v>1.0580000000000001</v>
      </c>
      <c r="F499" s="140">
        <f t="shared" si="15"/>
        <v>1.0024199999999999</v>
      </c>
      <c r="G499" s="140">
        <f t="shared" si="14"/>
        <v>0.97298000000000107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61.5</v>
      </c>
    </row>
    <row r="500" spans="3:19" x14ac:dyDescent="0.25">
      <c r="C500" s="137">
        <v>45278</v>
      </c>
      <c r="D500" s="138">
        <v>500.73599999999999</v>
      </c>
      <c r="E500" s="139">
        <v>1.03</v>
      </c>
      <c r="F500" s="140">
        <f t="shared" si="15"/>
        <v>1.0002199999999999</v>
      </c>
      <c r="G500" s="140">
        <f t="shared" si="14"/>
        <v>0.9726000000000010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68.900000000000006</v>
      </c>
    </row>
    <row r="501" spans="3:19" x14ac:dyDescent="0.25">
      <c r="C501" s="137">
        <v>45275</v>
      </c>
      <c r="D501" s="138">
        <v>1279.68</v>
      </c>
      <c r="E501" s="139">
        <v>1.02</v>
      </c>
      <c r="F501" s="140">
        <f t="shared" si="15"/>
        <v>0.99813999999999981</v>
      </c>
      <c r="G501" s="140">
        <f t="shared" si="14"/>
        <v>0.97241500000000092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69.599999999999994</v>
      </c>
    </row>
    <row r="502" spans="3:19" x14ac:dyDescent="0.25">
      <c r="C502" s="137">
        <v>45274</v>
      </c>
      <c r="D502" s="138">
        <v>1041.3119999999999</v>
      </c>
      <c r="E502" s="139">
        <v>1.014</v>
      </c>
      <c r="F502" s="140">
        <f t="shared" si="15"/>
        <v>0.99665999999999988</v>
      </c>
      <c r="G502" s="140">
        <f t="shared" si="14"/>
        <v>0.97241500000000103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73.099999999999994</v>
      </c>
    </row>
    <row r="503" spans="3:19" x14ac:dyDescent="0.25">
      <c r="C503" s="137">
        <v>45273</v>
      </c>
      <c r="D503" s="138">
        <v>425.262</v>
      </c>
      <c r="E503" s="139">
        <v>0.98</v>
      </c>
      <c r="F503" s="140">
        <f t="shared" si="15"/>
        <v>0.99537999999999993</v>
      </c>
      <c r="G503" s="140">
        <f t="shared" si="14"/>
        <v>0.97244500000000111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73</v>
      </c>
    </row>
    <row r="504" spans="3:19" x14ac:dyDescent="0.25">
      <c r="C504" s="137">
        <v>45272</v>
      </c>
      <c r="D504" s="138">
        <v>470.18200000000002</v>
      </c>
      <c r="E504" s="139">
        <v>0.96899999999999997</v>
      </c>
      <c r="F504" s="140">
        <f t="shared" si="15"/>
        <v>0.99541999999999986</v>
      </c>
      <c r="G504" s="140">
        <f t="shared" si="14"/>
        <v>0.97265500000000116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74.400000000000006</v>
      </c>
    </row>
    <row r="505" spans="3:19" x14ac:dyDescent="0.25">
      <c r="C505" s="137">
        <v>45271</v>
      </c>
      <c r="D505" s="138">
        <v>754.53</v>
      </c>
      <c r="E505" s="139">
        <v>0.96199999999999997</v>
      </c>
      <c r="F505" s="140">
        <f t="shared" si="15"/>
        <v>0.99563999999999975</v>
      </c>
      <c r="G505" s="140">
        <f t="shared" si="14"/>
        <v>0.97276500000000121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72.2</v>
      </c>
    </row>
    <row r="506" spans="3:19" x14ac:dyDescent="0.25">
      <c r="C506" s="137">
        <v>45268</v>
      </c>
      <c r="D506" s="138">
        <v>611.79499999999996</v>
      </c>
      <c r="E506" s="139">
        <v>0.98499999999999999</v>
      </c>
      <c r="F506" s="140">
        <f t="shared" si="15"/>
        <v>0.99671999999999994</v>
      </c>
      <c r="G506" s="140">
        <f t="shared" si="14"/>
        <v>0.97287000000000123</v>
      </c>
      <c r="P506" s="88"/>
      <c r="R506" s="146">
        <v>44890</v>
      </c>
      <c r="S506" s="136">
        <v>72.2</v>
      </c>
    </row>
    <row r="507" spans="3:19" x14ac:dyDescent="0.25">
      <c r="C507" s="137">
        <v>45267</v>
      </c>
      <c r="D507" s="138">
        <v>357.43200000000002</v>
      </c>
      <c r="E507" s="139">
        <v>0.99299999999999999</v>
      </c>
      <c r="F507" s="140">
        <f t="shared" si="15"/>
        <v>0.99722</v>
      </c>
      <c r="G507" s="140">
        <f t="shared" si="14"/>
        <v>0.97283500000000134</v>
      </c>
      <c r="P507" s="88"/>
      <c r="R507" s="146">
        <v>44893</v>
      </c>
      <c r="S507" s="136">
        <v>73</v>
      </c>
    </row>
    <row r="508" spans="3:19" x14ac:dyDescent="0.25">
      <c r="C508" s="137">
        <v>45266</v>
      </c>
      <c r="D508" s="138">
        <v>1485.0139999999999</v>
      </c>
      <c r="E508" s="139">
        <v>1.004</v>
      </c>
      <c r="F508" s="140">
        <f t="shared" si="15"/>
        <v>0.99725999999999981</v>
      </c>
      <c r="G508" s="140">
        <f t="shared" si="14"/>
        <v>0.97275000000000134</v>
      </c>
      <c r="P508" s="88"/>
      <c r="R508" s="146">
        <v>44894</v>
      </c>
      <c r="S508" s="136">
        <v>74</v>
      </c>
    </row>
    <row r="509" spans="3:19" x14ac:dyDescent="0.25">
      <c r="C509" s="137">
        <v>45265</v>
      </c>
      <c r="D509" s="138">
        <v>615.59100000000001</v>
      </c>
      <c r="E509" s="139">
        <v>0.97599999999999998</v>
      </c>
      <c r="F509" s="140">
        <f t="shared" si="15"/>
        <v>0.9971199999999999</v>
      </c>
      <c r="G509" s="140">
        <f t="shared" si="14"/>
        <v>0.97253500000000126</v>
      </c>
      <c r="P509" s="88"/>
      <c r="R509" s="146">
        <v>44895</v>
      </c>
      <c r="S509" s="136">
        <v>74.8</v>
      </c>
    </row>
    <row r="510" spans="3:19" x14ac:dyDescent="0.25">
      <c r="C510" s="137">
        <v>45264</v>
      </c>
      <c r="D510" s="138">
        <v>703.59799999999996</v>
      </c>
      <c r="E510" s="139">
        <v>0.99</v>
      </c>
      <c r="F510" s="140">
        <f t="shared" si="15"/>
        <v>0.99739999999999995</v>
      </c>
      <c r="G510" s="140">
        <f t="shared" si="14"/>
        <v>0.97256000000000131</v>
      </c>
      <c r="P510" s="88"/>
      <c r="R510" s="146">
        <v>44896</v>
      </c>
      <c r="S510" s="136">
        <v>74.3</v>
      </c>
    </row>
    <row r="511" spans="3:19" x14ac:dyDescent="0.25">
      <c r="C511" s="137">
        <v>45261</v>
      </c>
      <c r="D511" s="138">
        <v>1003.832</v>
      </c>
      <c r="E511" s="139">
        <v>0.996</v>
      </c>
      <c r="F511" s="140">
        <f t="shared" si="15"/>
        <v>0.99983999999999995</v>
      </c>
      <c r="G511" s="140">
        <f t="shared" si="14"/>
        <v>0.97259500000000121</v>
      </c>
      <c r="P511" s="88"/>
      <c r="R511" s="146">
        <v>44897</v>
      </c>
      <c r="S511" s="136">
        <v>77.099999999999994</v>
      </c>
    </row>
    <row r="512" spans="3:19" x14ac:dyDescent="0.25">
      <c r="C512" s="137">
        <v>45260</v>
      </c>
      <c r="D512" s="138">
        <v>527.55700000000002</v>
      </c>
      <c r="E512" s="139">
        <v>0.99299999999999999</v>
      </c>
      <c r="F512" s="140">
        <f t="shared" si="15"/>
        <v>1.0017199999999999</v>
      </c>
      <c r="G512" s="140">
        <f t="shared" si="14"/>
        <v>0.97259000000000118</v>
      </c>
      <c r="P512" s="88"/>
      <c r="R512" s="146">
        <v>44900</v>
      </c>
      <c r="S512" s="136">
        <v>76.3</v>
      </c>
    </row>
    <row r="513" spans="3:19" x14ac:dyDescent="0.25">
      <c r="C513" s="137">
        <v>45259</v>
      </c>
      <c r="D513" s="138">
        <v>311.137</v>
      </c>
      <c r="E513" s="139">
        <v>1.026</v>
      </c>
      <c r="F513" s="140">
        <f t="shared" si="15"/>
        <v>1.0036200000000002</v>
      </c>
      <c r="G513" s="140">
        <f t="shared" si="14"/>
        <v>0.97271500000000133</v>
      </c>
      <c r="P513" s="88"/>
      <c r="R513" s="146">
        <v>44901</v>
      </c>
      <c r="S513" s="136">
        <v>76.099999999999994</v>
      </c>
    </row>
    <row r="514" spans="3:19" x14ac:dyDescent="0.25">
      <c r="C514" s="137">
        <v>45258</v>
      </c>
      <c r="D514" s="138">
        <v>219.43899999999999</v>
      </c>
      <c r="E514" s="139">
        <v>1.022</v>
      </c>
      <c r="F514" s="140">
        <f t="shared" si="15"/>
        <v>1.0044600000000001</v>
      </c>
      <c r="G514" s="140">
        <f t="shared" si="14"/>
        <v>0.97258000000000133</v>
      </c>
      <c r="P514" s="88"/>
      <c r="R514" s="146">
        <v>44902</v>
      </c>
      <c r="S514" s="136">
        <v>72.5</v>
      </c>
    </row>
    <row r="515" spans="3:19" x14ac:dyDescent="0.25">
      <c r="C515" s="137">
        <v>45257</v>
      </c>
      <c r="D515" s="138">
        <v>446.55099999999999</v>
      </c>
      <c r="E515" s="139">
        <v>1.026</v>
      </c>
      <c r="F515" s="140">
        <f t="shared" si="15"/>
        <v>1.00454</v>
      </c>
      <c r="G515" s="140">
        <f t="shared" si="14"/>
        <v>0.97245500000000151</v>
      </c>
      <c r="P515" s="88"/>
      <c r="R515" s="146">
        <v>44903</v>
      </c>
      <c r="S515" s="136">
        <v>75</v>
      </c>
    </row>
    <row r="516" spans="3:19" x14ac:dyDescent="0.25">
      <c r="C516" s="137">
        <v>45254</v>
      </c>
      <c r="D516" s="138">
        <v>190.364</v>
      </c>
      <c r="E516" s="139">
        <v>1.038</v>
      </c>
      <c r="F516" s="140">
        <f t="shared" si="15"/>
        <v>1.0046600000000003</v>
      </c>
      <c r="G516" s="140">
        <f t="shared" si="14"/>
        <v>0.97224500000000158</v>
      </c>
      <c r="P516" s="88"/>
      <c r="R516" s="146">
        <v>44904</v>
      </c>
      <c r="S516" s="136">
        <v>76.2</v>
      </c>
    </row>
    <row r="517" spans="3:19" x14ac:dyDescent="0.25">
      <c r="C517" s="137">
        <v>45253</v>
      </c>
      <c r="D517" s="138">
        <v>888.601</v>
      </c>
      <c r="E517" s="139">
        <v>1.036</v>
      </c>
      <c r="F517" s="140">
        <f t="shared" si="15"/>
        <v>1.0048600000000001</v>
      </c>
      <c r="G517" s="140">
        <f t="shared" si="14"/>
        <v>0.97210500000000133</v>
      </c>
      <c r="P517" s="88"/>
      <c r="R517" s="146">
        <v>44907</v>
      </c>
      <c r="S517" s="136">
        <v>76.099999999999994</v>
      </c>
    </row>
    <row r="518" spans="3:19" x14ac:dyDescent="0.25">
      <c r="C518" s="137">
        <v>45252</v>
      </c>
      <c r="D518" s="138">
        <v>1454.568</v>
      </c>
      <c r="E518" s="139">
        <v>1.1140000000000001</v>
      </c>
      <c r="F518" s="140">
        <f t="shared" si="15"/>
        <v>1.0049000000000001</v>
      </c>
      <c r="G518" s="140">
        <f t="shared" si="14"/>
        <v>0.97200500000000145</v>
      </c>
      <c r="P518" s="88"/>
      <c r="R518" s="146">
        <v>44908</v>
      </c>
      <c r="S518" s="136">
        <v>77.5</v>
      </c>
    </row>
    <row r="519" spans="3:19" x14ac:dyDescent="0.25">
      <c r="C519" s="137">
        <v>45251</v>
      </c>
      <c r="D519" s="138">
        <v>650.21699999999998</v>
      </c>
      <c r="E519" s="139">
        <v>1.1259999999999999</v>
      </c>
      <c r="F519" s="140">
        <f t="shared" si="15"/>
        <v>1.00342</v>
      </c>
      <c r="G519" s="140">
        <f t="shared" ref="G519:G528" si="16">IF($E519="","",IF(COUNT($E519:$E718)=200,AVERAGE($E519:$E718),NA()))</f>
        <v>0.97140500000000141</v>
      </c>
      <c r="P519" s="88"/>
      <c r="R519" s="146">
        <v>44909</v>
      </c>
      <c r="S519" s="136">
        <v>77</v>
      </c>
    </row>
    <row r="520" spans="3:19" x14ac:dyDescent="0.25">
      <c r="C520" s="137">
        <v>45250</v>
      </c>
      <c r="D520" s="138">
        <v>394.63200000000001</v>
      </c>
      <c r="E520" s="139">
        <v>1.1339999999999999</v>
      </c>
      <c r="F520" s="140">
        <f t="shared" ref="F520:F528" si="17">IF($E520="","",IF(COUNT($E520:$E569)=50,AVERAGE($E520:$E569),NA()))</f>
        <v>1.0017000000000003</v>
      </c>
      <c r="G520" s="140">
        <f t="shared" si="16"/>
        <v>0.97084500000000151</v>
      </c>
      <c r="P520" s="88"/>
      <c r="R520" s="146">
        <v>44910</v>
      </c>
      <c r="S520" s="136">
        <v>77</v>
      </c>
    </row>
    <row r="521" spans="3:19" x14ac:dyDescent="0.25">
      <c r="C521" s="137">
        <v>45247</v>
      </c>
      <c r="D521" s="138">
        <v>517.01300000000003</v>
      </c>
      <c r="E521" s="139">
        <v>1.1319999999999999</v>
      </c>
      <c r="F521" s="140">
        <f t="shared" si="17"/>
        <v>0.99982000000000015</v>
      </c>
      <c r="G521" s="140">
        <f t="shared" si="16"/>
        <v>0.97006000000000159</v>
      </c>
      <c r="P521" s="88"/>
      <c r="R521" s="146">
        <v>44911</v>
      </c>
      <c r="S521" s="136">
        <v>77</v>
      </c>
    </row>
    <row r="522" spans="3:19" x14ac:dyDescent="0.25">
      <c r="C522" s="137">
        <v>45246</v>
      </c>
      <c r="D522" s="138">
        <v>2337.6689999999999</v>
      </c>
      <c r="E522" s="139">
        <v>1.0840000000000001</v>
      </c>
      <c r="F522" s="140">
        <f t="shared" si="17"/>
        <v>0.99793999999999994</v>
      </c>
      <c r="G522" s="140">
        <f t="shared" si="16"/>
        <v>0.96922500000000145</v>
      </c>
      <c r="P522" s="88"/>
      <c r="R522" s="146">
        <v>44914</v>
      </c>
      <c r="S522" s="136">
        <v>78.400000000000006</v>
      </c>
    </row>
    <row r="523" spans="3:19" x14ac:dyDescent="0.25">
      <c r="C523" s="137">
        <v>45245</v>
      </c>
      <c r="D523" s="138">
        <v>669.74900000000002</v>
      </c>
      <c r="E523" s="139">
        <v>1.0980000000000001</v>
      </c>
      <c r="F523" s="140">
        <f t="shared" si="17"/>
        <v>0.9970199999999998</v>
      </c>
      <c r="G523" s="140">
        <f t="shared" si="16"/>
        <v>0.96855500000000117</v>
      </c>
      <c r="P523" s="88"/>
      <c r="R523" s="146">
        <v>44915</v>
      </c>
      <c r="S523" s="136">
        <v>78.599999999999994</v>
      </c>
    </row>
    <row r="524" spans="3:19" x14ac:dyDescent="0.25">
      <c r="C524" s="137">
        <v>45244</v>
      </c>
      <c r="D524" s="138">
        <v>946.89800000000002</v>
      </c>
      <c r="E524" s="139">
        <v>1.0920000000000001</v>
      </c>
      <c r="F524" s="140">
        <f t="shared" si="17"/>
        <v>0.99549999999999983</v>
      </c>
      <c r="G524" s="140">
        <f t="shared" si="16"/>
        <v>0.9678150000000012</v>
      </c>
      <c r="P524" s="88"/>
      <c r="R524" s="146">
        <v>44916</v>
      </c>
      <c r="S524" s="136">
        <v>79.5</v>
      </c>
    </row>
    <row r="525" spans="3:19" x14ac:dyDescent="0.25">
      <c r="C525" s="137">
        <v>45243</v>
      </c>
      <c r="D525" s="138">
        <v>649.149</v>
      </c>
      <c r="E525" s="139">
        <v>1.052</v>
      </c>
      <c r="F525" s="140">
        <f t="shared" si="17"/>
        <v>0.99522000000000022</v>
      </c>
      <c r="G525" s="140">
        <f t="shared" si="16"/>
        <v>0.96704500000000126</v>
      </c>
      <c r="P525" s="88"/>
      <c r="R525" s="146">
        <v>44917</v>
      </c>
      <c r="S525" s="136">
        <v>79.3</v>
      </c>
    </row>
    <row r="526" spans="3:19" x14ac:dyDescent="0.25">
      <c r="C526" s="137">
        <v>45240</v>
      </c>
      <c r="D526" s="138">
        <v>574.04499999999996</v>
      </c>
      <c r="E526" s="139">
        <v>1.044</v>
      </c>
      <c r="F526" s="140">
        <f t="shared" si="17"/>
        <v>0.99462000000000006</v>
      </c>
      <c r="G526" s="140">
        <f t="shared" si="16"/>
        <v>0.96641500000000102</v>
      </c>
      <c r="P526" s="88"/>
      <c r="R526" s="146">
        <v>44918</v>
      </c>
      <c r="S526" s="136">
        <v>78.099999999999994</v>
      </c>
    </row>
    <row r="527" spans="3:19" x14ac:dyDescent="0.25">
      <c r="C527" s="137">
        <v>45239</v>
      </c>
      <c r="D527" s="138">
        <v>478.70800000000003</v>
      </c>
      <c r="E527" s="139">
        <v>1.028</v>
      </c>
      <c r="F527" s="140">
        <f t="shared" si="17"/>
        <v>0.99425999999999992</v>
      </c>
      <c r="G527" s="140">
        <f t="shared" si="16"/>
        <v>0.96588000000000096</v>
      </c>
      <c r="P527" s="88"/>
      <c r="R527" s="146">
        <v>44923</v>
      </c>
      <c r="S527" s="136">
        <v>79.099999999999994</v>
      </c>
    </row>
    <row r="528" spans="3:19" x14ac:dyDescent="0.25">
      <c r="C528" s="137">
        <v>45238</v>
      </c>
      <c r="D528" s="138">
        <v>437.54500000000002</v>
      </c>
      <c r="E528" s="139">
        <v>1.032</v>
      </c>
      <c r="F528" s="140">
        <f t="shared" si="17"/>
        <v>0.9942200000000001</v>
      </c>
      <c r="G528" s="140">
        <f t="shared" si="16"/>
        <v>0.96535500000000096</v>
      </c>
      <c r="P528" s="88"/>
      <c r="R528" s="146">
        <v>44924</v>
      </c>
      <c r="S528" s="136">
        <v>79.2</v>
      </c>
    </row>
    <row r="529" spans="3:19" x14ac:dyDescent="0.25">
      <c r="C529" s="137">
        <v>45237</v>
      </c>
      <c r="D529" s="138">
        <v>274.54199999999997</v>
      </c>
      <c r="E529" s="139">
        <v>1.016</v>
      </c>
      <c r="F529" s="140"/>
      <c r="P529" s="88"/>
      <c r="R529" s="146">
        <v>44925</v>
      </c>
      <c r="S529" s="136">
        <v>78.2</v>
      </c>
    </row>
    <row r="530" spans="3:19" x14ac:dyDescent="0.25">
      <c r="C530" s="137">
        <v>45236</v>
      </c>
      <c r="D530" s="138">
        <v>211.977</v>
      </c>
      <c r="E530" s="139">
        <v>1.014</v>
      </c>
      <c r="F530" s="140"/>
      <c r="P530" s="88"/>
      <c r="R530" s="146">
        <v>44929</v>
      </c>
      <c r="S530" s="136">
        <v>78.3</v>
      </c>
    </row>
    <row r="531" spans="3:19" x14ac:dyDescent="0.25">
      <c r="C531" s="137">
        <v>45233</v>
      </c>
      <c r="D531" s="138">
        <v>688.42499999999995</v>
      </c>
      <c r="E531" s="139">
        <v>1.036</v>
      </c>
      <c r="F531" s="140"/>
      <c r="P531" s="88"/>
      <c r="R531" s="146">
        <v>44930</v>
      </c>
      <c r="S531" s="136">
        <v>79.900000000000006</v>
      </c>
    </row>
    <row r="532" spans="3:19" x14ac:dyDescent="0.25">
      <c r="C532" s="137">
        <v>45232</v>
      </c>
      <c r="D532" s="138">
        <v>872.81899999999996</v>
      </c>
      <c r="E532" s="139">
        <v>1.018</v>
      </c>
      <c r="F532" s="140"/>
      <c r="P532" s="88"/>
      <c r="R532" s="146">
        <v>44931</v>
      </c>
      <c r="S532" s="136">
        <v>82.6</v>
      </c>
    </row>
    <row r="533" spans="3:19" x14ac:dyDescent="0.25">
      <c r="C533" s="137">
        <v>45231</v>
      </c>
      <c r="D533" s="138">
        <v>1171.2149999999999</v>
      </c>
      <c r="E533" s="139">
        <v>1.016</v>
      </c>
      <c r="F533" s="140"/>
      <c r="P533" s="88"/>
      <c r="R533" s="146">
        <v>44932</v>
      </c>
      <c r="S533" s="136">
        <v>84.3</v>
      </c>
    </row>
    <row r="534" spans="3:19" x14ac:dyDescent="0.25">
      <c r="C534" s="137">
        <v>45230</v>
      </c>
      <c r="D534" s="138">
        <v>614.649</v>
      </c>
      <c r="E534" s="139">
        <v>0.97</v>
      </c>
      <c r="F534" s="140"/>
      <c r="P534" s="88"/>
      <c r="R534" s="146">
        <v>44935</v>
      </c>
      <c r="S534" s="136">
        <v>87.2</v>
      </c>
    </row>
    <row r="535" spans="3:19" x14ac:dyDescent="0.25">
      <c r="C535" s="137">
        <v>45229</v>
      </c>
      <c r="D535" s="138">
        <v>158.78200000000001</v>
      </c>
      <c r="E535" s="139">
        <v>0.95099999999999996</v>
      </c>
      <c r="F535" s="140"/>
      <c r="P535" s="88"/>
      <c r="R535" s="146">
        <v>44936</v>
      </c>
      <c r="S535" s="136">
        <v>91.6</v>
      </c>
    </row>
    <row r="536" spans="3:19" x14ac:dyDescent="0.25">
      <c r="C536" s="137">
        <v>45226</v>
      </c>
      <c r="D536" s="138">
        <v>329.9</v>
      </c>
      <c r="E536" s="139">
        <v>0.93100000000000005</v>
      </c>
      <c r="F536" s="140"/>
      <c r="P536" s="88"/>
      <c r="R536" s="146">
        <v>44937</v>
      </c>
      <c r="S536" s="136">
        <v>95.1</v>
      </c>
    </row>
    <row r="537" spans="3:19" x14ac:dyDescent="0.25">
      <c r="C537" s="137">
        <v>45225</v>
      </c>
      <c r="D537" s="138">
        <v>335.43700000000001</v>
      </c>
      <c r="E537" s="139">
        <v>0.92800000000000005</v>
      </c>
      <c r="F537" s="140"/>
      <c r="P537" s="88"/>
      <c r="R537" s="146">
        <v>44938</v>
      </c>
      <c r="S537" s="136">
        <v>95.7</v>
      </c>
    </row>
    <row r="538" spans="3:19" x14ac:dyDescent="0.25">
      <c r="C538" s="137">
        <v>45224</v>
      </c>
      <c r="D538" s="138">
        <v>267.483</v>
      </c>
      <c r="E538" s="139">
        <v>0.93899999999999995</v>
      </c>
      <c r="F538" s="140"/>
      <c r="P538" s="88"/>
      <c r="R538" s="146">
        <v>44939</v>
      </c>
      <c r="S538" s="136">
        <v>93.4</v>
      </c>
    </row>
    <row r="539" spans="3:19" x14ac:dyDescent="0.25">
      <c r="C539" s="137">
        <v>45223</v>
      </c>
      <c r="D539" s="138">
        <v>569.52499999999998</v>
      </c>
      <c r="E539" s="139">
        <v>0.95</v>
      </c>
      <c r="F539" s="140"/>
      <c r="R539" s="146">
        <v>44942</v>
      </c>
      <c r="S539" s="136">
        <v>92</v>
      </c>
    </row>
    <row r="540" spans="3:19" x14ac:dyDescent="0.25">
      <c r="C540" s="137">
        <v>45222</v>
      </c>
      <c r="D540" s="138">
        <v>644.00699999999995</v>
      </c>
      <c r="E540" s="139">
        <v>0.93300000000000005</v>
      </c>
      <c r="F540" s="140"/>
      <c r="R540" s="146">
        <v>44943</v>
      </c>
      <c r="S540" s="136">
        <v>90.7</v>
      </c>
    </row>
    <row r="541" spans="3:19" x14ac:dyDescent="0.25">
      <c r="C541" s="137">
        <v>45219</v>
      </c>
      <c r="D541" s="138">
        <v>663.09500000000003</v>
      </c>
      <c r="E541" s="139">
        <v>0.92500000000000004</v>
      </c>
      <c r="F541" s="140"/>
      <c r="R541" s="146">
        <v>44944</v>
      </c>
      <c r="S541" s="136">
        <v>92.2</v>
      </c>
    </row>
    <row r="542" spans="3:19" x14ac:dyDescent="0.25">
      <c r="C542" s="137">
        <v>45218</v>
      </c>
      <c r="D542" s="138">
        <v>305.86599999999999</v>
      </c>
      <c r="E542" s="139">
        <v>0.92700000000000005</v>
      </c>
      <c r="F542" s="140"/>
      <c r="R542" s="146">
        <v>44945</v>
      </c>
      <c r="S542" s="136">
        <v>90.8</v>
      </c>
    </row>
    <row r="543" spans="3:19" x14ac:dyDescent="0.25">
      <c r="C543" s="137">
        <v>45217</v>
      </c>
      <c r="D543" s="138">
        <v>720.46100000000001</v>
      </c>
      <c r="E543" s="139">
        <v>0.93700000000000006</v>
      </c>
      <c r="F543" s="140"/>
      <c r="R543" s="146">
        <v>44946</v>
      </c>
      <c r="S543" s="136">
        <v>93.2</v>
      </c>
    </row>
    <row r="544" spans="3:19" x14ac:dyDescent="0.25">
      <c r="C544" s="137">
        <v>45216</v>
      </c>
      <c r="D544" s="138">
        <v>2358.5610000000001</v>
      </c>
      <c r="E544" s="139">
        <v>0.93899999999999995</v>
      </c>
      <c r="F544" s="140"/>
      <c r="R544" s="146">
        <v>44949</v>
      </c>
      <c r="S544" s="136">
        <v>91.8</v>
      </c>
    </row>
    <row r="545" spans="3:19" x14ac:dyDescent="0.25">
      <c r="C545" s="137">
        <v>45215</v>
      </c>
      <c r="D545" s="138">
        <v>1012.655</v>
      </c>
      <c r="E545" s="139">
        <v>0.9</v>
      </c>
      <c r="F545" s="140"/>
      <c r="R545" s="146">
        <v>44950</v>
      </c>
      <c r="S545" s="136">
        <v>94.2</v>
      </c>
    </row>
    <row r="546" spans="3:19" x14ac:dyDescent="0.25">
      <c r="C546" s="137">
        <v>45212</v>
      </c>
      <c r="D546" s="138">
        <v>1167.8579999999999</v>
      </c>
      <c r="E546" s="139">
        <v>0.90800000000000003</v>
      </c>
      <c r="F546" s="140"/>
      <c r="R546" s="146">
        <v>44951</v>
      </c>
      <c r="S546" s="136">
        <v>92.3</v>
      </c>
    </row>
    <row r="547" spans="3:19" x14ac:dyDescent="0.25">
      <c r="C547" s="137">
        <v>45211</v>
      </c>
      <c r="D547" s="138">
        <v>2373.4360000000001</v>
      </c>
      <c r="E547" s="139">
        <v>0.90900000000000003</v>
      </c>
      <c r="F547" s="140"/>
      <c r="R547" s="146">
        <v>44952</v>
      </c>
      <c r="S547" s="136">
        <v>93.7</v>
      </c>
    </row>
    <row r="548" spans="3:19" x14ac:dyDescent="0.25">
      <c r="C548" s="137">
        <v>45210</v>
      </c>
      <c r="D548" s="138">
        <v>529.98699999999997</v>
      </c>
      <c r="E548" s="139">
        <v>0.92</v>
      </c>
      <c r="F548" s="140"/>
      <c r="R548" s="146">
        <v>44953</v>
      </c>
      <c r="S548" s="136">
        <v>92.6</v>
      </c>
    </row>
    <row r="549" spans="3:19" x14ac:dyDescent="0.25">
      <c r="C549" s="137">
        <v>45209</v>
      </c>
      <c r="D549" s="138">
        <v>730.20899999999995</v>
      </c>
      <c r="E549" s="139">
        <v>0.94799999999999995</v>
      </c>
      <c r="F549" s="140"/>
      <c r="R549" s="146">
        <v>44956</v>
      </c>
      <c r="S549" s="136">
        <v>93.8</v>
      </c>
    </row>
    <row r="550" spans="3:19" x14ac:dyDescent="0.25">
      <c r="C550" s="137">
        <v>45208</v>
      </c>
      <c r="D550" s="138">
        <v>501.416</v>
      </c>
      <c r="E550" s="139">
        <v>0.92600000000000005</v>
      </c>
      <c r="F550" s="140"/>
      <c r="R550" s="146">
        <v>44957</v>
      </c>
      <c r="S550" s="136">
        <v>95</v>
      </c>
    </row>
    <row r="551" spans="3:19" x14ac:dyDescent="0.25">
      <c r="C551" s="137">
        <v>45205</v>
      </c>
      <c r="D551" s="138">
        <v>676.45699999999999</v>
      </c>
      <c r="E551" s="139">
        <v>0.94599999999999995</v>
      </c>
      <c r="F551" s="140"/>
      <c r="R551" s="146">
        <v>44958</v>
      </c>
      <c r="S551" s="136">
        <v>95</v>
      </c>
    </row>
    <row r="552" spans="3:19" x14ac:dyDescent="0.25">
      <c r="C552" s="137">
        <v>45204</v>
      </c>
      <c r="D552" s="138">
        <v>756.41399999999999</v>
      </c>
      <c r="E552" s="139">
        <v>0.95</v>
      </c>
      <c r="F552" s="140"/>
      <c r="R552" s="146">
        <v>44959</v>
      </c>
      <c r="S552" s="136">
        <v>96.5</v>
      </c>
    </row>
    <row r="553" spans="3:19" x14ac:dyDescent="0.25">
      <c r="C553" s="137">
        <v>45203</v>
      </c>
      <c r="D553" s="138">
        <v>811.22799999999995</v>
      </c>
      <c r="E553" s="139">
        <v>0.98199999999999998</v>
      </c>
      <c r="F553" s="140"/>
      <c r="R553" s="146">
        <v>44960</v>
      </c>
      <c r="S553" s="136">
        <v>97.7</v>
      </c>
    </row>
    <row r="554" spans="3:19" x14ac:dyDescent="0.25">
      <c r="C554" s="137">
        <v>45202</v>
      </c>
      <c r="D554" s="138">
        <v>1009.144</v>
      </c>
      <c r="E554" s="139">
        <v>0.98</v>
      </c>
      <c r="F554" s="140"/>
      <c r="R554" s="146">
        <v>44963</v>
      </c>
      <c r="S554" s="136">
        <v>101.4</v>
      </c>
    </row>
    <row r="555" spans="3:19" x14ac:dyDescent="0.25">
      <c r="C555" s="137">
        <v>45201</v>
      </c>
      <c r="D555" s="138">
        <v>1759.098</v>
      </c>
      <c r="E555" s="139">
        <v>1.016</v>
      </c>
      <c r="F555" s="140"/>
      <c r="R555" s="146">
        <v>44964</v>
      </c>
      <c r="S555" s="136">
        <v>99.4</v>
      </c>
    </row>
    <row r="556" spans="3:19" x14ac:dyDescent="0.25">
      <c r="C556" s="137">
        <v>45198</v>
      </c>
      <c r="D556" s="138">
        <v>920.81200000000001</v>
      </c>
      <c r="E556" s="139">
        <v>1.01</v>
      </c>
      <c r="F556" s="140"/>
      <c r="R556" s="146">
        <v>44965</v>
      </c>
      <c r="S556" s="136">
        <v>101.6</v>
      </c>
    </row>
    <row r="557" spans="3:19" x14ac:dyDescent="0.25">
      <c r="C557" s="137">
        <v>45197</v>
      </c>
      <c r="D557" s="138">
        <v>705.25199999999995</v>
      </c>
      <c r="E557" s="139">
        <v>0.995</v>
      </c>
      <c r="F557" s="140"/>
      <c r="R557" s="146">
        <v>44966</v>
      </c>
      <c r="S557" s="136">
        <v>101</v>
      </c>
    </row>
    <row r="558" spans="3:19" x14ac:dyDescent="0.25">
      <c r="C558" s="137">
        <v>45196</v>
      </c>
      <c r="D558" s="138">
        <v>1891.4459999999999</v>
      </c>
      <c r="E558" s="139">
        <v>0.997</v>
      </c>
      <c r="F558" s="140"/>
      <c r="R558" s="146">
        <v>44967</v>
      </c>
      <c r="S558" s="136">
        <v>98.4</v>
      </c>
    </row>
    <row r="559" spans="3:19" x14ac:dyDescent="0.25">
      <c r="C559" s="137">
        <v>45195</v>
      </c>
      <c r="D559" s="138">
        <v>4922.3069999999998</v>
      </c>
      <c r="E559" s="139">
        <v>0.99</v>
      </c>
      <c r="F559" s="140"/>
      <c r="R559" s="146">
        <v>44970</v>
      </c>
      <c r="S559" s="136">
        <v>99.7</v>
      </c>
    </row>
    <row r="560" spans="3:19" x14ac:dyDescent="0.25">
      <c r="C560" s="137">
        <v>45194</v>
      </c>
      <c r="D560" s="138">
        <v>1386.4829999999999</v>
      </c>
      <c r="E560" s="139">
        <v>1.1120000000000001</v>
      </c>
      <c r="F560" s="140"/>
      <c r="R560" s="146">
        <v>44971</v>
      </c>
      <c r="S560" s="136">
        <v>99.9</v>
      </c>
    </row>
    <row r="561" spans="3:19" x14ac:dyDescent="0.25">
      <c r="C561" s="137">
        <v>45191</v>
      </c>
      <c r="D561" s="138">
        <v>1666.088</v>
      </c>
      <c r="E561" s="139">
        <v>1.0900000000000001</v>
      </c>
      <c r="F561" s="140"/>
      <c r="R561" s="146">
        <v>44972</v>
      </c>
      <c r="S561" s="136">
        <v>101.8</v>
      </c>
    </row>
    <row r="562" spans="3:19" x14ac:dyDescent="0.25">
      <c r="C562" s="137">
        <v>45190</v>
      </c>
      <c r="D562" s="138">
        <v>576.029</v>
      </c>
      <c r="E562" s="139">
        <v>1.0880000000000001</v>
      </c>
      <c r="F562" s="140"/>
      <c r="R562" s="146">
        <v>44973</v>
      </c>
      <c r="S562" s="136">
        <v>99.5</v>
      </c>
    </row>
    <row r="563" spans="3:19" x14ac:dyDescent="0.25">
      <c r="C563" s="137">
        <v>45189</v>
      </c>
      <c r="D563" s="138">
        <v>485.483</v>
      </c>
      <c r="E563" s="139">
        <v>1.0680000000000001</v>
      </c>
      <c r="F563" s="140"/>
      <c r="R563" s="146">
        <v>44974</v>
      </c>
      <c r="S563" s="136">
        <v>99.7</v>
      </c>
    </row>
    <row r="564" spans="3:19" x14ac:dyDescent="0.25">
      <c r="C564" s="137">
        <v>45188</v>
      </c>
      <c r="D564" s="138">
        <v>679.17200000000003</v>
      </c>
      <c r="E564" s="139">
        <v>1.026</v>
      </c>
      <c r="F564" s="140"/>
      <c r="R564" s="146">
        <v>44977</v>
      </c>
      <c r="S564" s="136">
        <v>98.1</v>
      </c>
    </row>
    <row r="565" spans="3:19" x14ac:dyDescent="0.25">
      <c r="C565" s="137">
        <v>45187</v>
      </c>
      <c r="D565" s="138">
        <v>395.09300000000002</v>
      </c>
      <c r="E565" s="139">
        <v>1.032</v>
      </c>
      <c r="F565" s="140"/>
      <c r="R565" s="146">
        <v>44978</v>
      </c>
      <c r="S565" s="136">
        <v>96.1</v>
      </c>
    </row>
    <row r="566" spans="3:19" x14ac:dyDescent="0.25">
      <c r="C566" s="137">
        <v>45184</v>
      </c>
      <c r="D566" s="138">
        <v>1416.521</v>
      </c>
      <c r="E566" s="139">
        <v>1.048</v>
      </c>
      <c r="F566" s="140"/>
      <c r="R566" s="146">
        <v>44979</v>
      </c>
      <c r="S566" s="136">
        <v>97.6</v>
      </c>
    </row>
    <row r="567" spans="3:19" x14ac:dyDescent="0.25">
      <c r="C567" s="137">
        <v>45183</v>
      </c>
      <c r="D567" s="138">
        <v>364.28699999999998</v>
      </c>
      <c r="E567" s="139">
        <v>1.038</v>
      </c>
      <c r="F567" s="140"/>
      <c r="R567" s="146">
        <v>44980</v>
      </c>
      <c r="S567" s="136">
        <v>97.8</v>
      </c>
    </row>
    <row r="568" spans="3:19" x14ac:dyDescent="0.25">
      <c r="C568" s="137">
        <v>45182</v>
      </c>
      <c r="D568" s="138">
        <v>343.88299999999998</v>
      </c>
      <c r="E568" s="139">
        <v>1.04</v>
      </c>
      <c r="F568" s="140"/>
      <c r="R568" s="146">
        <v>44981</v>
      </c>
      <c r="S568" s="136">
        <v>98.3</v>
      </c>
    </row>
    <row r="569" spans="3:19" x14ac:dyDescent="0.25">
      <c r="C569" s="137">
        <v>45181</v>
      </c>
      <c r="D569" s="138">
        <v>570.19799999999998</v>
      </c>
      <c r="E569" s="139">
        <v>1.04</v>
      </c>
      <c r="F569" s="140"/>
      <c r="R569" s="146">
        <v>44984</v>
      </c>
      <c r="S569" s="136">
        <v>99.1</v>
      </c>
    </row>
    <row r="570" spans="3:19" x14ac:dyDescent="0.25">
      <c r="C570" s="137">
        <v>45180</v>
      </c>
      <c r="D570" s="138">
        <v>274.50799999999998</v>
      </c>
      <c r="E570" s="139">
        <v>1.04</v>
      </c>
      <c r="F570" s="140"/>
      <c r="R570" s="146">
        <v>44985</v>
      </c>
      <c r="S570" s="136">
        <v>102.2</v>
      </c>
    </row>
    <row r="571" spans="3:19" x14ac:dyDescent="0.25">
      <c r="C571" s="137">
        <v>45177</v>
      </c>
      <c r="D571" s="138">
        <v>310.24700000000001</v>
      </c>
      <c r="E571" s="139">
        <v>1.038</v>
      </c>
      <c r="F571" s="140"/>
      <c r="R571" s="146">
        <v>44986</v>
      </c>
      <c r="S571" s="136">
        <v>102</v>
      </c>
    </row>
    <row r="572" spans="3:19" x14ac:dyDescent="0.25">
      <c r="C572" s="137">
        <v>45176</v>
      </c>
      <c r="D572" s="138">
        <v>339.04</v>
      </c>
      <c r="E572" s="139">
        <v>1.038</v>
      </c>
      <c r="F572" s="140"/>
      <c r="R572" s="146">
        <v>44987</v>
      </c>
      <c r="S572" s="136">
        <v>102</v>
      </c>
    </row>
    <row r="573" spans="3:19" x14ac:dyDescent="0.25">
      <c r="C573" s="137">
        <v>45175</v>
      </c>
      <c r="D573" s="138">
        <v>2092.7820000000002</v>
      </c>
      <c r="E573" s="139">
        <v>1.022</v>
      </c>
      <c r="F573" s="140"/>
      <c r="R573" s="146">
        <v>44988</v>
      </c>
      <c r="S573" s="136">
        <v>99.3</v>
      </c>
    </row>
    <row r="574" spans="3:19" x14ac:dyDescent="0.25">
      <c r="C574" s="137">
        <v>45174</v>
      </c>
      <c r="D574" s="138">
        <v>1315.414</v>
      </c>
      <c r="E574" s="139">
        <v>1.0780000000000001</v>
      </c>
      <c r="F574" s="140"/>
      <c r="R574" s="146">
        <v>44991</v>
      </c>
      <c r="S574" s="136">
        <v>98.2</v>
      </c>
    </row>
    <row r="575" spans="3:19" x14ac:dyDescent="0.25">
      <c r="C575" s="137">
        <v>45173</v>
      </c>
      <c r="D575" s="138">
        <v>266.745</v>
      </c>
      <c r="E575" s="139">
        <v>1.022</v>
      </c>
      <c r="F575" s="140"/>
      <c r="R575" s="146">
        <v>44992</v>
      </c>
      <c r="S575" s="136">
        <v>97.7</v>
      </c>
    </row>
    <row r="576" spans="3:19" x14ac:dyDescent="0.25">
      <c r="C576" s="137">
        <v>45170</v>
      </c>
      <c r="D576" s="138">
        <v>710.67100000000005</v>
      </c>
      <c r="E576" s="139">
        <v>1.026</v>
      </c>
      <c r="F576" s="140"/>
      <c r="R576" s="146">
        <v>44993</v>
      </c>
      <c r="S576" s="136">
        <v>96</v>
      </c>
    </row>
    <row r="577" spans="3:19" x14ac:dyDescent="0.25">
      <c r="C577" s="137">
        <v>45169</v>
      </c>
      <c r="D577" s="138">
        <v>1488.546</v>
      </c>
      <c r="E577" s="139">
        <v>1.026</v>
      </c>
      <c r="F577" s="140"/>
      <c r="R577" s="146">
        <v>44994</v>
      </c>
      <c r="S577" s="136">
        <v>96.8</v>
      </c>
    </row>
    <row r="578" spans="3:19" x14ac:dyDescent="0.25">
      <c r="C578" s="137">
        <v>45168</v>
      </c>
      <c r="D578" s="138">
        <v>450.82400000000001</v>
      </c>
      <c r="E578" s="139">
        <v>1.02</v>
      </c>
      <c r="F578" s="140"/>
      <c r="R578" s="146">
        <v>44995</v>
      </c>
      <c r="S578" s="136">
        <v>93.5</v>
      </c>
    </row>
    <row r="579" spans="3:19" x14ac:dyDescent="0.25">
      <c r="C579" s="137">
        <v>45167</v>
      </c>
      <c r="D579" s="138">
        <v>940.10599999999999</v>
      </c>
      <c r="E579" s="139">
        <v>1.03</v>
      </c>
      <c r="F579" s="140"/>
      <c r="R579" s="146">
        <v>44998</v>
      </c>
      <c r="S579" s="136">
        <v>89.8</v>
      </c>
    </row>
    <row r="580" spans="3:19" x14ac:dyDescent="0.25">
      <c r="C580" s="137">
        <v>45163</v>
      </c>
      <c r="D580" s="138">
        <v>517.20100000000002</v>
      </c>
      <c r="E580" s="139">
        <v>1.02</v>
      </c>
      <c r="F580" s="140"/>
      <c r="R580" s="146">
        <v>44999</v>
      </c>
      <c r="S580" s="136">
        <v>91.9</v>
      </c>
    </row>
    <row r="581" spans="3:19" x14ac:dyDescent="0.25">
      <c r="C581" s="137">
        <v>45162</v>
      </c>
      <c r="D581" s="138">
        <v>219.27500000000001</v>
      </c>
      <c r="E581" s="139">
        <v>1.044</v>
      </c>
      <c r="F581" s="140"/>
      <c r="R581" s="146">
        <v>45000</v>
      </c>
      <c r="S581" s="136">
        <v>86.9</v>
      </c>
    </row>
    <row r="582" spans="3:19" x14ac:dyDescent="0.25">
      <c r="C582" s="137">
        <v>45161</v>
      </c>
      <c r="D582" s="138">
        <v>169.99199999999999</v>
      </c>
      <c r="E582" s="139">
        <v>1.06</v>
      </c>
      <c r="F582" s="140"/>
      <c r="R582" s="146">
        <v>45001</v>
      </c>
      <c r="S582" s="136">
        <v>88.3</v>
      </c>
    </row>
    <row r="583" spans="3:19" x14ac:dyDescent="0.25">
      <c r="C583" s="137">
        <v>45160</v>
      </c>
      <c r="D583" s="138">
        <v>526.85599999999999</v>
      </c>
      <c r="E583" s="139">
        <v>1.0640000000000001</v>
      </c>
      <c r="F583" s="140"/>
      <c r="R583" s="146">
        <v>45002</v>
      </c>
      <c r="S583" s="136">
        <v>85.1</v>
      </c>
    </row>
    <row r="584" spans="3:19" x14ac:dyDescent="0.25">
      <c r="C584" s="137">
        <v>45159</v>
      </c>
      <c r="D584" s="138">
        <v>532.91899999999998</v>
      </c>
      <c r="E584" s="139">
        <v>1.052</v>
      </c>
      <c r="F584" s="140"/>
      <c r="R584" s="146">
        <v>45005</v>
      </c>
      <c r="S584" s="136">
        <v>86.3</v>
      </c>
    </row>
    <row r="585" spans="3:19" x14ac:dyDescent="0.25">
      <c r="C585" s="137">
        <v>45156</v>
      </c>
      <c r="D585" s="138">
        <v>1216.364</v>
      </c>
      <c r="E585" s="139">
        <v>1.048</v>
      </c>
      <c r="F585" s="140"/>
      <c r="R585" s="146">
        <v>45006</v>
      </c>
      <c r="S585" s="136">
        <v>90.1</v>
      </c>
    </row>
    <row r="586" spans="3:19" x14ac:dyDescent="0.25">
      <c r="C586" s="137">
        <v>45155</v>
      </c>
      <c r="D586" s="138">
        <v>596.69600000000003</v>
      </c>
      <c r="E586" s="139">
        <v>1.0780000000000001</v>
      </c>
      <c r="F586" s="140"/>
      <c r="R586" s="146">
        <v>45007</v>
      </c>
      <c r="S586" s="136">
        <v>89.4</v>
      </c>
    </row>
    <row r="587" spans="3:19" x14ac:dyDescent="0.25">
      <c r="C587" s="137">
        <v>45154</v>
      </c>
      <c r="D587" s="138">
        <v>1357.932</v>
      </c>
      <c r="E587" s="139">
        <v>1.1060000000000001</v>
      </c>
      <c r="F587" s="140"/>
      <c r="R587" s="146">
        <v>45008</v>
      </c>
      <c r="S587" s="136">
        <v>89.9</v>
      </c>
    </row>
    <row r="588" spans="3:19" x14ac:dyDescent="0.25">
      <c r="C588" s="137">
        <v>45153</v>
      </c>
      <c r="D588" s="138">
        <v>5393.6120000000001</v>
      </c>
      <c r="E588" s="139">
        <v>1.0840000000000001</v>
      </c>
      <c r="F588" s="140"/>
      <c r="R588" s="146">
        <v>45009</v>
      </c>
      <c r="S588" s="136">
        <v>84.8</v>
      </c>
    </row>
    <row r="589" spans="3:19" x14ac:dyDescent="0.25">
      <c r="C589" s="137">
        <v>45152</v>
      </c>
      <c r="D589" s="138">
        <v>893.76800000000003</v>
      </c>
      <c r="E589" s="139">
        <v>1.0780000000000001</v>
      </c>
      <c r="F589" s="140"/>
      <c r="R589" s="146">
        <v>45012</v>
      </c>
      <c r="S589" s="136">
        <v>85.9</v>
      </c>
    </row>
    <row r="590" spans="3:19" x14ac:dyDescent="0.25">
      <c r="C590" s="137">
        <v>45149</v>
      </c>
      <c r="D590" s="138">
        <v>604.16700000000003</v>
      </c>
      <c r="E590" s="139">
        <v>1.056</v>
      </c>
      <c r="F590" s="140"/>
      <c r="R590" s="146">
        <v>45013</v>
      </c>
      <c r="S590" s="136">
        <v>84</v>
      </c>
    </row>
    <row r="591" spans="3:19" x14ac:dyDescent="0.25">
      <c r="C591" s="137">
        <v>45148</v>
      </c>
      <c r="D591" s="138">
        <v>534.10699999999997</v>
      </c>
      <c r="E591" s="139">
        <v>1.0620000000000001</v>
      </c>
      <c r="F591" s="140"/>
      <c r="R591" s="146">
        <v>45014</v>
      </c>
      <c r="S591" s="136">
        <v>85.9</v>
      </c>
    </row>
    <row r="592" spans="3:19" x14ac:dyDescent="0.25">
      <c r="C592" s="137">
        <v>45147</v>
      </c>
      <c r="D592" s="138">
        <v>991.44799999999998</v>
      </c>
      <c r="E592" s="139">
        <v>1.026</v>
      </c>
      <c r="F592" s="140"/>
      <c r="R592" s="146">
        <v>45015</v>
      </c>
      <c r="S592" s="136">
        <v>85.4</v>
      </c>
    </row>
    <row r="593" spans="3:19" x14ac:dyDescent="0.25">
      <c r="C593" s="137">
        <v>45146</v>
      </c>
      <c r="D593" s="138">
        <v>1243.3399999999999</v>
      </c>
      <c r="E593" s="139">
        <v>1.034</v>
      </c>
      <c r="F593" s="140"/>
      <c r="R593" s="146">
        <v>45016</v>
      </c>
      <c r="S593" s="136">
        <v>86.9</v>
      </c>
    </row>
    <row r="594" spans="3:19" x14ac:dyDescent="0.25">
      <c r="C594" s="137">
        <v>45145</v>
      </c>
      <c r="D594" s="138">
        <v>6514.107</v>
      </c>
      <c r="E594" s="139">
        <v>1.032</v>
      </c>
      <c r="F594" s="140"/>
      <c r="R594" s="146">
        <v>45019</v>
      </c>
      <c r="S594" s="136">
        <v>86.9</v>
      </c>
    </row>
    <row r="595" spans="3:19" x14ac:dyDescent="0.25">
      <c r="C595" s="137">
        <v>45142</v>
      </c>
      <c r="D595" s="138">
        <v>570.91899999999998</v>
      </c>
      <c r="E595" s="139">
        <v>0.88800000000000001</v>
      </c>
      <c r="F595" s="140"/>
      <c r="R595" s="146">
        <v>45020</v>
      </c>
      <c r="S595" s="136">
        <v>86.3</v>
      </c>
    </row>
    <row r="596" spans="3:19" x14ac:dyDescent="0.25">
      <c r="C596" s="137">
        <v>45141</v>
      </c>
      <c r="D596" s="138">
        <v>675.88300000000004</v>
      </c>
      <c r="E596" s="139">
        <v>0.86199999999999999</v>
      </c>
      <c r="F596" s="140"/>
      <c r="R596" s="146">
        <v>45021</v>
      </c>
      <c r="S596" s="136">
        <v>86.1</v>
      </c>
    </row>
    <row r="597" spans="3:19" x14ac:dyDescent="0.25">
      <c r="C597" s="137">
        <v>45140</v>
      </c>
      <c r="D597" s="138">
        <v>431.45699999999999</v>
      </c>
      <c r="E597" s="139">
        <v>0.85599999999999998</v>
      </c>
      <c r="F597" s="140"/>
      <c r="R597" s="146">
        <v>45022</v>
      </c>
      <c r="S597" s="136">
        <v>88.3</v>
      </c>
    </row>
    <row r="598" spans="3:19" x14ac:dyDescent="0.25">
      <c r="C598" s="137">
        <v>45139</v>
      </c>
      <c r="D598" s="138">
        <v>273.16500000000002</v>
      </c>
      <c r="E598" s="139">
        <v>0.876</v>
      </c>
      <c r="F598" s="140"/>
      <c r="R598" s="146">
        <v>45027</v>
      </c>
      <c r="S598" s="136">
        <v>93</v>
      </c>
    </row>
    <row r="599" spans="3:19" x14ac:dyDescent="0.25">
      <c r="C599" s="137">
        <v>45138</v>
      </c>
      <c r="D599" s="138">
        <v>292.71899999999999</v>
      </c>
      <c r="E599" s="139">
        <v>0.89900000000000002</v>
      </c>
      <c r="F599" s="140"/>
      <c r="R599" s="146">
        <v>45028</v>
      </c>
      <c r="S599" s="136">
        <v>95.9</v>
      </c>
    </row>
    <row r="600" spans="3:19" x14ac:dyDescent="0.25">
      <c r="C600" s="137">
        <v>45135</v>
      </c>
      <c r="D600" s="138">
        <v>277.40300000000002</v>
      </c>
      <c r="E600" s="139">
        <v>0.91400000000000003</v>
      </c>
      <c r="F600" s="140"/>
      <c r="R600" s="146">
        <v>45029</v>
      </c>
      <c r="S600" s="136">
        <v>99.8</v>
      </c>
    </row>
    <row r="601" spans="3:19" x14ac:dyDescent="0.25">
      <c r="C601" s="137">
        <v>45134</v>
      </c>
      <c r="D601" s="138">
        <v>342.18299999999999</v>
      </c>
      <c r="E601" s="139">
        <v>0.92400000000000004</v>
      </c>
      <c r="F601" s="140"/>
      <c r="R601" s="146">
        <v>45030</v>
      </c>
      <c r="S601" s="136">
        <v>100.2</v>
      </c>
    </row>
    <row r="602" spans="3:19" x14ac:dyDescent="0.25">
      <c r="C602" s="137">
        <v>45133</v>
      </c>
      <c r="D602" s="138">
        <v>627.15</v>
      </c>
      <c r="E602" s="139">
        <v>0.9</v>
      </c>
      <c r="F602" s="140"/>
      <c r="R602" s="146">
        <v>45033</v>
      </c>
      <c r="S602" s="136">
        <v>102</v>
      </c>
    </row>
    <row r="603" spans="3:19" x14ac:dyDescent="0.25">
      <c r="C603" s="137">
        <v>45132</v>
      </c>
      <c r="D603" s="138">
        <v>219.86500000000001</v>
      </c>
      <c r="E603" s="139">
        <v>0.89900000000000002</v>
      </c>
      <c r="F603" s="140"/>
      <c r="R603" s="146">
        <v>45034</v>
      </c>
      <c r="S603" s="136">
        <v>100.2</v>
      </c>
    </row>
    <row r="604" spans="3:19" x14ac:dyDescent="0.25">
      <c r="C604" s="137">
        <v>45131</v>
      </c>
      <c r="D604" s="138">
        <v>405.51400000000001</v>
      </c>
      <c r="E604" s="139">
        <v>0.91700000000000004</v>
      </c>
      <c r="F604" s="140"/>
      <c r="R604" s="146">
        <v>45035</v>
      </c>
      <c r="S604" s="136">
        <v>101.2</v>
      </c>
    </row>
    <row r="605" spans="3:19" x14ac:dyDescent="0.25">
      <c r="C605" s="137">
        <v>45128</v>
      </c>
      <c r="D605" s="138">
        <v>448.66300000000001</v>
      </c>
      <c r="E605" s="139">
        <v>0.92400000000000004</v>
      </c>
      <c r="F605" s="140"/>
      <c r="R605" s="146">
        <v>45036</v>
      </c>
      <c r="S605" s="136">
        <v>101.6</v>
      </c>
    </row>
    <row r="606" spans="3:19" x14ac:dyDescent="0.25">
      <c r="C606" s="137">
        <v>45127</v>
      </c>
      <c r="D606" s="138">
        <v>205.55</v>
      </c>
      <c r="E606" s="139">
        <v>0.94899999999999995</v>
      </c>
      <c r="F606" s="140"/>
      <c r="R606" s="146">
        <v>45037</v>
      </c>
      <c r="S606" s="136">
        <v>102</v>
      </c>
    </row>
    <row r="607" spans="3:19" x14ac:dyDescent="0.25">
      <c r="C607" s="137">
        <v>45126</v>
      </c>
      <c r="D607" s="138">
        <v>573.178</v>
      </c>
      <c r="E607" s="139">
        <v>0.94699999999999995</v>
      </c>
      <c r="F607" s="140"/>
      <c r="R607" s="146">
        <v>45040</v>
      </c>
      <c r="S607" s="136">
        <v>112.6</v>
      </c>
    </row>
    <row r="608" spans="3:19" x14ac:dyDescent="0.25">
      <c r="C608" s="137">
        <v>45125</v>
      </c>
      <c r="D608" s="138">
        <v>409.98099999999999</v>
      </c>
      <c r="E608" s="139">
        <v>0.95</v>
      </c>
      <c r="F608" s="140"/>
      <c r="R608" s="146">
        <v>45041</v>
      </c>
      <c r="S608" s="136">
        <v>108.6</v>
      </c>
    </row>
    <row r="609" spans="3:19" x14ac:dyDescent="0.25">
      <c r="C609" s="137">
        <v>45124</v>
      </c>
      <c r="D609" s="138">
        <v>336.08</v>
      </c>
      <c r="E609" s="139">
        <v>0.93600000000000005</v>
      </c>
      <c r="F609" s="140"/>
      <c r="R609" s="146">
        <v>45042</v>
      </c>
      <c r="S609" s="136">
        <v>109.4</v>
      </c>
    </row>
    <row r="610" spans="3:19" x14ac:dyDescent="0.25">
      <c r="C610" s="137">
        <v>45121</v>
      </c>
      <c r="D610" s="138">
        <v>261.21499999999997</v>
      </c>
      <c r="E610" s="139">
        <v>0.93200000000000005</v>
      </c>
      <c r="F610" s="140"/>
      <c r="R610" s="146">
        <v>45043</v>
      </c>
      <c r="S610" s="136">
        <v>108.2</v>
      </c>
    </row>
    <row r="611" spans="3:19" x14ac:dyDescent="0.25">
      <c r="C611" s="137">
        <v>45120</v>
      </c>
      <c r="D611" s="138">
        <v>573.53300000000002</v>
      </c>
      <c r="E611" s="139">
        <v>0.93300000000000005</v>
      </c>
      <c r="F611" s="140"/>
      <c r="R611" s="146">
        <v>45044</v>
      </c>
      <c r="S611" s="136">
        <v>109.6</v>
      </c>
    </row>
    <row r="612" spans="3:19" x14ac:dyDescent="0.25">
      <c r="C612" s="137">
        <v>45119</v>
      </c>
      <c r="D612" s="138">
        <v>1157.867</v>
      </c>
      <c r="E612" s="139">
        <v>0.94699999999999995</v>
      </c>
      <c r="F612" s="140"/>
      <c r="R612" s="146">
        <v>45048</v>
      </c>
      <c r="S612" s="136">
        <v>111.2</v>
      </c>
    </row>
    <row r="613" spans="3:19" x14ac:dyDescent="0.25">
      <c r="C613" s="137">
        <v>45118</v>
      </c>
      <c r="D613" s="138">
        <v>554.00199999999995</v>
      </c>
      <c r="E613" s="139">
        <v>0.9</v>
      </c>
      <c r="F613" s="140"/>
      <c r="R613" s="146">
        <v>45049</v>
      </c>
      <c r="S613" s="136">
        <v>105</v>
      </c>
    </row>
    <row r="614" spans="3:19" x14ac:dyDescent="0.25">
      <c r="C614" s="137">
        <v>45117</v>
      </c>
      <c r="D614" s="138">
        <v>405.74400000000003</v>
      </c>
      <c r="E614" s="139">
        <v>0.89300000000000002</v>
      </c>
      <c r="F614" s="140"/>
      <c r="R614" s="146">
        <v>45050</v>
      </c>
      <c r="S614" s="136">
        <v>103.6</v>
      </c>
    </row>
    <row r="615" spans="3:19" x14ac:dyDescent="0.25">
      <c r="C615" s="137">
        <v>45114</v>
      </c>
      <c r="D615" s="138">
        <v>249.48099999999999</v>
      </c>
      <c r="E615" s="139">
        <v>0.88800000000000001</v>
      </c>
      <c r="F615" s="140"/>
      <c r="R615" s="146">
        <v>45051</v>
      </c>
      <c r="S615" s="136">
        <v>103.2</v>
      </c>
    </row>
    <row r="616" spans="3:19" x14ac:dyDescent="0.25">
      <c r="C616" s="137">
        <v>45113</v>
      </c>
      <c r="D616" s="138">
        <v>476.28199999999998</v>
      </c>
      <c r="E616" s="139">
        <v>0.88</v>
      </c>
      <c r="F616" s="140"/>
      <c r="R616" s="146">
        <v>45055</v>
      </c>
      <c r="S616" s="136">
        <v>102</v>
      </c>
    </row>
    <row r="617" spans="3:19" x14ac:dyDescent="0.25">
      <c r="C617" s="137">
        <v>45112</v>
      </c>
      <c r="D617" s="138">
        <v>567.58699999999999</v>
      </c>
      <c r="E617" s="139">
        <v>0.90700000000000003</v>
      </c>
      <c r="F617" s="140"/>
      <c r="R617" s="146">
        <v>45056</v>
      </c>
      <c r="S617" s="136">
        <v>101.4</v>
      </c>
    </row>
    <row r="618" spans="3:19" x14ac:dyDescent="0.25">
      <c r="C618" s="137">
        <v>45111</v>
      </c>
      <c r="D618" s="138">
        <v>1049.498</v>
      </c>
      <c r="E618" s="139">
        <v>0.89600000000000002</v>
      </c>
      <c r="F618" s="140"/>
      <c r="R618" s="146">
        <v>45057</v>
      </c>
      <c r="S618" s="136">
        <v>103</v>
      </c>
    </row>
    <row r="619" spans="3:19" x14ac:dyDescent="0.25">
      <c r="C619" s="137">
        <v>45110</v>
      </c>
      <c r="D619" s="138">
        <v>372.20499999999998</v>
      </c>
      <c r="E619" s="139">
        <v>0.89300000000000002</v>
      </c>
      <c r="F619" s="140"/>
      <c r="R619" s="146">
        <v>45058</v>
      </c>
      <c r="S619" s="136">
        <v>101.4</v>
      </c>
    </row>
    <row r="620" spans="3:19" x14ac:dyDescent="0.25">
      <c r="C620" s="137">
        <v>45107</v>
      </c>
      <c r="D620" s="138">
        <v>2004.4949999999999</v>
      </c>
      <c r="E620" s="139">
        <v>0.9</v>
      </c>
      <c r="F620" s="140"/>
      <c r="R620" s="146">
        <v>45061</v>
      </c>
      <c r="S620" s="136">
        <v>99.4</v>
      </c>
    </row>
    <row r="621" spans="3:19" x14ac:dyDescent="0.25">
      <c r="C621" s="137">
        <v>45106</v>
      </c>
      <c r="D621" s="138">
        <v>312.79599999999999</v>
      </c>
      <c r="E621" s="139">
        <v>0.90400000000000003</v>
      </c>
      <c r="F621" s="140"/>
      <c r="R621" s="146">
        <v>45062</v>
      </c>
      <c r="S621" s="136">
        <v>99.2</v>
      </c>
    </row>
    <row r="622" spans="3:19" x14ac:dyDescent="0.25">
      <c r="C622" s="137">
        <v>45105</v>
      </c>
      <c r="D622" s="138">
        <v>1066.327</v>
      </c>
      <c r="E622" s="139">
        <v>0.89800000000000002</v>
      </c>
      <c r="F622" s="140"/>
      <c r="R622" s="146">
        <v>45063</v>
      </c>
      <c r="S622" s="136">
        <v>98.5</v>
      </c>
    </row>
    <row r="623" spans="3:19" x14ac:dyDescent="0.25">
      <c r="C623" s="137">
        <v>45104</v>
      </c>
      <c r="D623" s="138">
        <v>193.75700000000001</v>
      </c>
      <c r="E623" s="139">
        <v>0.87</v>
      </c>
      <c r="F623" s="140"/>
      <c r="R623" s="146">
        <v>45064</v>
      </c>
      <c r="S623" s="136">
        <v>94.2</v>
      </c>
    </row>
    <row r="624" spans="3:19" x14ac:dyDescent="0.25">
      <c r="C624" s="137">
        <v>45103</v>
      </c>
      <c r="D624" s="138">
        <v>2142.89</v>
      </c>
      <c r="E624" s="139">
        <v>0.88</v>
      </c>
      <c r="F624" s="140"/>
      <c r="R624" s="146">
        <v>45065</v>
      </c>
      <c r="S624" s="136">
        <v>93.8</v>
      </c>
    </row>
    <row r="625" spans="3:19" x14ac:dyDescent="0.25">
      <c r="C625" s="137">
        <v>45100</v>
      </c>
      <c r="D625" s="138">
        <v>431.50900000000001</v>
      </c>
      <c r="E625" s="139">
        <v>0.86099999999999999</v>
      </c>
      <c r="F625" s="140"/>
      <c r="R625" s="146">
        <v>45068</v>
      </c>
      <c r="S625" s="136">
        <v>92.4</v>
      </c>
    </row>
    <row r="626" spans="3:19" x14ac:dyDescent="0.25">
      <c r="C626" s="137">
        <v>45099</v>
      </c>
      <c r="D626" s="138">
        <v>333.27499999999998</v>
      </c>
      <c r="E626" s="139">
        <v>0.88</v>
      </c>
      <c r="F626" s="140"/>
      <c r="R626" s="146">
        <v>45069</v>
      </c>
      <c r="S626" s="136">
        <v>93.4</v>
      </c>
    </row>
    <row r="627" spans="3:19" x14ac:dyDescent="0.25">
      <c r="C627" s="137">
        <v>45098</v>
      </c>
      <c r="D627" s="138">
        <v>995.721</v>
      </c>
      <c r="E627" s="139">
        <v>0.89200000000000002</v>
      </c>
      <c r="F627" s="140"/>
      <c r="R627" s="146">
        <v>45070</v>
      </c>
      <c r="S627" s="136">
        <v>91.6</v>
      </c>
    </row>
    <row r="628" spans="3:19" x14ac:dyDescent="0.25">
      <c r="C628" s="137">
        <v>45097</v>
      </c>
      <c r="D628" s="138">
        <v>240.376</v>
      </c>
      <c r="E628" s="139">
        <v>0.876</v>
      </c>
      <c r="F628" s="140"/>
      <c r="R628" s="146">
        <v>45071</v>
      </c>
      <c r="S628" s="136">
        <v>94.2</v>
      </c>
    </row>
    <row r="629" spans="3:19" x14ac:dyDescent="0.25">
      <c r="C629" s="137">
        <v>45096</v>
      </c>
      <c r="D629" s="138">
        <v>214.53200000000001</v>
      </c>
      <c r="E629" s="139">
        <v>0.88900000000000001</v>
      </c>
      <c r="F629" s="140"/>
      <c r="R629" s="146">
        <v>45072</v>
      </c>
      <c r="S629" s="136">
        <v>92.6</v>
      </c>
    </row>
    <row r="630" spans="3:19" x14ac:dyDescent="0.25">
      <c r="C630" s="137">
        <v>45093</v>
      </c>
      <c r="D630" s="138">
        <v>918.04600000000005</v>
      </c>
      <c r="E630" s="139">
        <v>0.88700000000000001</v>
      </c>
      <c r="F630" s="140"/>
      <c r="R630" s="146">
        <v>45076</v>
      </c>
      <c r="S630" s="136">
        <v>90.8</v>
      </c>
    </row>
    <row r="631" spans="3:19" x14ac:dyDescent="0.25">
      <c r="C631" s="137">
        <v>45092</v>
      </c>
      <c r="D631" s="138">
        <v>561.79100000000005</v>
      </c>
      <c r="E631" s="139">
        <v>0.89</v>
      </c>
      <c r="F631" s="140"/>
      <c r="R631" s="146">
        <v>45077</v>
      </c>
      <c r="S631" s="136">
        <v>87.1</v>
      </c>
    </row>
    <row r="632" spans="3:19" x14ac:dyDescent="0.25">
      <c r="C632" s="137">
        <v>45091</v>
      </c>
      <c r="D632" s="138">
        <v>413.51400000000001</v>
      </c>
      <c r="E632" s="139">
        <v>0.90500000000000003</v>
      </c>
      <c r="F632" s="140"/>
      <c r="R632" s="146">
        <v>45078</v>
      </c>
      <c r="S632" s="136">
        <v>89.9</v>
      </c>
    </row>
    <row r="633" spans="3:19" x14ac:dyDescent="0.25">
      <c r="C633" s="137">
        <v>45090</v>
      </c>
      <c r="D633" s="138">
        <v>623.95000000000005</v>
      </c>
      <c r="E633" s="139">
        <v>0.93200000000000005</v>
      </c>
      <c r="F633" s="140"/>
      <c r="R633" s="146">
        <v>45079</v>
      </c>
      <c r="S633" s="136">
        <v>94.8</v>
      </c>
    </row>
    <row r="634" spans="3:19" x14ac:dyDescent="0.25">
      <c r="C634" s="137">
        <v>45089</v>
      </c>
      <c r="D634" s="138">
        <v>463.32100000000003</v>
      </c>
      <c r="E634" s="139">
        <v>0.92800000000000005</v>
      </c>
      <c r="F634" s="140"/>
      <c r="R634" s="146">
        <v>45082</v>
      </c>
      <c r="S634" s="136">
        <v>92.1</v>
      </c>
    </row>
    <row r="635" spans="3:19" x14ac:dyDescent="0.25">
      <c r="C635" s="137">
        <v>45086</v>
      </c>
      <c r="D635" s="138">
        <v>494.85500000000002</v>
      </c>
      <c r="E635" s="139">
        <v>0.92200000000000004</v>
      </c>
      <c r="F635" s="140"/>
      <c r="R635" s="146">
        <v>45083</v>
      </c>
      <c r="S635" s="136">
        <v>90.7</v>
      </c>
    </row>
    <row r="636" spans="3:19" x14ac:dyDescent="0.25">
      <c r="C636" s="137">
        <v>45085</v>
      </c>
      <c r="D636" s="138">
        <v>361.48700000000002</v>
      </c>
      <c r="E636" s="139">
        <v>0.92</v>
      </c>
      <c r="F636" s="140"/>
      <c r="R636" s="146">
        <v>45084</v>
      </c>
      <c r="S636" s="136">
        <v>90.5</v>
      </c>
    </row>
    <row r="637" spans="3:19" x14ac:dyDescent="0.25">
      <c r="C637" s="137">
        <v>45084</v>
      </c>
      <c r="D637" s="138">
        <v>329.10700000000003</v>
      </c>
      <c r="E637" s="139">
        <v>0.90500000000000003</v>
      </c>
      <c r="F637" s="140"/>
      <c r="R637" s="146">
        <v>45085</v>
      </c>
      <c r="S637" s="136">
        <v>92</v>
      </c>
    </row>
    <row r="638" spans="3:19" x14ac:dyDescent="0.25">
      <c r="C638" s="137">
        <v>45083</v>
      </c>
      <c r="D638" s="138">
        <v>904.79300000000001</v>
      </c>
      <c r="E638" s="139">
        <v>0.90700000000000003</v>
      </c>
      <c r="F638" s="140"/>
      <c r="R638" s="146">
        <v>45086</v>
      </c>
      <c r="S638" s="136">
        <v>92.2</v>
      </c>
    </row>
    <row r="639" spans="3:19" x14ac:dyDescent="0.25">
      <c r="C639" s="137">
        <v>45082</v>
      </c>
      <c r="D639" s="138">
        <v>514.55499999999995</v>
      </c>
      <c r="E639" s="139">
        <v>0.92100000000000004</v>
      </c>
      <c r="F639" s="140"/>
      <c r="R639" s="146">
        <v>45089</v>
      </c>
      <c r="S639" s="136">
        <v>92.8</v>
      </c>
    </row>
    <row r="640" spans="3:19" x14ac:dyDescent="0.25">
      <c r="C640" s="137">
        <v>45079</v>
      </c>
      <c r="D640" s="138">
        <v>899.005</v>
      </c>
      <c r="E640" s="139">
        <v>0.94799999999999995</v>
      </c>
      <c r="F640" s="140"/>
      <c r="R640" s="146">
        <v>45090</v>
      </c>
      <c r="S640" s="136">
        <v>93.2</v>
      </c>
    </row>
    <row r="641" spans="3:19" x14ac:dyDescent="0.25">
      <c r="C641" s="137">
        <v>45078</v>
      </c>
      <c r="D641" s="138">
        <v>793.39700000000005</v>
      </c>
      <c r="E641" s="139">
        <v>0.89900000000000002</v>
      </c>
      <c r="F641" s="140"/>
      <c r="R641" s="146">
        <v>45091</v>
      </c>
      <c r="S641" s="136">
        <v>90.5</v>
      </c>
    </row>
    <row r="642" spans="3:19" x14ac:dyDescent="0.25">
      <c r="C642" s="137">
        <v>45077</v>
      </c>
      <c r="D642" s="138">
        <v>1366.5440000000001</v>
      </c>
      <c r="E642" s="139">
        <v>0.871</v>
      </c>
      <c r="F642" s="140"/>
      <c r="R642" s="146">
        <v>45092</v>
      </c>
      <c r="S642" s="136">
        <v>89</v>
      </c>
    </row>
    <row r="643" spans="3:19" x14ac:dyDescent="0.25">
      <c r="C643" s="137">
        <v>45076</v>
      </c>
      <c r="D643" s="138">
        <v>528.649</v>
      </c>
      <c r="E643" s="139">
        <v>0.90800000000000003</v>
      </c>
      <c r="F643" s="140"/>
      <c r="R643" s="146">
        <v>45093</v>
      </c>
      <c r="S643" s="136">
        <v>88.7</v>
      </c>
    </row>
    <row r="644" spans="3:19" x14ac:dyDescent="0.25">
      <c r="C644" s="137">
        <v>45072</v>
      </c>
      <c r="D644" s="138">
        <v>726.3</v>
      </c>
      <c r="E644" s="139">
        <v>0.92600000000000005</v>
      </c>
      <c r="F644" s="140"/>
      <c r="R644" s="146">
        <v>45096</v>
      </c>
      <c r="S644" s="136">
        <v>88.9</v>
      </c>
    </row>
    <row r="645" spans="3:19" x14ac:dyDescent="0.25">
      <c r="C645" s="137">
        <v>45071</v>
      </c>
      <c r="D645" s="138">
        <v>747.44200000000001</v>
      </c>
      <c r="E645" s="139">
        <v>0.94199999999999995</v>
      </c>
      <c r="F645" s="140"/>
      <c r="R645" s="146">
        <v>45097</v>
      </c>
      <c r="S645" s="136">
        <v>87.6</v>
      </c>
    </row>
    <row r="646" spans="3:19" x14ac:dyDescent="0.25">
      <c r="C646" s="137">
        <v>45070</v>
      </c>
      <c r="D646" s="138">
        <v>605.65099999999995</v>
      </c>
      <c r="E646" s="139">
        <v>0.91600000000000004</v>
      </c>
      <c r="F646" s="140"/>
      <c r="R646" s="146">
        <v>45098</v>
      </c>
      <c r="S646" s="136">
        <v>89.2</v>
      </c>
    </row>
    <row r="647" spans="3:19" x14ac:dyDescent="0.25">
      <c r="C647" s="137">
        <v>45069</v>
      </c>
      <c r="D647" s="138">
        <v>506.08699999999999</v>
      </c>
      <c r="E647" s="139">
        <v>0.93400000000000005</v>
      </c>
      <c r="F647" s="140"/>
      <c r="R647" s="146">
        <v>45099</v>
      </c>
      <c r="S647" s="136">
        <v>88</v>
      </c>
    </row>
    <row r="648" spans="3:19" x14ac:dyDescent="0.25">
      <c r="C648" s="137">
        <v>45068</v>
      </c>
      <c r="D648" s="138">
        <v>262.13799999999998</v>
      </c>
      <c r="E648" s="139">
        <v>0.92400000000000004</v>
      </c>
      <c r="F648" s="140"/>
      <c r="R648" s="146">
        <v>45100</v>
      </c>
      <c r="S648" s="136">
        <v>86.1</v>
      </c>
    </row>
    <row r="649" spans="3:19" x14ac:dyDescent="0.25">
      <c r="C649" s="137">
        <v>45065</v>
      </c>
      <c r="D649" s="138">
        <v>521.94799999999998</v>
      </c>
      <c r="E649" s="139">
        <v>0.93799999999999994</v>
      </c>
      <c r="F649" s="140"/>
      <c r="R649" s="146">
        <v>45103</v>
      </c>
      <c r="S649" s="136">
        <v>88</v>
      </c>
    </row>
    <row r="650" spans="3:19" x14ac:dyDescent="0.25">
      <c r="C650" s="137">
        <v>45064</v>
      </c>
      <c r="D650" s="138">
        <v>990.38</v>
      </c>
      <c r="E650" s="139">
        <v>0.94199999999999995</v>
      </c>
      <c r="F650" s="140"/>
      <c r="R650" s="146">
        <v>45104</v>
      </c>
      <c r="S650" s="136">
        <v>87</v>
      </c>
    </row>
    <row r="651" spans="3:19" x14ac:dyDescent="0.25">
      <c r="C651" s="137">
        <v>45063</v>
      </c>
      <c r="D651" s="138">
        <v>573.58100000000002</v>
      </c>
      <c r="E651" s="139">
        <v>0.98499999999999999</v>
      </c>
      <c r="F651" s="140"/>
      <c r="R651" s="146">
        <v>45105</v>
      </c>
      <c r="S651" s="136">
        <v>89.8</v>
      </c>
    </row>
    <row r="652" spans="3:19" x14ac:dyDescent="0.25">
      <c r="C652" s="137">
        <v>45062</v>
      </c>
      <c r="D652" s="138">
        <v>488.00900000000001</v>
      </c>
      <c r="E652" s="139">
        <v>0.99199999999999999</v>
      </c>
      <c r="F652" s="140"/>
      <c r="R652" s="146">
        <v>45106</v>
      </c>
      <c r="S652" s="136">
        <v>90.4</v>
      </c>
    </row>
    <row r="653" spans="3:19" x14ac:dyDescent="0.25">
      <c r="C653" s="137">
        <v>45061</v>
      </c>
      <c r="D653" s="138">
        <v>563.81100000000004</v>
      </c>
      <c r="E653" s="139">
        <v>0.99399999999999999</v>
      </c>
      <c r="F653" s="140"/>
      <c r="R653" s="146">
        <v>45107</v>
      </c>
      <c r="S653" s="136">
        <v>90</v>
      </c>
    </row>
    <row r="654" spans="3:19" x14ac:dyDescent="0.25">
      <c r="C654" s="137">
        <v>45058</v>
      </c>
      <c r="D654" s="138">
        <v>355.20699999999999</v>
      </c>
      <c r="E654" s="139">
        <v>1.014</v>
      </c>
      <c r="F654" s="140"/>
      <c r="R654" s="146">
        <v>45110</v>
      </c>
      <c r="S654" s="136">
        <v>89.3</v>
      </c>
    </row>
    <row r="655" spans="3:19" x14ac:dyDescent="0.25">
      <c r="C655" s="137">
        <v>45057</v>
      </c>
      <c r="D655" s="138">
        <v>446.161</v>
      </c>
      <c r="E655" s="139">
        <v>1.03</v>
      </c>
      <c r="F655" s="140"/>
      <c r="R655" s="146">
        <v>45111</v>
      </c>
      <c r="S655" s="136">
        <v>89.6</v>
      </c>
    </row>
    <row r="656" spans="3:19" x14ac:dyDescent="0.25">
      <c r="C656" s="137">
        <v>45056</v>
      </c>
      <c r="D656" s="138">
        <v>610.12300000000005</v>
      </c>
      <c r="E656" s="139">
        <v>1.014</v>
      </c>
      <c r="F656" s="140"/>
      <c r="R656" s="146">
        <v>45112</v>
      </c>
      <c r="S656" s="136">
        <v>90.7</v>
      </c>
    </row>
    <row r="657" spans="3:19" x14ac:dyDescent="0.25">
      <c r="C657" s="137">
        <v>45055</v>
      </c>
      <c r="D657" s="138">
        <v>1114.7049999999999</v>
      </c>
      <c r="E657" s="139">
        <v>1.02</v>
      </c>
      <c r="F657" s="140"/>
      <c r="R657" s="146">
        <v>45113</v>
      </c>
      <c r="S657" s="136">
        <v>88</v>
      </c>
    </row>
    <row r="658" spans="3:19" x14ac:dyDescent="0.25">
      <c r="C658" s="137">
        <v>45051</v>
      </c>
      <c r="D658" s="138">
        <v>400.59</v>
      </c>
      <c r="E658" s="139">
        <v>1.032</v>
      </c>
      <c r="F658" s="140"/>
      <c r="R658" s="146">
        <v>45114</v>
      </c>
      <c r="S658" s="136">
        <v>88.8</v>
      </c>
    </row>
    <row r="659" spans="3:19" x14ac:dyDescent="0.25">
      <c r="C659" s="137">
        <v>45050</v>
      </c>
      <c r="D659" s="138">
        <v>892.202</v>
      </c>
      <c r="E659" s="139">
        <v>1.036</v>
      </c>
      <c r="F659" s="140"/>
      <c r="R659" s="146">
        <v>45117</v>
      </c>
      <c r="S659" s="136">
        <v>89.3</v>
      </c>
    </row>
    <row r="660" spans="3:19" x14ac:dyDescent="0.25">
      <c r="C660" s="137">
        <v>45049</v>
      </c>
      <c r="D660" s="138">
        <v>2467.473</v>
      </c>
      <c r="E660" s="139">
        <v>1.05</v>
      </c>
      <c r="F660" s="140"/>
      <c r="R660" s="146">
        <v>45118</v>
      </c>
      <c r="S660" s="136">
        <v>90</v>
      </c>
    </row>
    <row r="661" spans="3:19" x14ac:dyDescent="0.25">
      <c r="C661" s="137">
        <v>45048</v>
      </c>
      <c r="D661" s="138">
        <v>1626.6210000000001</v>
      </c>
      <c r="E661" s="139">
        <v>1.1120000000000001</v>
      </c>
      <c r="F661" s="140"/>
      <c r="R661" s="146">
        <v>45119</v>
      </c>
      <c r="S661" s="136">
        <v>94.7</v>
      </c>
    </row>
    <row r="662" spans="3:19" x14ac:dyDescent="0.25">
      <c r="C662" s="137">
        <v>45044</v>
      </c>
      <c r="D662" s="138">
        <v>700.88900000000001</v>
      </c>
      <c r="E662" s="139">
        <v>1.0960000000000001</v>
      </c>
      <c r="F662" s="140"/>
      <c r="R662" s="146">
        <v>45120</v>
      </c>
      <c r="S662" s="136">
        <v>93.3</v>
      </c>
    </row>
    <row r="663" spans="3:19" x14ac:dyDescent="0.25">
      <c r="C663" s="137">
        <v>45043</v>
      </c>
      <c r="D663" s="138">
        <v>358.41500000000002</v>
      </c>
      <c r="E663" s="139">
        <v>1.0820000000000001</v>
      </c>
      <c r="F663" s="140"/>
      <c r="R663" s="146">
        <v>45121</v>
      </c>
      <c r="S663" s="136">
        <v>93.2</v>
      </c>
    </row>
    <row r="664" spans="3:19" x14ac:dyDescent="0.25">
      <c r="C664" s="137">
        <v>45042</v>
      </c>
      <c r="D664" s="138">
        <v>589.85400000000004</v>
      </c>
      <c r="E664" s="139">
        <v>1.0940000000000001</v>
      </c>
      <c r="F664" s="140"/>
      <c r="R664" s="146">
        <v>45124</v>
      </c>
      <c r="S664" s="136">
        <v>93.6</v>
      </c>
    </row>
    <row r="665" spans="3:19" x14ac:dyDescent="0.25">
      <c r="C665" s="137">
        <v>45041</v>
      </c>
      <c r="D665" s="138">
        <v>1640.502</v>
      </c>
      <c r="E665" s="139">
        <v>1.0860000000000001</v>
      </c>
      <c r="F665" s="140"/>
      <c r="R665" s="146">
        <v>45125</v>
      </c>
      <c r="S665" s="136">
        <v>95</v>
      </c>
    </row>
    <row r="666" spans="3:19" x14ac:dyDescent="0.25">
      <c r="C666" s="137">
        <v>45040</v>
      </c>
      <c r="D666" s="138">
        <v>3637.4290000000001</v>
      </c>
      <c r="E666" s="139">
        <v>1.1259999999999999</v>
      </c>
      <c r="F666" s="140"/>
      <c r="R666" s="146">
        <v>45126</v>
      </c>
      <c r="S666" s="136">
        <v>94.7</v>
      </c>
    </row>
    <row r="667" spans="3:19" x14ac:dyDescent="0.25">
      <c r="C667" s="137">
        <v>45037</v>
      </c>
      <c r="D667" s="138">
        <v>946.24</v>
      </c>
      <c r="E667" s="139">
        <v>1.02</v>
      </c>
      <c r="F667" s="140"/>
      <c r="R667" s="146">
        <v>45127</v>
      </c>
      <c r="S667" s="136">
        <v>94.9</v>
      </c>
    </row>
    <row r="668" spans="3:19" x14ac:dyDescent="0.25">
      <c r="C668" s="137">
        <v>45036</v>
      </c>
      <c r="D668" s="138">
        <v>698.53200000000004</v>
      </c>
      <c r="E668" s="139">
        <v>1.016</v>
      </c>
      <c r="F668" s="140"/>
      <c r="R668" s="146">
        <v>45128</v>
      </c>
      <c r="S668" s="136">
        <v>92.4</v>
      </c>
    </row>
    <row r="669" spans="3:19" x14ac:dyDescent="0.25">
      <c r="C669" s="137">
        <v>45035</v>
      </c>
      <c r="D669" s="138">
        <v>411.28699999999998</v>
      </c>
      <c r="E669" s="139">
        <v>1.012</v>
      </c>
      <c r="F669" s="140"/>
      <c r="R669" s="146">
        <v>45131</v>
      </c>
      <c r="S669" s="136">
        <v>91.7</v>
      </c>
    </row>
    <row r="670" spans="3:19" x14ac:dyDescent="0.25">
      <c r="C670" s="137">
        <v>45034</v>
      </c>
      <c r="D670" s="138">
        <v>305.07499999999999</v>
      </c>
      <c r="E670" s="139">
        <v>1.002</v>
      </c>
      <c r="F670" s="140"/>
      <c r="R670" s="146">
        <v>45132</v>
      </c>
      <c r="S670" s="136">
        <v>89.9</v>
      </c>
    </row>
    <row r="671" spans="3:19" x14ac:dyDescent="0.25">
      <c r="C671" s="137">
        <v>45033</v>
      </c>
      <c r="D671" s="138">
        <v>620.88199999999995</v>
      </c>
      <c r="E671" s="139">
        <v>1.02</v>
      </c>
      <c r="F671" s="140"/>
      <c r="R671" s="146">
        <v>45133</v>
      </c>
      <c r="S671" s="136">
        <v>90</v>
      </c>
    </row>
    <row r="672" spans="3:19" x14ac:dyDescent="0.25">
      <c r="C672" s="137">
        <v>45030</v>
      </c>
      <c r="D672" s="138">
        <v>782.60599999999999</v>
      </c>
      <c r="E672" s="139">
        <v>1.002</v>
      </c>
      <c r="F672" s="140"/>
      <c r="R672" s="146">
        <v>45134</v>
      </c>
      <c r="S672" s="136">
        <v>92.4</v>
      </c>
    </row>
    <row r="673" spans="3:19" x14ac:dyDescent="0.25">
      <c r="C673" s="137">
        <v>45029</v>
      </c>
      <c r="D673" s="138">
        <v>925.91399999999999</v>
      </c>
      <c r="E673" s="139">
        <v>0.998</v>
      </c>
      <c r="F673" s="140"/>
      <c r="R673" s="146">
        <v>45135</v>
      </c>
      <c r="S673" s="136">
        <v>91.4</v>
      </c>
    </row>
    <row r="674" spans="3:19" x14ac:dyDescent="0.25">
      <c r="C674" s="137">
        <v>45028</v>
      </c>
      <c r="D674" s="138">
        <v>895.67399999999998</v>
      </c>
      <c r="E674" s="139">
        <v>0.95899999999999996</v>
      </c>
      <c r="F674" s="140"/>
      <c r="R674" s="146">
        <v>45138</v>
      </c>
      <c r="S674" s="136">
        <v>89.9</v>
      </c>
    </row>
    <row r="675" spans="3:19" x14ac:dyDescent="0.25">
      <c r="C675" s="137">
        <v>45027</v>
      </c>
      <c r="D675" s="138">
        <v>1328.7349999999999</v>
      </c>
      <c r="E675" s="139">
        <v>0.93</v>
      </c>
      <c r="F675" s="140"/>
      <c r="R675" s="146">
        <v>45139</v>
      </c>
      <c r="S675" s="136">
        <v>87.6</v>
      </c>
    </row>
    <row r="676" spans="3:19" x14ac:dyDescent="0.25">
      <c r="C676" s="137">
        <v>45022</v>
      </c>
      <c r="D676" s="138">
        <v>625.49199999999996</v>
      </c>
      <c r="E676" s="139">
        <v>0.88300000000000001</v>
      </c>
      <c r="F676" s="140"/>
      <c r="R676" s="146">
        <v>45140</v>
      </c>
      <c r="S676" s="136">
        <v>85.6</v>
      </c>
    </row>
    <row r="677" spans="3:19" x14ac:dyDescent="0.25">
      <c r="C677" s="137">
        <v>45021</v>
      </c>
      <c r="D677" s="138">
        <v>372.52199999999999</v>
      </c>
      <c r="E677" s="139">
        <v>0.86099999999999999</v>
      </c>
      <c r="F677" s="140"/>
      <c r="R677" s="146">
        <v>45141</v>
      </c>
      <c r="S677" s="136">
        <v>86.2</v>
      </c>
    </row>
    <row r="678" spans="3:19" x14ac:dyDescent="0.25">
      <c r="C678" s="137">
        <v>45020</v>
      </c>
      <c r="D678" s="138">
        <v>444.42</v>
      </c>
      <c r="E678" s="139">
        <v>0.86299999999999999</v>
      </c>
      <c r="F678" s="140"/>
      <c r="R678" s="146">
        <v>45142</v>
      </c>
      <c r="S678" s="136">
        <v>88.8</v>
      </c>
    </row>
    <row r="679" spans="3:19" x14ac:dyDescent="0.25">
      <c r="C679" s="137">
        <v>45019</v>
      </c>
      <c r="D679" s="138">
        <v>347.28800000000001</v>
      </c>
      <c r="E679" s="139">
        <v>0.86899999999999999</v>
      </c>
      <c r="F679" s="140"/>
      <c r="R679" s="146">
        <v>45145</v>
      </c>
      <c r="S679" s="136">
        <v>103.2</v>
      </c>
    </row>
    <row r="680" spans="3:19" x14ac:dyDescent="0.25">
      <c r="C680" s="137">
        <v>45016</v>
      </c>
      <c r="D680" s="138">
        <v>268.07499999999999</v>
      </c>
      <c r="E680" s="139">
        <v>0.86899999999999999</v>
      </c>
      <c r="F680" s="140"/>
      <c r="R680" s="146">
        <v>45146</v>
      </c>
      <c r="S680" s="136">
        <v>103.4</v>
      </c>
    </row>
    <row r="681" spans="3:19" x14ac:dyDescent="0.25">
      <c r="C681" s="137">
        <v>45015</v>
      </c>
      <c r="D681" s="138">
        <v>1478.866</v>
      </c>
      <c r="E681" s="139">
        <v>0.85399999999999998</v>
      </c>
      <c r="F681" s="140"/>
      <c r="R681" s="146">
        <v>45147</v>
      </c>
      <c r="S681" s="136">
        <v>102.6</v>
      </c>
    </row>
    <row r="682" spans="3:19" x14ac:dyDescent="0.25">
      <c r="C682" s="137">
        <v>45014</v>
      </c>
      <c r="D682" s="138">
        <v>508.09</v>
      </c>
      <c r="E682" s="139">
        <v>0.85899999999999999</v>
      </c>
      <c r="F682" s="140"/>
      <c r="R682" s="146">
        <v>45148</v>
      </c>
      <c r="S682" s="136">
        <v>106.2</v>
      </c>
    </row>
    <row r="683" spans="3:19" x14ac:dyDescent="0.25">
      <c r="C683" s="137">
        <v>45013</v>
      </c>
      <c r="D683" s="138">
        <v>417.863</v>
      </c>
      <c r="E683" s="139">
        <v>0.84</v>
      </c>
      <c r="F683" s="140"/>
      <c r="R683" s="146">
        <v>45149</v>
      </c>
      <c r="S683" s="136">
        <v>105.6</v>
      </c>
    </row>
    <row r="684" spans="3:19" x14ac:dyDescent="0.25">
      <c r="C684" s="137">
        <v>45012</v>
      </c>
      <c r="D684" s="138">
        <v>338.6</v>
      </c>
      <c r="E684" s="139">
        <v>0.85899999999999999</v>
      </c>
      <c r="F684" s="140"/>
      <c r="R684" s="146">
        <v>45152</v>
      </c>
      <c r="S684" s="136">
        <v>107.8</v>
      </c>
    </row>
    <row r="685" spans="3:19" x14ac:dyDescent="0.25">
      <c r="C685" s="137">
        <v>45009</v>
      </c>
      <c r="D685" s="138">
        <v>640.11599999999999</v>
      </c>
      <c r="E685" s="139">
        <v>0.84799999999999998</v>
      </c>
      <c r="F685" s="140"/>
      <c r="R685" s="146">
        <v>45153</v>
      </c>
      <c r="S685" s="136">
        <v>108.4</v>
      </c>
    </row>
    <row r="686" spans="3:19" x14ac:dyDescent="0.25">
      <c r="C686" s="137">
        <v>45008</v>
      </c>
      <c r="D686" s="138">
        <v>171.42400000000001</v>
      </c>
      <c r="E686" s="139">
        <v>0.89900000000000002</v>
      </c>
      <c r="F686" s="140"/>
      <c r="R686" s="146">
        <v>45154</v>
      </c>
      <c r="S686" s="136">
        <v>110.6</v>
      </c>
    </row>
    <row r="687" spans="3:19" x14ac:dyDescent="0.25">
      <c r="C687" s="137">
        <v>45007</v>
      </c>
      <c r="D687" s="138">
        <v>260.85700000000003</v>
      </c>
      <c r="E687" s="139">
        <v>0.89400000000000002</v>
      </c>
      <c r="F687" s="140"/>
      <c r="R687" s="146">
        <v>45155</v>
      </c>
      <c r="S687" s="136">
        <v>107.8</v>
      </c>
    </row>
    <row r="688" spans="3:19" x14ac:dyDescent="0.25">
      <c r="C688" s="137">
        <v>45006</v>
      </c>
      <c r="D688" s="138">
        <v>396.27300000000002</v>
      </c>
      <c r="E688" s="139">
        <v>0.90100000000000002</v>
      </c>
      <c r="F688" s="140"/>
      <c r="R688" s="146">
        <v>45156</v>
      </c>
      <c r="S688" s="136">
        <v>104.8</v>
      </c>
    </row>
    <row r="689" spans="3:19" x14ac:dyDescent="0.25">
      <c r="C689" s="137">
        <v>45005</v>
      </c>
      <c r="D689" s="138">
        <v>584.46799999999996</v>
      </c>
      <c r="E689" s="139">
        <v>0.86299999999999999</v>
      </c>
      <c r="F689" s="140"/>
      <c r="R689" s="146">
        <v>45159</v>
      </c>
      <c r="S689" s="136">
        <v>105.2</v>
      </c>
    </row>
    <row r="690" spans="3:19" x14ac:dyDescent="0.25">
      <c r="C690" s="137">
        <v>45002</v>
      </c>
      <c r="D690" s="138">
        <v>893.94299999999998</v>
      </c>
      <c r="E690" s="139">
        <v>0.85099999999999998</v>
      </c>
      <c r="F690" s="140"/>
      <c r="R690" s="146">
        <v>45160</v>
      </c>
      <c r="S690" s="136">
        <v>106.4</v>
      </c>
    </row>
    <row r="691" spans="3:19" x14ac:dyDescent="0.25">
      <c r="C691" s="137">
        <v>45001</v>
      </c>
      <c r="D691" s="138">
        <v>375.64600000000002</v>
      </c>
      <c r="E691" s="139">
        <v>0.88300000000000001</v>
      </c>
      <c r="F691" s="140"/>
      <c r="R691" s="146">
        <v>45161</v>
      </c>
      <c r="S691" s="136">
        <v>106</v>
      </c>
    </row>
    <row r="692" spans="3:19" x14ac:dyDescent="0.25">
      <c r="C692" s="137">
        <v>45000</v>
      </c>
      <c r="D692" s="138">
        <v>1299.6400000000001</v>
      </c>
      <c r="E692" s="139">
        <v>0.86899999999999999</v>
      </c>
      <c r="F692" s="140"/>
      <c r="R692" s="146">
        <v>45162</v>
      </c>
      <c r="S692" s="136">
        <v>104.4</v>
      </c>
    </row>
    <row r="693" spans="3:19" x14ac:dyDescent="0.25">
      <c r="C693" s="137">
        <v>44999</v>
      </c>
      <c r="D693" s="138">
        <v>473.524</v>
      </c>
      <c r="E693" s="139">
        <v>0.91900000000000004</v>
      </c>
      <c r="F693" s="140"/>
      <c r="R693" s="146">
        <v>45163</v>
      </c>
      <c r="S693" s="136">
        <v>102</v>
      </c>
    </row>
    <row r="694" spans="3:19" x14ac:dyDescent="0.25">
      <c r="C694" s="137">
        <v>44998</v>
      </c>
      <c r="D694" s="138">
        <v>897.81100000000004</v>
      </c>
      <c r="E694" s="139">
        <v>0.89800000000000002</v>
      </c>
      <c r="F694" s="140"/>
      <c r="R694" s="146">
        <v>45167</v>
      </c>
      <c r="S694" s="136">
        <v>103</v>
      </c>
    </row>
    <row r="695" spans="3:19" x14ac:dyDescent="0.25">
      <c r="C695" s="137">
        <v>44995</v>
      </c>
      <c r="D695" s="138">
        <v>512.02499999999998</v>
      </c>
      <c r="E695" s="139">
        <v>0.93500000000000005</v>
      </c>
      <c r="F695" s="140"/>
      <c r="R695" s="146">
        <v>45168</v>
      </c>
      <c r="S695" s="136">
        <v>102</v>
      </c>
    </row>
    <row r="696" spans="3:19" x14ac:dyDescent="0.25">
      <c r="C696" s="137">
        <v>44994</v>
      </c>
      <c r="D696" s="138">
        <v>239.405</v>
      </c>
      <c r="E696" s="139">
        <v>0.96799999999999997</v>
      </c>
      <c r="F696" s="140"/>
      <c r="R696" s="146">
        <v>45169</v>
      </c>
      <c r="S696" s="136">
        <v>102.6</v>
      </c>
    </row>
    <row r="697" spans="3:19" x14ac:dyDescent="0.25">
      <c r="C697" s="137">
        <v>44993</v>
      </c>
      <c r="D697" s="138">
        <v>824.94399999999996</v>
      </c>
      <c r="E697" s="139">
        <v>0.96</v>
      </c>
      <c r="F697" s="140"/>
      <c r="R697" s="146">
        <v>45170</v>
      </c>
      <c r="S697" s="136">
        <v>102.6</v>
      </c>
    </row>
    <row r="698" spans="3:19" x14ac:dyDescent="0.25">
      <c r="C698" s="137">
        <v>44992</v>
      </c>
      <c r="D698" s="138">
        <v>450.92099999999999</v>
      </c>
      <c r="E698" s="139">
        <v>0.97699999999999998</v>
      </c>
      <c r="F698" s="140"/>
      <c r="R698" s="146">
        <v>45173</v>
      </c>
      <c r="S698" s="136">
        <v>102.2</v>
      </c>
    </row>
    <row r="699" spans="3:19" x14ac:dyDescent="0.25">
      <c r="C699" s="137">
        <v>44991</v>
      </c>
      <c r="D699" s="138">
        <v>556.09400000000005</v>
      </c>
      <c r="E699" s="139">
        <v>0.98199999999999998</v>
      </c>
      <c r="F699" s="140"/>
      <c r="R699" s="146">
        <v>45174</v>
      </c>
      <c r="S699" s="136">
        <v>107.8</v>
      </c>
    </row>
    <row r="700" spans="3:19" x14ac:dyDescent="0.25">
      <c r="C700" s="137">
        <v>44988</v>
      </c>
      <c r="D700" s="138">
        <v>359.83</v>
      </c>
      <c r="E700" s="139">
        <v>0.99299999999999999</v>
      </c>
      <c r="F700" s="140"/>
      <c r="R700" s="146">
        <v>45175</v>
      </c>
      <c r="S700" s="136">
        <v>102.2</v>
      </c>
    </row>
    <row r="701" spans="3:19" x14ac:dyDescent="0.25">
      <c r="C701" s="137">
        <v>44987</v>
      </c>
      <c r="D701" s="138">
        <v>260.94600000000003</v>
      </c>
      <c r="E701" s="139">
        <v>1.02</v>
      </c>
      <c r="F701" s="140"/>
      <c r="R701" s="146">
        <v>45176</v>
      </c>
      <c r="S701" s="136">
        <v>103.8</v>
      </c>
    </row>
    <row r="702" spans="3:19" x14ac:dyDescent="0.25">
      <c r="C702" s="137">
        <v>44986</v>
      </c>
      <c r="D702" s="138">
        <v>545.78599999999994</v>
      </c>
      <c r="E702" s="139">
        <v>1.02</v>
      </c>
      <c r="F702" s="140"/>
      <c r="R702" s="146">
        <v>45177</v>
      </c>
      <c r="S702" s="136">
        <v>103.8</v>
      </c>
    </row>
    <row r="703" spans="3:19" x14ac:dyDescent="0.25">
      <c r="C703" s="137">
        <v>44985</v>
      </c>
      <c r="D703" s="138">
        <v>1328.864</v>
      </c>
      <c r="E703" s="139">
        <v>1.022</v>
      </c>
      <c r="F703" s="140"/>
      <c r="R703" s="146">
        <v>45180</v>
      </c>
      <c r="S703" s="136">
        <v>104</v>
      </c>
    </row>
    <row r="704" spans="3:19" x14ac:dyDescent="0.25">
      <c r="C704" s="137">
        <v>44984</v>
      </c>
      <c r="D704" s="138">
        <v>586.95600000000002</v>
      </c>
      <c r="E704" s="139">
        <v>0.99099999999999999</v>
      </c>
      <c r="F704" s="140"/>
      <c r="R704" s="146">
        <v>45181</v>
      </c>
      <c r="S704" s="136">
        <v>104</v>
      </c>
    </row>
    <row r="705" spans="3:19" x14ac:dyDescent="0.25">
      <c r="C705" s="137">
        <v>44981</v>
      </c>
      <c r="D705" s="138">
        <v>622.875</v>
      </c>
      <c r="E705" s="139">
        <v>0.98299999999999998</v>
      </c>
      <c r="F705" s="140"/>
      <c r="R705" s="146">
        <v>45182</v>
      </c>
      <c r="S705" s="136">
        <v>104</v>
      </c>
    </row>
    <row r="706" spans="3:19" x14ac:dyDescent="0.25">
      <c r="C706" s="137">
        <v>44980</v>
      </c>
      <c r="D706" s="138">
        <v>320.358</v>
      </c>
      <c r="E706" s="139">
        <v>0.97799999999999998</v>
      </c>
      <c r="F706" s="140"/>
      <c r="R706" s="146">
        <v>45183</v>
      </c>
      <c r="S706" s="136">
        <v>103.8</v>
      </c>
    </row>
    <row r="707" spans="3:19" x14ac:dyDescent="0.25">
      <c r="C707" s="137">
        <v>44979</v>
      </c>
      <c r="D707" s="138">
        <v>450.26400000000001</v>
      </c>
      <c r="E707" s="139">
        <v>0.97599999999999998</v>
      </c>
      <c r="F707" s="140"/>
      <c r="R707" s="146">
        <v>45184</v>
      </c>
      <c r="S707" s="136">
        <v>104.8</v>
      </c>
    </row>
    <row r="708" spans="3:19" x14ac:dyDescent="0.25">
      <c r="C708" s="137">
        <v>44978</v>
      </c>
      <c r="D708" s="138">
        <v>660.14099999999996</v>
      </c>
      <c r="E708" s="139">
        <v>0.96099999999999997</v>
      </c>
      <c r="F708" s="140"/>
      <c r="R708" s="146">
        <v>45187</v>
      </c>
      <c r="S708" s="136">
        <v>103.2</v>
      </c>
    </row>
    <row r="709" spans="3:19" x14ac:dyDescent="0.25">
      <c r="C709" s="137">
        <v>44977</v>
      </c>
      <c r="D709" s="138">
        <v>339.60899999999998</v>
      </c>
      <c r="E709" s="139">
        <v>0.98099999999999998</v>
      </c>
      <c r="F709" s="140"/>
      <c r="R709" s="146">
        <v>45188</v>
      </c>
      <c r="S709" s="136">
        <v>102.6</v>
      </c>
    </row>
    <row r="710" spans="3:19" x14ac:dyDescent="0.25">
      <c r="C710" s="137">
        <v>44974</v>
      </c>
      <c r="D710" s="138">
        <v>482.91</v>
      </c>
      <c r="E710" s="139">
        <v>0.997</v>
      </c>
      <c r="F710" s="140"/>
      <c r="R710" s="146">
        <v>45189</v>
      </c>
      <c r="S710" s="136">
        <v>106.8</v>
      </c>
    </row>
    <row r="711" spans="3:19" x14ac:dyDescent="0.25">
      <c r="C711" s="137">
        <v>44973</v>
      </c>
      <c r="D711" s="138">
        <v>2604.2150000000001</v>
      </c>
      <c r="E711" s="139">
        <v>0.995</v>
      </c>
      <c r="F711" s="140"/>
      <c r="R711" s="146">
        <v>45190</v>
      </c>
      <c r="S711" s="136">
        <v>108.8</v>
      </c>
    </row>
    <row r="712" spans="3:19" x14ac:dyDescent="0.25">
      <c r="C712" s="137">
        <v>44972</v>
      </c>
      <c r="D712" s="138">
        <v>975.03499999999997</v>
      </c>
      <c r="E712" s="139">
        <v>1.018</v>
      </c>
      <c r="F712" s="140"/>
      <c r="R712" s="146">
        <v>45191</v>
      </c>
      <c r="S712" s="136">
        <v>109</v>
      </c>
    </row>
    <row r="713" spans="3:19" x14ac:dyDescent="0.25">
      <c r="C713" s="137">
        <v>44971</v>
      </c>
      <c r="D713" s="138">
        <v>716.74</v>
      </c>
      <c r="E713" s="139">
        <v>0.999</v>
      </c>
      <c r="F713" s="140"/>
      <c r="R713" s="146">
        <v>45194</v>
      </c>
      <c r="S713" s="136">
        <v>111.2</v>
      </c>
    </row>
    <row r="714" spans="3:19" x14ac:dyDescent="0.25">
      <c r="C714" s="137">
        <v>44970</v>
      </c>
      <c r="D714" s="138">
        <v>1044.0730000000001</v>
      </c>
      <c r="E714" s="139">
        <v>0.997</v>
      </c>
      <c r="F714" s="140"/>
      <c r="R714" s="146">
        <v>45195</v>
      </c>
      <c r="S714" s="136">
        <v>99</v>
      </c>
    </row>
    <row r="715" spans="3:19" x14ac:dyDescent="0.25">
      <c r="C715" s="137">
        <v>44967</v>
      </c>
      <c r="D715" s="138">
        <v>749.83500000000004</v>
      </c>
      <c r="E715" s="139">
        <v>0.98399999999999999</v>
      </c>
      <c r="F715" s="140"/>
      <c r="R715" s="146">
        <v>45196</v>
      </c>
      <c r="S715" s="136">
        <v>99.7</v>
      </c>
    </row>
    <row r="716" spans="3:19" x14ac:dyDescent="0.25">
      <c r="C716" s="137">
        <v>44966</v>
      </c>
      <c r="D716" s="138">
        <v>410.75099999999998</v>
      </c>
      <c r="E716" s="139">
        <v>1.01</v>
      </c>
      <c r="F716" s="140"/>
      <c r="R716" s="146">
        <v>45197</v>
      </c>
      <c r="S716" s="136">
        <v>99.5</v>
      </c>
    </row>
    <row r="717" spans="3:19" x14ac:dyDescent="0.25">
      <c r="C717" s="137">
        <v>44965</v>
      </c>
      <c r="D717" s="138">
        <v>516.94000000000005</v>
      </c>
      <c r="E717" s="139">
        <v>1.016</v>
      </c>
      <c r="F717" s="140"/>
      <c r="R717" s="146">
        <v>45198</v>
      </c>
      <c r="S717" s="136">
        <v>101</v>
      </c>
    </row>
    <row r="718" spans="3:19" x14ac:dyDescent="0.25">
      <c r="C718" s="137">
        <v>44964</v>
      </c>
      <c r="D718" s="138">
        <v>1353.625</v>
      </c>
      <c r="E718" s="139">
        <v>0.99399999999999999</v>
      </c>
      <c r="F718" s="140"/>
      <c r="R718" s="146">
        <v>45201</v>
      </c>
      <c r="S718" s="136">
        <v>101.6</v>
      </c>
    </row>
    <row r="719" spans="3:19" x14ac:dyDescent="0.25">
      <c r="C719" s="137">
        <v>44963</v>
      </c>
      <c r="D719" s="138">
        <v>1536.0350000000001</v>
      </c>
      <c r="E719" s="139">
        <v>1.014</v>
      </c>
      <c r="F719" s="140"/>
      <c r="R719" s="146">
        <v>45202</v>
      </c>
      <c r="S719" s="136">
        <v>98</v>
      </c>
    </row>
    <row r="720" spans="3:19" x14ac:dyDescent="0.25">
      <c r="C720" s="137">
        <v>44960</v>
      </c>
      <c r="D720" s="138">
        <v>535.37300000000005</v>
      </c>
      <c r="E720" s="139">
        <v>0.97699999999999998</v>
      </c>
      <c r="F720" s="140"/>
      <c r="R720" s="146">
        <v>45203</v>
      </c>
      <c r="S720" s="136">
        <v>98.2</v>
      </c>
    </row>
    <row r="721" spans="3:19" x14ac:dyDescent="0.25">
      <c r="C721" s="137">
        <v>44959</v>
      </c>
      <c r="D721" s="138">
        <v>1065.6849999999999</v>
      </c>
      <c r="E721" s="139">
        <v>0.96499999999999997</v>
      </c>
      <c r="F721" s="140"/>
      <c r="R721" s="146">
        <v>45204</v>
      </c>
      <c r="S721" s="136">
        <v>95</v>
      </c>
    </row>
    <row r="722" spans="3:19" x14ac:dyDescent="0.25">
      <c r="C722" s="137">
        <v>44958</v>
      </c>
      <c r="D722" s="138">
        <v>1697.846</v>
      </c>
      <c r="E722" s="139">
        <v>0.95</v>
      </c>
      <c r="F722" s="140"/>
      <c r="R722" s="146">
        <v>45205</v>
      </c>
      <c r="S722" s="136">
        <v>94.6</v>
      </c>
    </row>
    <row r="723" spans="3:19" x14ac:dyDescent="0.25">
      <c r="C723" s="137">
        <v>44957</v>
      </c>
      <c r="D723" s="138">
        <v>1244.873</v>
      </c>
      <c r="E723" s="139">
        <v>0.95</v>
      </c>
      <c r="F723" s="140"/>
      <c r="R723" s="146">
        <v>45208</v>
      </c>
      <c r="S723" s="136">
        <v>92.6</v>
      </c>
    </row>
    <row r="724" spans="3:19" x14ac:dyDescent="0.25">
      <c r="C724" s="137">
        <v>44956</v>
      </c>
      <c r="D724" s="138">
        <v>534.95899999999995</v>
      </c>
      <c r="E724" s="139">
        <v>0.93799999999999994</v>
      </c>
      <c r="F724" s="140"/>
      <c r="R724" s="146">
        <v>45209</v>
      </c>
      <c r="S724" s="136">
        <v>94.8</v>
      </c>
    </row>
    <row r="725" spans="3:19" x14ac:dyDescent="0.25">
      <c r="C725" s="137">
        <v>44953</v>
      </c>
      <c r="D725" s="138">
        <v>486.19099999999997</v>
      </c>
      <c r="E725" s="139">
        <v>0.92600000000000005</v>
      </c>
      <c r="F725" s="140"/>
      <c r="R725" s="146">
        <v>45210</v>
      </c>
      <c r="S725" s="136">
        <v>92</v>
      </c>
    </row>
    <row r="726" spans="3:19" x14ac:dyDescent="0.25">
      <c r="C726" s="137">
        <v>44952</v>
      </c>
      <c r="D726" s="138">
        <v>556.19299999999998</v>
      </c>
      <c r="E726" s="139">
        <v>0.93700000000000006</v>
      </c>
      <c r="F726" s="140"/>
      <c r="R726" s="146">
        <v>45211</v>
      </c>
      <c r="S726" s="136">
        <v>90.9</v>
      </c>
    </row>
    <row r="727" spans="3:19" x14ac:dyDescent="0.25">
      <c r="C727" s="137">
        <v>44951</v>
      </c>
      <c r="D727" s="138">
        <v>1168.5029999999999</v>
      </c>
      <c r="E727" s="139">
        <v>0.92300000000000004</v>
      </c>
      <c r="F727" s="140"/>
      <c r="R727" s="146">
        <v>45212</v>
      </c>
      <c r="S727" s="136">
        <v>90.8</v>
      </c>
    </row>
    <row r="728" spans="3:19" x14ac:dyDescent="0.25">
      <c r="C728" s="137">
        <v>44950</v>
      </c>
      <c r="D728" s="138">
        <v>1179.578</v>
      </c>
      <c r="E728" s="139">
        <v>0.94199999999999995</v>
      </c>
      <c r="F728" s="140"/>
      <c r="R728" s="146">
        <v>45215</v>
      </c>
      <c r="S728" s="136">
        <v>90</v>
      </c>
    </row>
    <row r="729" spans="3:19" x14ac:dyDescent="0.25">
      <c r="C729" s="137">
        <v>44949</v>
      </c>
      <c r="D729" s="138">
        <v>920.08699999999999</v>
      </c>
      <c r="E729" s="139">
        <v>0.91800000000000004</v>
      </c>
      <c r="F729" s="140"/>
      <c r="R729" s="146">
        <v>45216</v>
      </c>
      <c r="S729" s="136">
        <v>93.9</v>
      </c>
    </row>
    <row r="730" spans="3:19" x14ac:dyDescent="0.25">
      <c r="C730" s="137">
        <v>44946</v>
      </c>
      <c r="D730" s="138">
        <v>646.00099999999998</v>
      </c>
      <c r="E730" s="139">
        <v>0.93200000000000005</v>
      </c>
      <c r="F730" s="140"/>
      <c r="R730" s="146">
        <v>45217</v>
      </c>
      <c r="S730" s="136">
        <v>93.7</v>
      </c>
    </row>
    <row r="731" spans="3:19" x14ac:dyDescent="0.25">
      <c r="C731" s="137">
        <v>44945</v>
      </c>
      <c r="D731" s="138">
        <v>798.66099999999994</v>
      </c>
      <c r="E731" s="139">
        <v>0.90800000000000003</v>
      </c>
      <c r="F731" s="140"/>
      <c r="R731" s="146">
        <v>45218</v>
      </c>
      <c r="S731" s="136">
        <v>92.7</v>
      </c>
    </row>
    <row r="732" spans="3:19" x14ac:dyDescent="0.25">
      <c r="C732" s="137">
        <v>44944</v>
      </c>
      <c r="D732" s="138">
        <v>640.05899999999997</v>
      </c>
      <c r="E732" s="139">
        <v>0.92200000000000004</v>
      </c>
      <c r="F732" s="140"/>
      <c r="R732" s="146">
        <v>45219</v>
      </c>
      <c r="S732" s="136">
        <v>92.5</v>
      </c>
    </row>
    <row r="733" spans="3:19" x14ac:dyDescent="0.25">
      <c r="C733" s="137">
        <v>44943</v>
      </c>
      <c r="D733" s="138">
        <v>1052.146</v>
      </c>
      <c r="E733" s="139">
        <v>0.90700000000000003</v>
      </c>
      <c r="F733" s="140"/>
      <c r="R733" s="146">
        <v>45222</v>
      </c>
      <c r="S733" s="136">
        <v>93.3</v>
      </c>
    </row>
    <row r="734" spans="3:19" x14ac:dyDescent="0.25">
      <c r="C734" s="137">
        <v>44942</v>
      </c>
      <c r="D734" s="138">
        <v>1146.672</v>
      </c>
      <c r="E734" s="139">
        <v>0.92</v>
      </c>
      <c r="F734" s="140"/>
      <c r="R734" s="146">
        <v>45223</v>
      </c>
      <c r="S734" s="136">
        <v>95</v>
      </c>
    </row>
    <row r="735" spans="3:19" x14ac:dyDescent="0.25">
      <c r="C735" s="137">
        <v>44939</v>
      </c>
      <c r="D735" s="138">
        <v>1131.7570000000001</v>
      </c>
      <c r="E735" s="139">
        <v>0.93400000000000005</v>
      </c>
      <c r="F735" s="140"/>
      <c r="R735" s="146">
        <v>45224</v>
      </c>
      <c r="S735" s="136">
        <v>93.9</v>
      </c>
    </row>
    <row r="736" spans="3:19" x14ac:dyDescent="0.25">
      <c r="C736" s="137">
        <v>44938</v>
      </c>
      <c r="D736" s="138">
        <v>2180.922</v>
      </c>
      <c r="E736" s="139">
        <v>0.95699999999999996</v>
      </c>
      <c r="F736" s="140"/>
      <c r="R736" s="146">
        <v>45225</v>
      </c>
      <c r="S736" s="136">
        <v>92.8</v>
      </c>
    </row>
    <row r="737" spans="3:19" x14ac:dyDescent="0.25">
      <c r="C737" s="137">
        <v>44937</v>
      </c>
      <c r="D737" s="138">
        <v>2102.5810000000001</v>
      </c>
      <c r="E737" s="139">
        <v>0.95099999999999996</v>
      </c>
      <c r="F737" s="140"/>
      <c r="R737" s="146">
        <v>45226</v>
      </c>
      <c r="S737" s="136">
        <v>93.1</v>
      </c>
    </row>
    <row r="738" spans="3:19" x14ac:dyDescent="0.25">
      <c r="C738" s="137">
        <v>44936</v>
      </c>
      <c r="D738" s="138">
        <v>3843.9459999999999</v>
      </c>
      <c r="E738" s="139">
        <v>0.91600000000000004</v>
      </c>
      <c r="F738" s="140"/>
      <c r="R738" s="146">
        <v>45229</v>
      </c>
      <c r="S738" s="136">
        <v>95.1</v>
      </c>
    </row>
    <row r="739" spans="3:19" x14ac:dyDescent="0.25">
      <c r="C739" s="137">
        <v>44935</v>
      </c>
      <c r="D739" s="138">
        <v>1037.182</v>
      </c>
      <c r="E739" s="139">
        <v>0.872</v>
      </c>
      <c r="F739" s="140"/>
      <c r="R739" s="146">
        <v>45230</v>
      </c>
      <c r="S739" s="136">
        <v>97</v>
      </c>
    </row>
    <row r="740" spans="3:19" x14ac:dyDescent="0.25">
      <c r="C740" s="137">
        <v>44932</v>
      </c>
      <c r="D740" s="138">
        <v>858.38599999999997</v>
      </c>
      <c r="E740" s="139">
        <v>0.84299999999999997</v>
      </c>
      <c r="F740" s="140"/>
      <c r="R740" s="146">
        <v>45231</v>
      </c>
      <c r="S740" s="136">
        <v>101.6</v>
      </c>
    </row>
    <row r="741" spans="3:19" x14ac:dyDescent="0.25">
      <c r="C741" s="137">
        <v>44931</v>
      </c>
      <c r="D741" s="138">
        <v>1288.395</v>
      </c>
      <c r="E741" s="139">
        <v>0.82599999999999996</v>
      </c>
      <c r="F741" s="140"/>
      <c r="R741" s="146">
        <v>45232</v>
      </c>
      <c r="S741" s="136">
        <v>101.8</v>
      </c>
    </row>
    <row r="742" spans="3:19" x14ac:dyDescent="0.25">
      <c r="C742" s="137">
        <v>44930</v>
      </c>
      <c r="D742" s="138">
        <v>509.428</v>
      </c>
      <c r="E742" s="139">
        <v>0.79900000000000004</v>
      </c>
      <c r="F742" s="140"/>
      <c r="R742" s="146">
        <v>45233</v>
      </c>
      <c r="S742" s="136">
        <v>103.6</v>
      </c>
    </row>
    <row r="743" spans="3:19" x14ac:dyDescent="0.25">
      <c r="C743" s="137">
        <v>44929</v>
      </c>
      <c r="D743" s="138">
        <v>619.10299999999995</v>
      </c>
      <c r="E743" s="139">
        <v>0.78300000000000003</v>
      </c>
      <c r="F743" s="140"/>
      <c r="R743" s="146">
        <v>45236</v>
      </c>
      <c r="S743" s="136">
        <v>101.4</v>
      </c>
    </row>
    <row r="744" spans="3:19" x14ac:dyDescent="0.25">
      <c r="C744" s="137">
        <v>44925</v>
      </c>
      <c r="D744" s="138">
        <v>146.68</v>
      </c>
      <c r="E744" s="139">
        <v>0.78200000000000003</v>
      </c>
      <c r="F744" s="140"/>
      <c r="R744" s="146">
        <v>45237</v>
      </c>
      <c r="S744" s="136">
        <v>101.6</v>
      </c>
    </row>
    <row r="745" spans="3:19" x14ac:dyDescent="0.25">
      <c r="C745" s="137">
        <v>44924</v>
      </c>
      <c r="D745" s="138">
        <v>276.017</v>
      </c>
      <c r="E745" s="139">
        <v>0.79200000000000004</v>
      </c>
      <c r="F745" s="140"/>
      <c r="R745" s="146">
        <v>45238</v>
      </c>
      <c r="S745" s="136">
        <v>103.2</v>
      </c>
    </row>
    <row r="746" spans="3:19" x14ac:dyDescent="0.25">
      <c r="C746" s="137">
        <v>44923</v>
      </c>
      <c r="D746" s="138">
        <v>573.74800000000005</v>
      </c>
      <c r="E746" s="139">
        <v>0.79100000000000004</v>
      </c>
      <c r="F746" s="140"/>
      <c r="R746" s="146">
        <v>45239</v>
      </c>
      <c r="S746" s="136">
        <v>102.8</v>
      </c>
    </row>
    <row r="747" spans="3:19" x14ac:dyDescent="0.25">
      <c r="C747" s="137">
        <v>44918</v>
      </c>
      <c r="D747" s="138">
        <v>277.93700000000001</v>
      </c>
      <c r="E747" s="139">
        <v>0.78100000000000003</v>
      </c>
      <c r="F747" s="140"/>
      <c r="R747" s="146">
        <v>45240</v>
      </c>
      <c r="S747" s="136">
        <v>104.4</v>
      </c>
    </row>
    <row r="748" spans="3:19" x14ac:dyDescent="0.25">
      <c r="C748" s="137">
        <v>44917</v>
      </c>
      <c r="D748" s="138">
        <v>424.72800000000001</v>
      </c>
      <c r="E748" s="139">
        <v>0.79300000000000004</v>
      </c>
      <c r="F748" s="140"/>
      <c r="R748" s="146">
        <v>45243</v>
      </c>
      <c r="S748" s="136">
        <v>105.2</v>
      </c>
    </row>
    <row r="749" spans="3:19" x14ac:dyDescent="0.25">
      <c r="C749" s="137">
        <v>44916</v>
      </c>
      <c r="D749" s="138">
        <v>692.28599999999994</v>
      </c>
      <c r="E749" s="139">
        <v>0.79500000000000004</v>
      </c>
      <c r="F749" s="140"/>
      <c r="R749" s="146">
        <v>45244</v>
      </c>
      <c r="S749" s="136">
        <v>109.2</v>
      </c>
    </row>
    <row r="750" spans="3:19" x14ac:dyDescent="0.25">
      <c r="C750" s="137">
        <v>44915</v>
      </c>
      <c r="D750" s="138">
        <v>288.35599999999999</v>
      </c>
      <c r="E750" s="139">
        <v>0.78600000000000003</v>
      </c>
      <c r="F750" s="140"/>
      <c r="R750" s="146">
        <v>45245</v>
      </c>
      <c r="S750" s="136">
        <v>109.8</v>
      </c>
    </row>
    <row r="751" spans="3:19" x14ac:dyDescent="0.25">
      <c r="C751" s="137">
        <v>44914</v>
      </c>
      <c r="D751" s="138">
        <v>457.84699999999998</v>
      </c>
      <c r="E751" s="139">
        <v>0.78400000000000003</v>
      </c>
      <c r="F751" s="140"/>
      <c r="R751" s="146">
        <v>45246</v>
      </c>
      <c r="S751" s="136">
        <v>108.4</v>
      </c>
    </row>
    <row r="752" spans="3:19" x14ac:dyDescent="0.25">
      <c r="C752" s="137">
        <v>44911</v>
      </c>
      <c r="D752" s="138">
        <v>1551.7570000000001</v>
      </c>
      <c r="E752" s="139">
        <v>0.77</v>
      </c>
      <c r="F752" s="140"/>
      <c r="R752" s="146">
        <v>45247</v>
      </c>
      <c r="S752" s="136">
        <v>113.2</v>
      </c>
    </row>
    <row r="753" spans="3:19" x14ac:dyDescent="0.25">
      <c r="C753" s="137">
        <v>44910</v>
      </c>
      <c r="D753" s="138">
        <v>790.80600000000004</v>
      </c>
      <c r="E753" s="139">
        <v>0.77</v>
      </c>
      <c r="F753" s="140"/>
      <c r="R753" s="146">
        <v>45250</v>
      </c>
      <c r="S753" s="136">
        <v>113.4</v>
      </c>
    </row>
    <row r="754" spans="3:19" x14ac:dyDescent="0.25">
      <c r="C754" s="137">
        <v>44909</v>
      </c>
      <c r="D754" s="138">
        <v>580.22199999999998</v>
      </c>
      <c r="E754" s="139">
        <v>0.77</v>
      </c>
      <c r="F754" s="140"/>
      <c r="R754" s="146">
        <v>45251</v>
      </c>
      <c r="S754" s="136">
        <v>112.6</v>
      </c>
    </row>
    <row r="755" spans="3:19" x14ac:dyDescent="0.25">
      <c r="C755" s="137">
        <v>44908</v>
      </c>
      <c r="D755" s="138">
        <v>829.53099999999995</v>
      </c>
      <c r="E755" s="139">
        <v>0.77500000000000002</v>
      </c>
      <c r="F755" s="140"/>
      <c r="R755" s="146">
        <v>45252</v>
      </c>
      <c r="S755" s="136">
        <v>111.4</v>
      </c>
    </row>
    <row r="756" spans="3:19" x14ac:dyDescent="0.25">
      <c r="C756" s="137">
        <v>44907</v>
      </c>
      <c r="D756" s="138">
        <v>474.46800000000002</v>
      </c>
      <c r="E756" s="139">
        <v>0.76100000000000001</v>
      </c>
      <c r="F756" s="140"/>
      <c r="R756" s="146">
        <v>45253</v>
      </c>
      <c r="S756" s="136">
        <v>103.6</v>
      </c>
    </row>
    <row r="757" spans="3:19" x14ac:dyDescent="0.25">
      <c r="C757" s="137">
        <v>44904</v>
      </c>
      <c r="D757" s="138">
        <v>401.73899999999998</v>
      </c>
      <c r="E757" s="139">
        <v>0.76200000000000001</v>
      </c>
      <c r="F757" s="140"/>
      <c r="R757" s="146">
        <v>45254</v>
      </c>
      <c r="S757" s="136">
        <v>103.8</v>
      </c>
    </row>
    <row r="758" spans="3:19" x14ac:dyDescent="0.25">
      <c r="C758" s="137">
        <v>44903</v>
      </c>
      <c r="D758" s="138">
        <v>736.73900000000003</v>
      </c>
      <c r="E758" s="139">
        <v>0.75</v>
      </c>
      <c r="F758" s="140"/>
      <c r="R758" s="146">
        <v>45257</v>
      </c>
      <c r="S758" s="136">
        <v>102.6</v>
      </c>
    </row>
    <row r="759" spans="3:19" x14ac:dyDescent="0.25">
      <c r="C759" s="137">
        <v>44902</v>
      </c>
      <c r="D759" s="138">
        <v>524.61900000000003</v>
      </c>
      <c r="E759" s="139">
        <v>0.72499999999999998</v>
      </c>
      <c r="F759" s="140"/>
      <c r="R759" s="146">
        <v>45258</v>
      </c>
      <c r="S759" s="136">
        <v>102.2</v>
      </c>
    </row>
    <row r="760" spans="3:19" x14ac:dyDescent="0.25">
      <c r="C760" s="137">
        <v>44901</v>
      </c>
      <c r="D760" s="138">
        <v>558.55399999999997</v>
      </c>
      <c r="E760" s="139">
        <v>0.76100000000000001</v>
      </c>
      <c r="F760" s="140"/>
      <c r="R760" s="146">
        <v>45259</v>
      </c>
      <c r="S760" s="136">
        <v>102.6</v>
      </c>
    </row>
    <row r="761" spans="3:19" x14ac:dyDescent="0.25">
      <c r="C761" s="137">
        <v>44900</v>
      </c>
      <c r="D761" s="138">
        <v>760.721</v>
      </c>
      <c r="E761" s="139">
        <v>0.76300000000000001</v>
      </c>
      <c r="F761" s="140"/>
      <c r="R761" s="146">
        <v>45260</v>
      </c>
      <c r="S761" s="136">
        <v>99.3</v>
      </c>
    </row>
    <row r="762" spans="3:19" x14ac:dyDescent="0.25">
      <c r="C762" s="137">
        <v>44897</v>
      </c>
      <c r="D762" s="138">
        <v>928.91899999999998</v>
      </c>
      <c r="E762" s="139">
        <v>0.77100000000000002</v>
      </c>
      <c r="F762" s="140"/>
      <c r="R762" s="146">
        <v>45261</v>
      </c>
      <c r="S762" s="136">
        <v>99.6</v>
      </c>
    </row>
    <row r="763" spans="3:19" x14ac:dyDescent="0.25">
      <c r="C763" s="137">
        <v>44896</v>
      </c>
      <c r="D763" s="138">
        <v>506.5</v>
      </c>
      <c r="E763" s="139">
        <v>0.74299999999999999</v>
      </c>
      <c r="F763" s="140"/>
      <c r="R763" s="146">
        <v>45264</v>
      </c>
      <c r="S763" s="136">
        <v>99</v>
      </c>
    </row>
    <row r="764" spans="3:19" x14ac:dyDescent="0.25">
      <c r="C764" s="137">
        <v>44895</v>
      </c>
      <c r="D764" s="138">
        <v>1329.7149999999999</v>
      </c>
      <c r="E764" s="139">
        <v>0.748</v>
      </c>
      <c r="F764" s="140"/>
      <c r="R764" s="146">
        <v>45265</v>
      </c>
      <c r="S764" s="136">
        <v>97.6</v>
      </c>
    </row>
    <row r="765" spans="3:19" x14ac:dyDescent="0.25">
      <c r="C765" s="137">
        <v>44894</v>
      </c>
      <c r="D765" s="138">
        <v>708.31500000000005</v>
      </c>
      <c r="E765" s="139">
        <v>0.74</v>
      </c>
      <c r="F765" s="140"/>
      <c r="R765" s="146">
        <v>45266</v>
      </c>
      <c r="S765" s="136">
        <v>100.4</v>
      </c>
    </row>
    <row r="766" spans="3:19" x14ac:dyDescent="0.25">
      <c r="C766" s="137">
        <v>44893</v>
      </c>
      <c r="D766" s="138">
        <v>745.99</v>
      </c>
      <c r="E766" s="139">
        <v>0.73</v>
      </c>
      <c r="F766" s="140"/>
      <c r="R766" s="146">
        <v>45267</v>
      </c>
      <c r="S766" s="136">
        <v>99.3</v>
      </c>
    </row>
    <row r="767" spans="3:19" x14ac:dyDescent="0.25">
      <c r="C767" s="137">
        <v>44890</v>
      </c>
      <c r="D767" s="138">
        <v>705.28899999999999</v>
      </c>
      <c r="E767" s="139">
        <v>0.72199999999999998</v>
      </c>
      <c r="F767" s="140"/>
      <c r="R767" s="146">
        <v>45268</v>
      </c>
      <c r="S767" s="136">
        <v>98.5</v>
      </c>
    </row>
    <row r="768" spans="3:19" x14ac:dyDescent="0.25">
      <c r="C768" s="137">
        <v>44889</v>
      </c>
      <c r="D768" s="138">
        <v>868.66200000000003</v>
      </c>
      <c r="E768" s="139">
        <v>0.72199999999999998</v>
      </c>
      <c r="F768" s="140"/>
      <c r="R768" s="146">
        <v>45271</v>
      </c>
      <c r="S768" s="136">
        <v>96.2</v>
      </c>
    </row>
    <row r="769" spans="3:19" x14ac:dyDescent="0.25">
      <c r="C769" s="137">
        <v>44888</v>
      </c>
      <c r="D769" s="138">
        <v>1010.947</v>
      </c>
      <c r="E769" s="139">
        <v>0.74399999999999999</v>
      </c>
      <c r="F769" s="140"/>
      <c r="R769" s="146">
        <v>45272</v>
      </c>
      <c r="S769" s="136">
        <v>96.9</v>
      </c>
    </row>
    <row r="770" spans="3:19" x14ac:dyDescent="0.25">
      <c r="C770" s="137">
        <v>44887</v>
      </c>
      <c r="D770" s="138">
        <v>851.94500000000005</v>
      </c>
      <c r="E770" s="139">
        <v>0.73</v>
      </c>
      <c r="F770" s="140"/>
      <c r="R770" s="146">
        <v>45273</v>
      </c>
      <c r="S770" s="136">
        <v>98</v>
      </c>
    </row>
    <row r="771" spans="3:19" x14ac:dyDescent="0.25">
      <c r="C771" s="137">
        <v>44886</v>
      </c>
      <c r="D771" s="138">
        <v>1219.183</v>
      </c>
      <c r="E771" s="139">
        <v>0.73099999999999998</v>
      </c>
      <c r="F771" s="140"/>
      <c r="R771" s="146">
        <v>45274</v>
      </c>
      <c r="S771" s="136">
        <v>101.4</v>
      </c>
    </row>
    <row r="772" spans="3:19" x14ac:dyDescent="0.25">
      <c r="C772" s="137">
        <v>44883</v>
      </c>
      <c r="D772" s="138">
        <v>5963.9769999999999</v>
      </c>
      <c r="E772" s="139">
        <v>0.69599999999999995</v>
      </c>
      <c r="F772" s="140"/>
      <c r="R772" s="146">
        <v>45275</v>
      </c>
      <c r="S772" s="136">
        <v>102</v>
      </c>
    </row>
    <row r="773" spans="3:19" x14ac:dyDescent="0.25">
      <c r="C773" s="137">
        <v>44882</v>
      </c>
      <c r="D773" s="138">
        <v>3256.9749999999999</v>
      </c>
      <c r="E773" s="139">
        <v>0.68899999999999995</v>
      </c>
      <c r="F773" s="140"/>
      <c r="R773" s="146">
        <v>45278</v>
      </c>
      <c r="S773" s="136">
        <v>103</v>
      </c>
    </row>
    <row r="774" spans="3:19" x14ac:dyDescent="0.25">
      <c r="C774" s="137">
        <v>44881</v>
      </c>
      <c r="D774" s="138">
        <v>1620.471</v>
      </c>
      <c r="E774" s="139">
        <v>0.61499999999999999</v>
      </c>
      <c r="F774" s="140"/>
      <c r="R774" s="146">
        <v>45279</v>
      </c>
      <c r="S774" s="136">
        <v>105.8</v>
      </c>
    </row>
    <row r="775" spans="3:19" x14ac:dyDescent="0.25">
      <c r="C775" s="137">
        <v>44880</v>
      </c>
      <c r="D775" s="138">
        <v>1565.7940000000001</v>
      </c>
      <c r="E775" s="139">
        <v>0.58599999999999997</v>
      </c>
      <c r="F775" s="140"/>
      <c r="R775" s="146">
        <v>45280</v>
      </c>
      <c r="S775" s="136">
        <v>107.6</v>
      </c>
    </row>
    <row r="776" spans="3:19" x14ac:dyDescent="0.25">
      <c r="C776" s="137">
        <v>44879</v>
      </c>
      <c r="D776" s="138">
        <v>239.63399999999999</v>
      </c>
      <c r="E776" s="139">
        <v>0.50800000000000001</v>
      </c>
      <c r="F776" s="140"/>
      <c r="R776" s="146">
        <v>45281</v>
      </c>
      <c r="S776" s="136">
        <v>105.6</v>
      </c>
    </row>
    <row r="777" spans="3:19" x14ac:dyDescent="0.25">
      <c r="C777" s="137">
        <v>44876</v>
      </c>
      <c r="D777" s="138">
        <v>794.39</v>
      </c>
      <c r="E777" s="139">
        <v>0.502</v>
      </c>
      <c r="F777" s="140"/>
      <c r="R777" s="146">
        <v>45282</v>
      </c>
      <c r="S777" s="136">
        <v>106.6</v>
      </c>
    </row>
    <row r="778" spans="3:19" x14ac:dyDescent="0.25">
      <c r="C778" s="137">
        <v>44875</v>
      </c>
      <c r="D778" s="138">
        <v>982.44500000000005</v>
      </c>
      <c r="E778" s="139">
        <v>0.505</v>
      </c>
      <c r="F778" s="140"/>
      <c r="R778" s="146">
        <v>45287</v>
      </c>
      <c r="S778" s="136">
        <v>108</v>
      </c>
    </row>
    <row r="779" spans="3:19" x14ac:dyDescent="0.25">
      <c r="C779" s="88">
        <v>44874</v>
      </c>
      <c r="D779" s="5">
        <v>151.809</v>
      </c>
      <c r="E779" s="5">
        <v>0.502</v>
      </c>
      <c r="F779" s="140"/>
      <c r="R779" s="146">
        <v>45288</v>
      </c>
      <c r="S779" s="136">
        <v>109</v>
      </c>
    </row>
    <row r="780" spans="3:19" x14ac:dyDescent="0.25">
      <c r="C780" s="88">
        <v>44873</v>
      </c>
      <c r="D780" s="5">
        <v>2571.3200000000002</v>
      </c>
      <c r="E780" s="5">
        <v>0.4995</v>
      </c>
      <c r="F780" s="140"/>
      <c r="R780" s="146">
        <v>45289</v>
      </c>
      <c r="S780" s="136">
        <v>107.8</v>
      </c>
    </row>
    <row r="781" spans="3:19" x14ac:dyDescent="0.25">
      <c r="C781" s="88">
        <v>44872</v>
      </c>
      <c r="D781" s="5">
        <v>1067.0329999999999</v>
      </c>
      <c r="E781" s="5">
        <v>0.50600000000000001</v>
      </c>
      <c r="F781" s="140"/>
      <c r="R781" s="146">
        <v>45293</v>
      </c>
      <c r="S781" s="136">
        <v>103.6</v>
      </c>
    </row>
    <row r="782" spans="3:19" x14ac:dyDescent="0.25">
      <c r="C782" s="88">
        <v>44869</v>
      </c>
      <c r="D782" s="5">
        <v>493.04500000000002</v>
      </c>
      <c r="E782" s="5">
        <v>0.497</v>
      </c>
      <c r="F782" s="140"/>
      <c r="R782" s="146">
        <v>45294</v>
      </c>
      <c r="S782" s="136">
        <v>100.8</v>
      </c>
    </row>
    <row r="783" spans="3:19" x14ac:dyDescent="0.25">
      <c r="C783" s="88">
        <v>44868</v>
      </c>
      <c r="D783" s="5">
        <v>239.262</v>
      </c>
      <c r="E783" s="5">
        <v>0.48099999999999998</v>
      </c>
      <c r="F783" s="140"/>
      <c r="R783" s="146">
        <v>45295</v>
      </c>
      <c r="S783" s="136">
        <v>101.6</v>
      </c>
    </row>
    <row r="784" spans="3:19" x14ac:dyDescent="0.25">
      <c r="C784" s="88">
        <v>44867</v>
      </c>
      <c r="D784" s="5">
        <v>259.13400000000001</v>
      </c>
      <c r="E784" s="5">
        <v>0.48849999999999999</v>
      </c>
      <c r="F784" s="140"/>
      <c r="R784" s="146">
        <v>45296</v>
      </c>
      <c r="S784" s="136">
        <v>101</v>
      </c>
    </row>
    <row r="785" spans="3:19" x14ac:dyDescent="0.25">
      <c r="C785" s="88">
        <v>44866</v>
      </c>
      <c r="D785" s="5">
        <v>520.07000000000005</v>
      </c>
      <c r="E785" s="5">
        <v>0.48899999999999999</v>
      </c>
      <c r="F785" s="140"/>
      <c r="R785" s="146">
        <v>45299</v>
      </c>
      <c r="S785" s="136">
        <v>103.2</v>
      </c>
    </row>
    <row r="786" spans="3:19" x14ac:dyDescent="0.25">
      <c r="F786" s="140"/>
      <c r="R786" s="146">
        <v>45300</v>
      </c>
      <c r="S786" s="136">
        <v>102.8</v>
      </c>
    </row>
    <row r="787" spans="3:19" x14ac:dyDescent="0.25">
      <c r="F787" s="140"/>
      <c r="R787" s="146">
        <v>45301</v>
      </c>
      <c r="S787" s="136">
        <v>103.2</v>
      </c>
    </row>
    <row r="788" spans="3:19" x14ac:dyDescent="0.25">
      <c r="F788" s="140"/>
      <c r="R788" s="146">
        <v>45302</v>
      </c>
      <c r="S788" s="136">
        <v>104.2</v>
      </c>
    </row>
    <row r="789" spans="3:19" x14ac:dyDescent="0.25">
      <c r="F789" s="140"/>
      <c r="R789" s="146">
        <v>45303</v>
      </c>
      <c r="S789" s="136">
        <v>108.2</v>
      </c>
    </row>
    <row r="790" spans="3:19" x14ac:dyDescent="0.25">
      <c r="F790" s="140"/>
      <c r="R790" s="146">
        <v>45306</v>
      </c>
      <c r="S790" s="136">
        <v>107.8</v>
      </c>
    </row>
    <row r="791" spans="3:19" x14ac:dyDescent="0.25">
      <c r="F791" s="140"/>
      <c r="R791" s="146">
        <v>45307</v>
      </c>
      <c r="S791" s="136">
        <v>95.7</v>
      </c>
    </row>
    <row r="792" spans="3:19" x14ac:dyDescent="0.25">
      <c r="F792" s="140"/>
      <c r="R792" s="146">
        <v>45308</v>
      </c>
      <c r="S792" s="136">
        <v>94</v>
      </c>
    </row>
    <row r="793" spans="3:19" x14ac:dyDescent="0.25">
      <c r="F793" s="140"/>
      <c r="R793" s="146">
        <v>45309</v>
      </c>
      <c r="S793" s="136">
        <v>96.7</v>
      </c>
    </row>
    <row r="794" spans="3:19" x14ac:dyDescent="0.25">
      <c r="F794" s="140"/>
      <c r="R794" s="146">
        <v>45310</v>
      </c>
      <c r="S794" s="136">
        <v>99</v>
      </c>
    </row>
    <row r="795" spans="3:19" x14ac:dyDescent="0.25">
      <c r="F795" s="140"/>
      <c r="R795" s="146">
        <v>45313</v>
      </c>
      <c r="S795" s="136">
        <v>95.4</v>
      </c>
    </row>
    <row r="796" spans="3:19" x14ac:dyDescent="0.25">
      <c r="F796" s="140"/>
      <c r="R796" s="146">
        <v>45314</v>
      </c>
      <c r="S796" s="136">
        <v>94.8</v>
      </c>
    </row>
    <row r="797" spans="3:19" x14ac:dyDescent="0.25">
      <c r="F797" s="140"/>
      <c r="R797" s="146">
        <v>45315</v>
      </c>
      <c r="S797" s="136">
        <v>95.7</v>
      </c>
    </row>
    <row r="798" spans="3:19" x14ac:dyDescent="0.25">
      <c r="F798" s="140"/>
      <c r="R798" s="146">
        <v>45316</v>
      </c>
      <c r="S798" s="136">
        <v>94.2</v>
      </c>
    </row>
    <row r="799" spans="3:19" x14ac:dyDescent="0.25">
      <c r="F799" s="140"/>
      <c r="R799" s="146">
        <v>45317</v>
      </c>
      <c r="S799" s="136">
        <v>94.3</v>
      </c>
    </row>
    <row r="800" spans="3:19" x14ac:dyDescent="0.25">
      <c r="F800" s="140"/>
      <c r="R800" s="146">
        <v>45320</v>
      </c>
      <c r="S800" s="136">
        <v>94.5</v>
      </c>
    </row>
    <row r="801" spans="6:19" x14ac:dyDescent="0.25">
      <c r="F801" s="140"/>
      <c r="R801" s="146">
        <v>45321</v>
      </c>
      <c r="S801" s="136">
        <v>94.2</v>
      </c>
    </row>
    <row r="802" spans="6:19" x14ac:dyDescent="0.25">
      <c r="F802" s="140"/>
      <c r="R802" s="146">
        <v>45322</v>
      </c>
      <c r="S802" s="136">
        <v>93.4</v>
      </c>
    </row>
    <row r="803" spans="6:19" x14ac:dyDescent="0.25">
      <c r="F803" s="140"/>
      <c r="R803" s="146">
        <v>45323</v>
      </c>
      <c r="S803" s="136">
        <v>92.2</v>
      </c>
    </row>
    <row r="804" spans="6:19" x14ac:dyDescent="0.25">
      <c r="F804" s="140"/>
      <c r="R804" s="146">
        <v>45324</v>
      </c>
      <c r="S804" s="136">
        <v>91.7</v>
      </c>
    </row>
    <row r="805" spans="6:19" x14ac:dyDescent="0.25">
      <c r="F805" s="140"/>
      <c r="R805" s="146">
        <v>45327</v>
      </c>
      <c r="S805" s="136">
        <v>90.8</v>
      </c>
    </row>
    <row r="806" spans="6:19" x14ac:dyDescent="0.25">
      <c r="F806" s="140"/>
      <c r="R806" s="146">
        <v>45328</v>
      </c>
      <c r="S806" s="136">
        <v>91.7</v>
      </c>
    </row>
    <row r="807" spans="6:19" x14ac:dyDescent="0.25">
      <c r="F807" s="140"/>
      <c r="R807" s="146">
        <v>45329</v>
      </c>
      <c r="S807" s="136">
        <v>90.2</v>
      </c>
    </row>
    <row r="808" spans="6:19" x14ac:dyDescent="0.25">
      <c r="F808" s="140"/>
      <c r="R808" s="146">
        <v>45330</v>
      </c>
      <c r="S808" s="136">
        <v>90.2</v>
      </c>
    </row>
    <row r="809" spans="6:19" x14ac:dyDescent="0.25">
      <c r="F809" s="140"/>
      <c r="R809" s="146">
        <v>45331</v>
      </c>
      <c r="S809" s="136">
        <v>91.8</v>
      </c>
    </row>
    <row r="810" spans="6:19" x14ac:dyDescent="0.25">
      <c r="F810" s="140"/>
      <c r="R810" s="146">
        <v>45334</v>
      </c>
      <c r="S810" s="136">
        <v>94.2</v>
      </c>
    </row>
    <row r="811" spans="6:19" x14ac:dyDescent="0.25">
      <c r="F811" s="140"/>
      <c r="R811" s="146">
        <v>45335</v>
      </c>
      <c r="S811" s="136">
        <v>93.4</v>
      </c>
    </row>
    <row r="812" spans="6:19" x14ac:dyDescent="0.25">
      <c r="F812" s="140"/>
      <c r="R812" s="146">
        <v>45336</v>
      </c>
      <c r="S812" s="136">
        <v>94.8</v>
      </c>
    </row>
    <row r="813" spans="6:19" x14ac:dyDescent="0.25">
      <c r="F813" s="140"/>
      <c r="R813" s="146">
        <v>45337</v>
      </c>
      <c r="S813" s="136">
        <v>98</v>
      </c>
    </row>
    <row r="814" spans="6:19" x14ac:dyDescent="0.25">
      <c r="F814" s="140"/>
      <c r="R814" s="146">
        <v>45338</v>
      </c>
      <c r="S814" s="136">
        <v>97.1</v>
      </c>
    </row>
    <row r="815" spans="6:19" x14ac:dyDescent="0.25">
      <c r="F815" s="140"/>
      <c r="R815" s="146">
        <v>45341</v>
      </c>
      <c r="S815" s="136">
        <v>98.3</v>
      </c>
    </row>
    <row r="816" spans="6:19" x14ac:dyDescent="0.25">
      <c r="F816" s="140"/>
      <c r="R816" s="146">
        <v>45342</v>
      </c>
      <c r="S816" s="136">
        <v>93.3</v>
      </c>
    </row>
    <row r="817" spans="6:19" x14ac:dyDescent="0.25">
      <c r="F817" s="140"/>
      <c r="R817" s="146">
        <v>45343</v>
      </c>
      <c r="S817" s="136">
        <v>95</v>
      </c>
    </row>
    <row r="818" spans="6:19" x14ac:dyDescent="0.25">
      <c r="F818" s="140"/>
      <c r="R818" s="146">
        <v>45344</v>
      </c>
      <c r="S818" s="136">
        <v>96.5</v>
      </c>
    </row>
    <row r="819" spans="6:19" x14ac:dyDescent="0.25">
      <c r="F819" s="140"/>
      <c r="R819" s="146">
        <v>45345</v>
      </c>
      <c r="S819" s="136">
        <v>97.7</v>
      </c>
    </row>
    <row r="820" spans="6:19" x14ac:dyDescent="0.25">
      <c r="F820" s="140"/>
      <c r="R820" s="146">
        <v>45348</v>
      </c>
      <c r="S820" s="136">
        <v>93.9</v>
      </c>
    </row>
    <row r="821" spans="6:19" x14ac:dyDescent="0.25">
      <c r="F821" s="140"/>
      <c r="R821" s="146">
        <v>45349</v>
      </c>
      <c r="S821" s="136">
        <v>93.3</v>
      </c>
    </row>
    <row r="822" spans="6:19" x14ac:dyDescent="0.25">
      <c r="F822" s="140"/>
      <c r="R822" s="146">
        <v>45350</v>
      </c>
      <c r="S822" s="136">
        <v>90.7</v>
      </c>
    </row>
    <row r="823" spans="6:19" x14ac:dyDescent="0.25">
      <c r="F823" s="140"/>
      <c r="R823" s="146">
        <v>45351</v>
      </c>
      <c r="S823" s="136">
        <v>91.2</v>
      </c>
    </row>
    <row r="824" spans="6:19" x14ac:dyDescent="0.25">
      <c r="F824" s="140"/>
      <c r="R824" s="146">
        <v>45352</v>
      </c>
      <c r="S824" s="136">
        <v>93.9</v>
      </c>
    </row>
    <row r="825" spans="6:19" x14ac:dyDescent="0.25">
      <c r="F825" s="140"/>
      <c r="R825" s="146">
        <v>45355</v>
      </c>
      <c r="S825" s="136">
        <v>93.5</v>
      </c>
    </row>
    <row r="826" spans="6:19" x14ac:dyDescent="0.25">
      <c r="F826" s="140"/>
      <c r="R826" s="146">
        <v>45356</v>
      </c>
      <c r="S826" s="136">
        <v>94.9</v>
      </c>
    </row>
    <row r="827" spans="6:19" x14ac:dyDescent="0.25">
      <c r="F827" s="140"/>
      <c r="R827" s="146">
        <v>45357</v>
      </c>
      <c r="S827" s="136">
        <v>98</v>
      </c>
    </row>
    <row r="828" spans="6:19" x14ac:dyDescent="0.25">
      <c r="F828" s="140"/>
      <c r="R828" s="146">
        <v>45358</v>
      </c>
      <c r="S828" s="136">
        <v>98</v>
      </c>
    </row>
    <row r="829" spans="6:19" x14ac:dyDescent="0.25">
      <c r="F829" s="140"/>
      <c r="R829" s="146">
        <v>45359</v>
      </c>
      <c r="S829" s="136">
        <v>98.1</v>
      </c>
    </row>
    <row r="830" spans="6:19" x14ac:dyDescent="0.25">
      <c r="F830" s="140"/>
      <c r="R830" s="146">
        <v>45362</v>
      </c>
      <c r="S830" s="136">
        <v>98.5</v>
      </c>
    </row>
    <row r="831" spans="6:19" x14ac:dyDescent="0.25">
      <c r="F831" s="140"/>
      <c r="R831" s="146">
        <v>45363</v>
      </c>
      <c r="S831" s="136">
        <v>97.8</v>
      </c>
    </row>
    <row r="832" spans="6:19" x14ac:dyDescent="0.25">
      <c r="F832" s="140"/>
      <c r="R832" s="146">
        <v>45364</v>
      </c>
      <c r="S832" s="136">
        <v>93.5</v>
      </c>
    </row>
    <row r="833" spans="6:19" x14ac:dyDescent="0.25">
      <c r="F833" s="140"/>
      <c r="R833" s="146">
        <v>45365</v>
      </c>
      <c r="S833" s="136">
        <v>93.7</v>
      </c>
    </row>
    <row r="834" spans="6:19" x14ac:dyDescent="0.25">
      <c r="F834" s="140"/>
      <c r="R834" s="146">
        <v>45366</v>
      </c>
      <c r="S834" s="136">
        <v>92.5</v>
      </c>
    </row>
    <row r="835" spans="6:19" x14ac:dyDescent="0.25">
      <c r="F835" s="140"/>
      <c r="R835" s="146">
        <v>45369</v>
      </c>
      <c r="S835" s="136">
        <v>91.3</v>
      </c>
    </row>
    <row r="836" spans="6:19" x14ac:dyDescent="0.25">
      <c r="F836" s="140"/>
      <c r="R836" s="146">
        <v>45370</v>
      </c>
      <c r="S836" s="136">
        <v>91.4</v>
      </c>
    </row>
    <row r="837" spans="6:19" x14ac:dyDescent="0.25">
      <c r="F837" s="140"/>
      <c r="R837" s="146">
        <v>45371</v>
      </c>
      <c r="S837" s="136">
        <v>90</v>
      </c>
    </row>
    <row r="838" spans="6:19" x14ac:dyDescent="0.25">
      <c r="F838" s="140"/>
      <c r="R838" s="146">
        <v>45372</v>
      </c>
      <c r="S838" s="136">
        <v>91.7</v>
      </c>
    </row>
    <row r="839" spans="6:19" x14ac:dyDescent="0.25">
      <c r="F839" s="140"/>
      <c r="R839" s="146">
        <v>45373</v>
      </c>
      <c r="S839" s="136">
        <v>91.5</v>
      </c>
    </row>
    <row r="840" spans="6:19" x14ac:dyDescent="0.25">
      <c r="F840" s="140"/>
      <c r="R840" s="146">
        <v>45376</v>
      </c>
      <c r="S840" s="136">
        <v>91.1</v>
      </c>
    </row>
    <row r="841" spans="6:19" x14ac:dyDescent="0.25">
      <c r="F841" s="140"/>
      <c r="R841" s="146">
        <v>45377</v>
      </c>
      <c r="S841" s="136">
        <v>91.2</v>
      </c>
    </row>
    <row r="842" spans="6:19" x14ac:dyDescent="0.25">
      <c r="F842" s="140"/>
      <c r="R842" s="146">
        <v>45378</v>
      </c>
      <c r="S842" s="136">
        <v>92</v>
      </c>
    </row>
    <row r="843" spans="6:19" x14ac:dyDescent="0.25">
      <c r="F843" s="140"/>
      <c r="R843" s="146">
        <v>45379</v>
      </c>
      <c r="S843" s="136">
        <v>92.4</v>
      </c>
    </row>
    <row r="844" spans="6:19" x14ac:dyDescent="0.25">
      <c r="F844" s="140"/>
      <c r="R844" s="146">
        <v>45384</v>
      </c>
      <c r="S844" s="136">
        <v>94.8</v>
      </c>
    </row>
    <row r="845" spans="6:19" x14ac:dyDescent="0.25">
      <c r="F845" s="140"/>
      <c r="R845" s="146">
        <v>45385</v>
      </c>
      <c r="S845" s="136">
        <v>94.6</v>
      </c>
    </row>
    <row r="846" spans="6:19" x14ac:dyDescent="0.25">
      <c r="F846" s="140"/>
      <c r="R846" s="146">
        <v>45386</v>
      </c>
      <c r="S846" s="136">
        <v>94.4</v>
      </c>
    </row>
    <row r="847" spans="6:19" x14ac:dyDescent="0.25">
      <c r="F847" s="140"/>
      <c r="R847" s="146">
        <v>45387</v>
      </c>
      <c r="S847" s="136">
        <v>93.4</v>
      </c>
    </row>
    <row r="848" spans="6:19" x14ac:dyDescent="0.25">
      <c r="F848" s="140"/>
      <c r="R848" s="146">
        <v>45390</v>
      </c>
      <c r="S848" s="136">
        <v>94.7</v>
      </c>
    </row>
    <row r="849" spans="6:19" x14ac:dyDescent="0.25">
      <c r="F849" s="140"/>
      <c r="R849" s="146">
        <v>45391</v>
      </c>
      <c r="S849" s="136">
        <v>93.5</v>
      </c>
    </row>
    <row r="850" spans="6:19" x14ac:dyDescent="0.25">
      <c r="F850" s="140"/>
      <c r="R850" s="146">
        <v>45392</v>
      </c>
      <c r="S850" s="136">
        <v>94.8</v>
      </c>
    </row>
    <row r="851" spans="6:19" x14ac:dyDescent="0.25">
      <c r="F851" s="140"/>
      <c r="R851" s="146">
        <v>45393</v>
      </c>
      <c r="S851" s="136">
        <v>94</v>
      </c>
    </row>
    <row r="852" spans="6:19" x14ac:dyDescent="0.25">
      <c r="F852" s="140"/>
      <c r="R852" s="146">
        <v>45394</v>
      </c>
      <c r="S852" s="136">
        <v>94.1</v>
      </c>
    </row>
    <row r="853" spans="6:19" x14ac:dyDescent="0.25">
      <c r="F853" s="140"/>
      <c r="R853" s="146">
        <v>45397</v>
      </c>
      <c r="S853" s="136">
        <v>94.3</v>
      </c>
    </row>
    <row r="854" spans="6:19" x14ac:dyDescent="0.25">
      <c r="F854" s="140"/>
      <c r="R854" s="146">
        <v>45398</v>
      </c>
      <c r="S854" s="136">
        <v>94</v>
      </c>
    </row>
    <row r="855" spans="6:19" x14ac:dyDescent="0.25">
      <c r="F855" s="140"/>
      <c r="R855" s="146">
        <v>45399</v>
      </c>
      <c r="S855" s="136">
        <v>93.9</v>
      </c>
    </row>
    <row r="856" spans="6:19" x14ac:dyDescent="0.25">
      <c r="F856" s="140"/>
      <c r="R856" s="146">
        <v>45400</v>
      </c>
      <c r="S856" s="136">
        <v>94.9</v>
      </c>
    </row>
    <row r="857" spans="6:19" x14ac:dyDescent="0.25">
      <c r="F857" s="140"/>
      <c r="R857" s="146">
        <v>45401</v>
      </c>
      <c r="S857" s="136">
        <v>101</v>
      </c>
    </row>
    <row r="858" spans="6:19" x14ac:dyDescent="0.25">
      <c r="F858" s="140"/>
      <c r="R858" s="146">
        <v>45404</v>
      </c>
      <c r="S858" s="136">
        <v>103.2</v>
      </c>
    </row>
    <row r="859" spans="6:19" x14ac:dyDescent="0.25">
      <c r="F859" s="140"/>
      <c r="R859" s="146">
        <v>45405</v>
      </c>
      <c r="S859" s="136">
        <v>103</v>
      </c>
    </row>
    <row r="860" spans="6:19" x14ac:dyDescent="0.25">
      <c r="F860" s="140"/>
      <c r="R860" s="146">
        <v>45406</v>
      </c>
      <c r="S860" s="136">
        <v>98.2</v>
      </c>
    </row>
    <row r="861" spans="6:19" x14ac:dyDescent="0.25">
      <c r="F861" s="140"/>
      <c r="R861" s="146">
        <v>45407</v>
      </c>
      <c r="S861" s="136">
        <v>101.8</v>
      </c>
    </row>
    <row r="862" spans="6:19" x14ac:dyDescent="0.25">
      <c r="F862" s="140"/>
      <c r="R862" s="146">
        <v>45408</v>
      </c>
      <c r="S862" s="136">
        <v>98.8</v>
      </c>
    </row>
    <row r="863" spans="6:19" x14ac:dyDescent="0.25">
      <c r="F863" s="140"/>
      <c r="R863" s="146">
        <v>45411</v>
      </c>
      <c r="S863" s="136">
        <v>100.6</v>
      </c>
    </row>
    <row r="864" spans="6:19" x14ac:dyDescent="0.25">
      <c r="F864" s="140"/>
      <c r="R864" s="146">
        <v>45412</v>
      </c>
      <c r="S864" s="136">
        <v>109.4</v>
      </c>
    </row>
    <row r="865" spans="6:19" x14ac:dyDescent="0.25">
      <c r="F865" s="140"/>
      <c r="R865" s="146">
        <v>45413</v>
      </c>
      <c r="S865" s="136">
        <v>107.6</v>
      </c>
    </row>
    <row r="866" spans="6:19" x14ac:dyDescent="0.25">
      <c r="F866" s="140"/>
      <c r="R866" s="146">
        <v>45414</v>
      </c>
      <c r="S866" s="136">
        <v>104.2</v>
      </c>
    </row>
    <row r="867" spans="6:19" x14ac:dyDescent="0.25">
      <c r="F867" s="140"/>
      <c r="R867" s="146">
        <v>45415</v>
      </c>
      <c r="S867" s="136">
        <v>103</v>
      </c>
    </row>
    <row r="868" spans="6:19" x14ac:dyDescent="0.25">
      <c r="F868" s="140"/>
      <c r="R868" s="146">
        <v>45419</v>
      </c>
      <c r="S868" s="136">
        <v>102.6</v>
      </c>
    </row>
    <row r="869" spans="6:19" x14ac:dyDescent="0.25">
      <c r="F869" s="140"/>
      <c r="R869" s="146">
        <v>45420</v>
      </c>
      <c r="S869" s="136">
        <v>103.6</v>
      </c>
    </row>
    <row r="870" spans="6:19" x14ac:dyDescent="0.25">
      <c r="F870" s="140"/>
      <c r="R870" s="146">
        <v>45421</v>
      </c>
      <c r="S870" s="136">
        <v>102.8</v>
      </c>
    </row>
    <row r="871" spans="6:19" x14ac:dyDescent="0.25">
      <c r="F871" s="140"/>
      <c r="R871" s="146">
        <v>45422</v>
      </c>
      <c r="S871" s="136">
        <v>101.6</v>
      </c>
    </row>
    <row r="872" spans="6:19" x14ac:dyDescent="0.25">
      <c r="F872" s="140"/>
      <c r="R872" s="146">
        <v>45425</v>
      </c>
      <c r="S872" s="136">
        <v>101.4</v>
      </c>
    </row>
    <row r="873" spans="6:19" x14ac:dyDescent="0.25">
      <c r="F873" s="140"/>
      <c r="R873" s="146">
        <v>45426</v>
      </c>
      <c r="S873" s="136">
        <v>102.4</v>
      </c>
    </row>
    <row r="874" spans="6:19" x14ac:dyDescent="0.25">
      <c r="F874" s="140"/>
      <c r="R874" s="146">
        <v>45427</v>
      </c>
      <c r="S874" s="136">
        <v>102.4</v>
      </c>
    </row>
    <row r="875" spans="6:19" x14ac:dyDescent="0.25">
      <c r="F875" s="140"/>
      <c r="R875" s="146">
        <v>45428</v>
      </c>
      <c r="S875" s="136">
        <v>102.2</v>
      </c>
    </row>
    <row r="876" spans="6:19" x14ac:dyDescent="0.25">
      <c r="F876" s="140"/>
      <c r="R876" s="146">
        <v>45429</v>
      </c>
      <c r="S876" s="136">
        <v>104.2</v>
      </c>
    </row>
    <row r="877" spans="6:19" x14ac:dyDescent="0.25">
      <c r="F877" s="140"/>
      <c r="R877" s="146">
        <v>45432</v>
      </c>
      <c r="S877" s="136">
        <v>102</v>
      </c>
    </row>
    <row r="878" spans="6:19" x14ac:dyDescent="0.25">
      <c r="F878" s="140"/>
      <c r="R878" s="146">
        <v>45433</v>
      </c>
      <c r="S878" s="136">
        <v>102.8</v>
      </c>
    </row>
    <row r="879" spans="6:19" x14ac:dyDescent="0.25">
      <c r="F879" s="140"/>
      <c r="R879" s="146">
        <v>45434</v>
      </c>
      <c r="S879" s="136">
        <v>101.2</v>
      </c>
    </row>
    <row r="880" spans="6:19" x14ac:dyDescent="0.25">
      <c r="F880" s="140"/>
      <c r="R880" s="146">
        <v>45435</v>
      </c>
      <c r="S880" s="136">
        <v>100</v>
      </c>
    </row>
    <row r="881" spans="6:19" x14ac:dyDescent="0.25">
      <c r="F881" s="140"/>
      <c r="R881" s="146">
        <v>45436</v>
      </c>
      <c r="S881" s="136">
        <v>102.8</v>
      </c>
    </row>
    <row r="882" spans="6:19" x14ac:dyDescent="0.25">
      <c r="F882" s="140"/>
      <c r="R882" s="146">
        <v>45440</v>
      </c>
      <c r="S882" s="136">
        <v>103</v>
      </c>
    </row>
    <row r="883" spans="6:19" x14ac:dyDescent="0.25">
      <c r="F883" s="140"/>
      <c r="R883" s="146">
        <v>45441</v>
      </c>
      <c r="S883" s="136">
        <v>100</v>
      </c>
    </row>
    <row r="884" spans="6:19" x14ac:dyDescent="0.25">
      <c r="F884" s="140"/>
      <c r="R884" s="146">
        <v>45442</v>
      </c>
      <c r="S884" s="136">
        <v>97.4</v>
      </c>
    </row>
    <row r="885" spans="6:19" x14ac:dyDescent="0.25">
      <c r="F885" s="140"/>
      <c r="R885" s="146">
        <v>45443</v>
      </c>
      <c r="S885" s="136">
        <v>97.7</v>
      </c>
    </row>
    <row r="886" spans="6:19" x14ac:dyDescent="0.25">
      <c r="F886" s="140"/>
      <c r="R886" s="146">
        <v>45446</v>
      </c>
      <c r="S886" s="136">
        <v>94.8</v>
      </c>
    </row>
    <row r="887" spans="6:19" x14ac:dyDescent="0.25">
      <c r="F887" s="140"/>
      <c r="R887" s="146">
        <v>45447</v>
      </c>
      <c r="S887" s="136">
        <v>93.3</v>
      </c>
    </row>
    <row r="888" spans="6:19" x14ac:dyDescent="0.25">
      <c r="F888" s="140"/>
      <c r="R888" s="146">
        <v>45448</v>
      </c>
      <c r="S888" s="136">
        <v>92.3</v>
      </c>
    </row>
    <row r="889" spans="6:19" x14ac:dyDescent="0.25">
      <c r="F889" s="140"/>
      <c r="R889" s="146">
        <v>45449</v>
      </c>
      <c r="S889" s="136">
        <v>93</v>
      </c>
    </row>
    <row r="890" spans="6:19" x14ac:dyDescent="0.25">
      <c r="F890" s="140"/>
      <c r="R890" s="146">
        <v>45450</v>
      </c>
      <c r="S890" s="136">
        <v>92.9</v>
      </c>
    </row>
    <row r="891" spans="6:19" x14ac:dyDescent="0.25">
      <c r="F891" s="140"/>
      <c r="R891" s="146">
        <v>45453</v>
      </c>
      <c r="S891" s="136">
        <v>92.5</v>
      </c>
    </row>
    <row r="892" spans="6:19" x14ac:dyDescent="0.25">
      <c r="F892" s="140"/>
      <c r="R892" s="146">
        <v>45454</v>
      </c>
      <c r="S892" s="136">
        <v>91.3</v>
      </c>
    </row>
    <row r="893" spans="6:19" x14ac:dyDescent="0.25">
      <c r="F893" s="140"/>
      <c r="R893" s="146">
        <v>45455</v>
      </c>
      <c r="S893" s="136">
        <v>91.4</v>
      </c>
    </row>
    <row r="894" spans="6:19" x14ac:dyDescent="0.25">
      <c r="F894" s="140"/>
      <c r="R894" s="146">
        <v>45456</v>
      </c>
      <c r="S894" s="136">
        <v>90.9</v>
      </c>
    </row>
    <row r="895" spans="6:19" x14ac:dyDescent="0.25">
      <c r="F895" s="140"/>
      <c r="R895" s="146">
        <v>45457</v>
      </c>
      <c r="S895" s="136">
        <v>91.4</v>
      </c>
    </row>
    <row r="896" spans="6:19" x14ac:dyDescent="0.25">
      <c r="F896" s="140"/>
      <c r="R896" s="146">
        <v>45460</v>
      </c>
      <c r="S896" s="136">
        <v>92.6</v>
      </c>
    </row>
    <row r="897" spans="6:19" x14ac:dyDescent="0.25">
      <c r="F897" s="140"/>
      <c r="R897" s="146">
        <v>45461</v>
      </c>
      <c r="S897" s="136">
        <v>94</v>
      </c>
    </row>
    <row r="898" spans="6:19" x14ac:dyDescent="0.25">
      <c r="F898" s="140"/>
      <c r="R898" s="146">
        <v>45462</v>
      </c>
      <c r="S898" s="136">
        <v>94</v>
      </c>
    </row>
    <row r="899" spans="6:19" x14ac:dyDescent="0.25">
      <c r="F899" s="140"/>
      <c r="R899" s="146">
        <v>45463</v>
      </c>
      <c r="S899" s="136">
        <v>93.5</v>
      </c>
    </row>
    <row r="900" spans="6:19" x14ac:dyDescent="0.25">
      <c r="F900" s="140"/>
      <c r="R900" s="146">
        <v>45464</v>
      </c>
      <c r="S900" s="136">
        <v>92.6</v>
      </c>
    </row>
    <row r="901" spans="6:19" x14ac:dyDescent="0.25">
      <c r="F901" s="140"/>
      <c r="R901" s="146">
        <v>45467</v>
      </c>
      <c r="S901" s="136">
        <v>96.2</v>
      </c>
    </row>
    <row r="902" spans="6:19" x14ac:dyDescent="0.25">
      <c r="F902" s="140"/>
      <c r="R902" s="146">
        <v>45468</v>
      </c>
      <c r="S902" s="136">
        <v>93.8</v>
      </c>
    </row>
    <row r="903" spans="6:19" x14ac:dyDescent="0.25">
      <c r="F903" s="140"/>
      <c r="R903" s="146">
        <v>45469</v>
      </c>
      <c r="S903" s="136">
        <v>93.2</v>
      </c>
    </row>
    <row r="904" spans="6:19" x14ac:dyDescent="0.25">
      <c r="F904" s="140"/>
      <c r="R904" s="146">
        <v>45470</v>
      </c>
      <c r="S904" s="136">
        <v>92.3</v>
      </c>
    </row>
    <row r="905" spans="6:19" x14ac:dyDescent="0.25">
      <c r="F905" s="140"/>
      <c r="R905" s="146">
        <v>45471</v>
      </c>
      <c r="S905" s="136">
        <v>93</v>
      </c>
    </row>
    <row r="906" spans="6:19" x14ac:dyDescent="0.25">
      <c r="F906" s="140"/>
      <c r="R906" s="146">
        <v>45474</v>
      </c>
      <c r="S906" s="136">
        <v>93.6</v>
      </c>
    </row>
    <row r="907" spans="6:19" x14ac:dyDescent="0.25">
      <c r="F907" s="140"/>
      <c r="R907" s="146">
        <v>45475</v>
      </c>
      <c r="S907" s="136">
        <v>93.9</v>
      </c>
    </row>
    <row r="908" spans="6:19" x14ac:dyDescent="0.25">
      <c r="F908" s="140"/>
      <c r="R908" s="146">
        <v>45476</v>
      </c>
      <c r="S908" s="136">
        <v>94</v>
      </c>
    </row>
    <row r="909" spans="6:19" x14ac:dyDescent="0.25">
      <c r="F909" s="140"/>
      <c r="R909" s="146">
        <v>45477</v>
      </c>
      <c r="S909" s="136">
        <v>97.6</v>
      </c>
    </row>
    <row r="910" spans="6:19" x14ac:dyDescent="0.25">
      <c r="F910" s="140"/>
      <c r="R910" s="146">
        <v>45478</v>
      </c>
      <c r="S910" s="136">
        <v>98.9</v>
      </c>
    </row>
    <row r="911" spans="6:19" x14ac:dyDescent="0.25">
      <c r="F911" s="140"/>
      <c r="R911" s="146">
        <v>45481</v>
      </c>
      <c r="S911" s="136">
        <v>99</v>
      </c>
    </row>
    <row r="912" spans="6:19" x14ac:dyDescent="0.25">
      <c r="F912" s="140"/>
      <c r="R912" s="146">
        <v>45482</v>
      </c>
      <c r="S912" s="136">
        <v>96.6</v>
      </c>
    </row>
    <row r="913" spans="6:19" x14ac:dyDescent="0.25">
      <c r="F913" s="140"/>
      <c r="R913" s="146">
        <v>45483</v>
      </c>
      <c r="S913" s="136">
        <v>97</v>
      </c>
    </row>
    <row r="914" spans="6:19" x14ac:dyDescent="0.25">
      <c r="F914" s="140"/>
      <c r="R914" s="146">
        <v>45484</v>
      </c>
      <c r="S914" s="136">
        <v>99.8</v>
      </c>
    </row>
    <row r="915" spans="6:19" x14ac:dyDescent="0.25">
      <c r="F915" s="140"/>
      <c r="R915" s="146">
        <v>45485</v>
      </c>
      <c r="S915" s="136">
        <v>101</v>
      </c>
    </row>
    <row r="916" spans="6:19" x14ac:dyDescent="0.25">
      <c r="F916" s="140"/>
      <c r="R916" s="146">
        <v>45488</v>
      </c>
      <c r="S916" s="136">
        <v>100</v>
      </c>
    </row>
    <row r="917" spans="6:19" x14ac:dyDescent="0.25">
      <c r="F917" s="140"/>
      <c r="R917" s="146">
        <v>45489</v>
      </c>
      <c r="S917" s="136">
        <v>100.4</v>
      </c>
    </row>
    <row r="918" spans="6:19" x14ac:dyDescent="0.25">
      <c r="F918" s="140"/>
      <c r="R918" s="146">
        <v>45490</v>
      </c>
      <c r="S918" s="136">
        <v>100.4</v>
      </c>
    </row>
    <row r="919" spans="6:19" x14ac:dyDescent="0.25">
      <c r="F919" s="140"/>
      <c r="R919" s="146">
        <v>45491</v>
      </c>
      <c r="S919" s="136">
        <v>101</v>
      </c>
    </row>
    <row r="920" spans="6:19" x14ac:dyDescent="0.25">
      <c r="F920" s="140"/>
      <c r="R920" s="146">
        <v>45492</v>
      </c>
      <c r="S920" s="136">
        <v>100</v>
      </c>
    </row>
    <row r="921" spans="6:19" x14ac:dyDescent="0.25">
      <c r="F921" s="140"/>
      <c r="R921" s="146">
        <v>45495</v>
      </c>
      <c r="S921" s="136">
        <v>106</v>
      </c>
    </row>
    <row r="922" spans="6:19" x14ac:dyDescent="0.25">
      <c r="F922" s="140"/>
      <c r="R922" s="146">
        <v>45496</v>
      </c>
      <c r="S922" s="136">
        <v>112.4</v>
      </c>
    </row>
    <row r="923" spans="6:19" x14ac:dyDescent="0.25">
      <c r="F923" s="140"/>
      <c r="R923" s="146">
        <v>45497</v>
      </c>
      <c r="S923" s="136">
        <v>109.8</v>
      </c>
    </row>
    <row r="924" spans="6:19" x14ac:dyDescent="0.25">
      <c r="F924" s="140"/>
      <c r="R924" s="146">
        <v>45498</v>
      </c>
      <c r="S924" s="136">
        <v>113</v>
      </c>
    </row>
    <row r="925" spans="6:19" x14ac:dyDescent="0.25">
      <c r="F925" s="140"/>
      <c r="R925" s="146">
        <v>45499</v>
      </c>
      <c r="S925" s="136">
        <v>114.4</v>
      </c>
    </row>
    <row r="926" spans="6:19" x14ac:dyDescent="0.25">
      <c r="F926" s="140"/>
      <c r="R926" s="146">
        <v>45502</v>
      </c>
      <c r="S926" s="136">
        <v>120.8</v>
      </c>
    </row>
    <row r="927" spans="6:19" x14ac:dyDescent="0.25">
      <c r="F927" s="140"/>
      <c r="R927" s="146">
        <v>45503</v>
      </c>
      <c r="S927" s="136">
        <v>120.8</v>
      </c>
    </row>
    <row r="928" spans="6:19" x14ac:dyDescent="0.25">
      <c r="F928" s="140"/>
      <c r="R928" s="146">
        <v>45504</v>
      </c>
      <c r="S928" s="136">
        <v>119.6</v>
      </c>
    </row>
    <row r="929" spans="6:19" x14ac:dyDescent="0.25">
      <c r="F929" s="140"/>
      <c r="R929" s="146">
        <v>45505</v>
      </c>
      <c r="S929" s="136">
        <v>121.8</v>
      </c>
    </row>
    <row r="930" spans="6:19" x14ac:dyDescent="0.25">
      <c r="F930" s="140"/>
      <c r="R930" s="146">
        <v>45506</v>
      </c>
      <c r="S930" s="136">
        <v>120.4</v>
      </c>
    </row>
    <row r="931" spans="6:19" x14ac:dyDescent="0.25">
      <c r="F931" s="140"/>
      <c r="R931" s="146">
        <v>45509</v>
      </c>
      <c r="S931" s="136">
        <v>116.2</v>
      </c>
    </row>
    <row r="932" spans="6:19" x14ac:dyDescent="0.25">
      <c r="F932" s="140"/>
      <c r="R932" s="146">
        <v>45510</v>
      </c>
      <c r="S932" s="136">
        <v>116.8</v>
      </c>
    </row>
    <row r="933" spans="6:19" x14ac:dyDescent="0.25">
      <c r="F933" s="140"/>
      <c r="R933" s="146">
        <v>45511</v>
      </c>
      <c r="S933" s="136">
        <v>118.6</v>
      </c>
    </row>
    <row r="934" spans="6:19" x14ac:dyDescent="0.25">
      <c r="F934" s="140"/>
      <c r="R934" s="146">
        <v>45512</v>
      </c>
      <c r="S934" s="136">
        <v>118.4</v>
      </c>
    </row>
    <row r="935" spans="6:19" x14ac:dyDescent="0.25">
      <c r="F935" s="140"/>
      <c r="R935" s="146">
        <v>45513</v>
      </c>
      <c r="S935" s="136">
        <v>120</v>
      </c>
    </row>
    <row r="936" spans="6:19" x14ac:dyDescent="0.25">
      <c r="F936" s="140"/>
      <c r="R936" s="146">
        <v>45516</v>
      </c>
      <c r="S936" s="136">
        <v>121.4</v>
      </c>
    </row>
    <row r="937" spans="6:19" x14ac:dyDescent="0.25">
      <c r="F937" s="140"/>
      <c r="R937" s="146">
        <v>45517</v>
      </c>
      <c r="S937" s="136">
        <v>122.4</v>
      </c>
    </row>
    <row r="938" spans="6:19" x14ac:dyDescent="0.25">
      <c r="F938" s="140"/>
      <c r="R938" s="146">
        <v>45518</v>
      </c>
      <c r="S938" s="136">
        <v>125</v>
      </c>
    </row>
    <row r="939" spans="6:19" x14ac:dyDescent="0.25">
      <c r="F939" s="140"/>
      <c r="R939" s="146">
        <v>45519</v>
      </c>
      <c r="S939" s="136">
        <v>128.4</v>
      </c>
    </row>
    <row r="940" spans="6:19" x14ac:dyDescent="0.25">
      <c r="F940" s="140"/>
      <c r="R940" s="146">
        <v>45520</v>
      </c>
      <c r="S940" s="136">
        <v>128</v>
      </c>
    </row>
    <row r="941" spans="6:19" x14ac:dyDescent="0.25">
      <c r="F941" s="140"/>
      <c r="R941" s="146">
        <v>45523</v>
      </c>
      <c r="S941" s="136">
        <v>130.6</v>
      </c>
    </row>
    <row r="942" spans="6:19" x14ac:dyDescent="0.25">
      <c r="F942" s="140"/>
      <c r="R942" s="146">
        <v>45524</v>
      </c>
      <c r="S942" s="136">
        <v>129</v>
      </c>
    </row>
    <row r="943" spans="6:19" x14ac:dyDescent="0.25">
      <c r="F943" s="140"/>
      <c r="R943" s="146">
        <v>45525</v>
      </c>
      <c r="S943" s="136">
        <v>130</v>
      </c>
    </row>
    <row r="944" spans="6:19" x14ac:dyDescent="0.25">
      <c r="F944" s="140"/>
      <c r="R944" s="146">
        <v>45526</v>
      </c>
      <c r="S944" s="136">
        <v>130.19999999999999</v>
      </c>
    </row>
    <row r="945" spans="6:19" x14ac:dyDescent="0.25">
      <c r="F945" s="140"/>
      <c r="R945" s="146">
        <v>45527</v>
      </c>
      <c r="S945" s="136">
        <v>130.19999999999999</v>
      </c>
    </row>
    <row r="946" spans="6:19" x14ac:dyDescent="0.25">
      <c r="F946" s="140"/>
      <c r="R946" s="146">
        <v>45531</v>
      </c>
      <c r="S946" s="136">
        <v>127</v>
      </c>
    </row>
    <row r="947" spans="6:19" x14ac:dyDescent="0.25">
      <c r="F947" s="140"/>
      <c r="R947" s="146">
        <v>45532</v>
      </c>
      <c r="S947" s="136">
        <v>126.4</v>
      </c>
    </row>
    <row r="948" spans="6:19" x14ac:dyDescent="0.25">
      <c r="F948" s="140"/>
      <c r="R948" s="146">
        <v>45533</v>
      </c>
      <c r="S948" s="136">
        <v>124.2</v>
      </c>
    </row>
    <row r="949" spans="6:19" x14ac:dyDescent="0.25">
      <c r="F949" s="140"/>
      <c r="R949" s="146">
        <v>45534</v>
      </c>
      <c r="S949" s="136">
        <v>125.2</v>
      </c>
    </row>
    <row r="950" spans="6:19" x14ac:dyDescent="0.25">
      <c r="F950" s="140"/>
      <c r="R950" s="146">
        <v>45537</v>
      </c>
      <c r="S950" s="136">
        <v>123.8</v>
      </c>
    </row>
    <row r="951" spans="6:19" x14ac:dyDescent="0.25">
      <c r="F951" s="140"/>
      <c r="R951" s="146">
        <v>45538</v>
      </c>
      <c r="S951" s="136">
        <v>122.8</v>
      </c>
    </row>
    <row r="952" spans="6:19" x14ac:dyDescent="0.25">
      <c r="F952" s="140"/>
      <c r="R952" s="146">
        <v>45539</v>
      </c>
      <c r="S952" s="136">
        <v>122.2</v>
      </c>
    </row>
    <row r="953" spans="6:19" x14ac:dyDescent="0.25">
      <c r="F953" s="140"/>
      <c r="R953" s="146">
        <v>45540</v>
      </c>
      <c r="S953" s="136">
        <v>123.4</v>
      </c>
    </row>
    <row r="954" spans="6:19" x14ac:dyDescent="0.25">
      <c r="F954" s="140"/>
      <c r="R954" s="146">
        <v>45541</v>
      </c>
      <c r="S954" s="136">
        <v>126.8</v>
      </c>
    </row>
    <row r="955" spans="6:19" x14ac:dyDescent="0.25">
      <c r="F955" s="140"/>
      <c r="R955" s="146">
        <v>45544</v>
      </c>
      <c r="S955" s="136">
        <v>128</v>
      </c>
    </row>
    <row r="956" spans="6:19" x14ac:dyDescent="0.25">
      <c r="F956" s="140"/>
      <c r="R956" s="146">
        <v>45545</v>
      </c>
      <c r="S956" s="136">
        <v>129.4</v>
      </c>
    </row>
    <row r="957" spans="6:19" x14ac:dyDescent="0.25">
      <c r="F957" s="140"/>
      <c r="R957" s="146">
        <v>45546</v>
      </c>
      <c r="S957" s="136">
        <v>125</v>
      </c>
    </row>
    <row r="958" spans="6:19" x14ac:dyDescent="0.25">
      <c r="F958" s="140"/>
      <c r="R958" s="146">
        <v>45547</v>
      </c>
      <c r="S958" s="136">
        <v>126.2</v>
      </c>
    </row>
    <row r="959" spans="6:19" x14ac:dyDescent="0.25">
      <c r="F959" s="140"/>
      <c r="R959" s="146">
        <v>45548</v>
      </c>
      <c r="S959" s="136">
        <v>129.19999999999999</v>
      </c>
    </row>
    <row r="960" spans="6:19" x14ac:dyDescent="0.25">
      <c r="F960" s="140"/>
      <c r="R960" s="146">
        <v>45551</v>
      </c>
      <c r="S960" s="136">
        <v>130</v>
      </c>
    </row>
    <row r="961" spans="6:19" x14ac:dyDescent="0.25">
      <c r="F961" s="140"/>
      <c r="R961" s="146">
        <v>45552</v>
      </c>
      <c r="S961" s="136">
        <v>129.4</v>
      </c>
    </row>
    <row r="962" spans="6:19" x14ac:dyDescent="0.25">
      <c r="F962" s="140"/>
      <c r="R962" s="146">
        <v>45553</v>
      </c>
      <c r="S962" s="136">
        <v>132</v>
      </c>
    </row>
    <row r="963" spans="6:19" x14ac:dyDescent="0.25">
      <c r="F963" s="140"/>
      <c r="R963" s="146">
        <v>45554</v>
      </c>
      <c r="S963" s="136">
        <v>133</v>
      </c>
    </row>
    <row r="964" spans="6:19" x14ac:dyDescent="0.25">
      <c r="F964" s="140"/>
      <c r="R964" s="146">
        <v>45555</v>
      </c>
      <c r="S964" s="136">
        <v>141</v>
      </c>
    </row>
    <row r="965" spans="6:19" x14ac:dyDescent="0.25">
      <c r="F965" s="140"/>
      <c r="R965" s="146">
        <v>45558</v>
      </c>
      <c r="S965" s="136">
        <v>143</v>
      </c>
    </row>
    <row r="966" spans="6:19" x14ac:dyDescent="0.25">
      <c r="F966" s="140"/>
      <c r="R966" s="146">
        <v>45559</v>
      </c>
      <c r="S966" s="136">
        <v>112.8</v>
      </c>
    </row>
    <row r="967" spans="6:19" x14ac:dyDescent="0.25">
      <c r="F967" s="140"/>
      <c r="R967" s="146">
        <v>45560</v>
      </c>
      <c r="S967" s="136">
        <v>110</v>
      </c>
    </row>
    <row r="968" spans="6:19" x14ac:dyDescent="0.25">
      <c r="F968" s="140"/>
      <c r="R968" s="146">
        <v>45561</v>
      </c>
      <c r="S968" s="136">
        <v>105</v>
      </c>
    </row>
    <row r="969" spans="6:19" x14ac:dyDescent="0.25">
      <c r="F969" s="140"/>
      <c r="R969" s="146">
        <v>45562</v>
      </c>
      <c r="S969" s="136">
        <v>105.4</v>
      </c>
    </row>
    <row r="970" spans="6:19" x14ac:dyDescent="0.25">
      <c r="F970" s="140"/>
      <c r="R970" s="146">
        <v>45565</v>
      </c>
      <c r="S970" s="136">
        <v>105.6</v>
      </c>
    </row>
    <row r="971" spans="6:19" x14ac:dyDescent="0.25">
      <c r="F971" s="140"/>
      <c r="R971" s="146">
        <v>45566</v>
      </c>
      <c r="S971" s="136">
        <v>101.4</v>
      </c>
    </row>
    <row r="972" spans="6:19" x14ac:dyDescent="0.25">
      <c r="F972" s="140"/>
      <c r="R972" s="146">
        <v>45567</v>
      </c>
      <c r="S972" s="136">
        <v>99</v>
      </c>
    </row>
    <row r="973" spans="6:19" x14ac:dyDescent="0.25">
      <c r="F973" s="140"/>
      <c r="R973" s="146">
        <v>45568</v>
      </c>
      <c r="S973" s="136">
        <v>96.6</v>
      </c>
    </row>
    <row r="974" spans="6:19" x14ac:dyDescent="0.25">
      <c r="F974" s="140"/>
      <c r="R974" s="146">
        <v>45569</v>
      </c>
      <c r="S974" s="136">
        <v>97.7</v>
      </c>
    </row>
    <row r="975" spans="6:19" x14ac:dyDescent="0.25">
      <c r="F975" s="140"/>
      <c r="R975" s="146">
        <v>45572</v>
      </c>
      <c r="S975" s="136">
        <v>95.6</v>
      </c>
    </row>
    <row r="976" spans="6:19" x14ac:dyDescent="0.25">
      <c r="F976" s="140"/>
      <c r="R976" s="146">
        <v>45573</v>
      </c>
      <c r="S976" s="136">
        <v>93.8</v>
      </c>
    </row>
    <row r="977" spans="6:19" x14ac:dyDescent="0.25">
      <c r="F977" s="140"/>
      <c r="R977" s="146">
        <v>45574</v>
      </c>
      <c r="S977" s="136">
        <v>94.7</v>
      </c>
    </row>
    <row r="978" spans="6:19" x14ac:dyDescent="0.25">
      <c r="F978" s="140"/>
      <c r="R978" s="146">
        <v>45575</v>
      </c>
      <c r="S978" s="136">
        <v>93.6</v>
      </c>
    </row>
    <row r="979" spans="6:19" x14ac:dyDescent="0.25">
      <c r="F979" s="140"/>
      <c r="R979" s="146">
        <v>45576</v>
      </c>
      <c r="S979" s="136">
        <v>92.5</v>
      </c>
    </row>
    <row r="980" spans="6:19" x14ac:dyDescent="0.25">
      <c r="F980" s="140"/>
      <c r="R980" s="146">
        <v>45579</v>
      </c>
      <c r="S980" s="136">
        <v>92</v>
      </c>
    </row>
    <row r="981" spans="6:19" x14ac:dyDescent="0.25">
      <c r="F981" s="140"/>
      <c r="R981" s="146">
        <v>45580</v>
      </c>
      <c r="S981" s="136">
        <v>92.5</v>
      </c>
    </row>
    <row r="982" spans="6:19" x14ac:dyDescent="0.25">
      <c r="F982" s="140"/>
      <c r="R982" s="146">
        <v>45581</v>
      </c>
      <c r="S982" s="136">
        <v>91.9</v>
      </c>
    </row>
    <row r="983" spans="6:19" x14ac:dyDescent="0.25">
      <c r="F983" s="140"/>
      <c r="R983" s="146">
        <v>45582</v>
      </c>
      <c r="S983" s="136">
        <v>92.1</v>
      </c>
    </row>
    <row r="984" spans="6:19" x14ac:dyDescent="0.25">
      <c r="F984" s="140"/>
      <c r="R984" s="146">
        <v>45583</v>
      </c>
      <c r="S984" s="136">
        <v>90.6</v>
      </c>
    </row>
    <row r="985" spans="6:19" x14ac:dyDescent="0.25">
      <c r="F985" s="140"/>
      <c r="R985" s="146">
        <v>45586</v>
      </c>
      <c r="S985" s="136">
        <v>88.5</v>
      </c>
    </row>
    <row r="986" spans="6:19" x14ac:dyDescent="0.25">
      <c r="F986" s="140"/>
      <c r="R986" s="146">
        <v>45587</v>
      </c>
      <c r="S986" s="136">
        <v>88</v>
      </c>
    </row>
    <row r="987" spans="6:19" x14ac:dyDescent="0.25">
      <c r="F987" s="140"/>
      <c r="R987" s="146">
        <v>45588</v>
      </c>
      <c r="S987" s="136">
        <v>89</v>
      </c>
    </row>
    <row r="988" spans="6:19" x14ac:dyDescent="0.25">
      <c r="F988" s="140"/>
      <c r="R988" s="146">
        <v>45589</v>
      </c>
      <c r="S988" s="136">
        <v>88</v>
      </c>
    </row>
    <row r="989" spans="6:19" x14ac:dyDescent="0.25">
      <c r="F989" s="140"/>
      <c r="R989" s="146">
        <v>45590</v>
      </c>
      <c r="S989" s="136">
        <v>90.6</v>
      </c>
    </row>
    <row r="990" spans="6:19" x14ac:dyDescent="0.25">
      <c r="F990" s="140"/>
      <c r="R990" s="146">
        <v>45593</v>
      </c>
      <c r="S990" s="136">
        <v>89.1</v>
      </c>
    </row>
    <row r="991" spans="6:19" x14ac:dyDescent="0.25">
      <c r="F991" s="140"/>
      <c r="R991" s="146">
        <v>45594</v>
      </c>
      <c r="S991" s="136">
        <v>87</v>
      </c>
    </row>
    <row r="992" spans="6:19" x14ac:dyDescent="0.25">
      <c r="F992" s="140"/>
      <c r="R992" s="146">
        <v>45595</v>
      </c>
      <c r="S992" s="136">
        <v>90.9</v>
      </c>
    </row>
    <row r="993" spans="6:19" x14ac:dyDescent="0.25">
      <c r="F993" s="140"/>
      <c r="R993" s="146">
        <v>45596</v>
      </c>
      <c r="S993" s="136">
        <v>84.6</v>
      </c>
    </row>
    <row r="994" spans="6:19" x14ac:dyDescent="0.25">
      <c r="F994" s="140"/>
      <c r="R994" s="146">
        <v>45597</v>
      </c>
      <c r="S994" s="136">
        <v>84.9</v>
      </c>
    </row>
    <row r="995" spans="6:19" x14ac:dyDescent="0.25">
      <c r="F995" s="140"/>
      <c r="R995" s="146">
        <v>45600</v>
      </c>
      <c r="S995" s="136">
        <v>84.5</v>
      </c>
    </row>
    <row r="996" spans="6:19" x14ac:dyDescent="0.25">
      <c r="F996" s="140"/>
      <c r="R996" s="146">
        <v>45601</v>
      </c>
      <c r="S996" s="136">
        <v>82</v>
      </c>
    </row>
    <row r="997" spans="6:19" x14ac:dyDescent="0.25">
      <c r="F997" s="140"/>
      <c r="R997" s="146">
        <v>45602</v>
      </c>
      <c r="S997" s="136">
        <v>82.3</v>
      </c>
    </row>
    <row r="998" spans="6:19" x14ac:dyDescent="0.25">
      <c r="F998" s="140"/>
      <c r="R998" s="146">
        <v>45603</v>
      </c>
      <c r="S998" s="136">
        <v>85</v>
      </c>
    </row>
    <row r="999" spans="6:19" x14ac:dyDescent="0.25">
      <c r="F999" s="140"/>
      <c r="R999" s="146">
        <v>45604</v>
      </c>
      <c r="S999" s="136">
        <v>82.8</v>
      </c>
    </row>
    <row r="1000" spans="6:19" x14ac:dyDescent="0.25">
      <c r="F1000" s="140"/>
      <c r="R1000" s="146">
        <v>45607</v>
      </c>
      <c r="S1000" s="136">
        <v>82.8</v>
      </c>
    </row>
    <row r="1001" spans="6:19" x14ac:dyDescent="0.25">
      <c r="R1001" s="146">
        <v>45608</v>
      </c>
      <c r="S1001" s="136">
        <v>81.3</v>
      </c>
    </row>
    <row r="1002" spans="6:19" x14ac:dyDescent="0.25">
      <c r="R1002" s="146">
        <v>45609</v>
      </c>
      <c r="S1002" s="136">
        <v>79.599999999999994</v>
      </c>
    </row>
    <row r="1003" spans="6:19" x14ac:dyDescent="0.25">
      <c r="R1003" s="146">
        <v>45610</v>
      </c>
      <c r="S1003" s="136">
        <v>80.400000000000006</v>
      </c>
    </row>
    <row r="1004" spans="6:19" x14ac:dyDescent="0.25">
      <c r="R1004" s="146">
        <v>45611</v>
      </c>
      <c r="S1004" s="136">
        <v>80.2</v>
      </c>
    </row>
    <row r="1005" spans="6:19" x14ac:dyDescent="0.25">
      <c r="R1005" s="146">
        <v>45614</v>
      </c>
      <c r="S1005" s="136">
        <v>80.400000000000006</v>
      </c>
    </row>
    <row r="1006" spans="6:19" x14ac:dyDescent="0.25">
      <c r="R1006" s="146">
        <v>45615</v>
      </c>
      <c r="S1006" s="136">
        <v>80</v>
      </c>
    </row>
    <row r="1007" spans="6:19" x14ac:dyDescent="0.25">
      <c r="R1007" s="146">
        <v>45616</v>
      </c>
      <c r="S1007" s="136">
        <v>81.400000000000006</v>
      </c>
    </row>
    <row r="1008" spans="6:19" x14ac:dyDescent="0.25">
      <c r="R1008" s="146">
        <v>45617</v>
      </c>
      <c r="S1008" s="136">
        <v>81.900000000000006</v>
      </c>
    </row>
    <row r="1009" spans="18:19" x14ac:dyDescent="0.25">
      <c r="R1009" s="146">
        <v>45618</v>
      </c>
      <c r="S1009" s="136">
        <v>86.4</v>
      </c>
    </row>
    <row r="1010" spans="18:19" x14ac:dyDescent="0.25">
      <c r="R1010" s="146">
        <v>45621</v>
      </c>
      <c r="S1010" s="136">
        <v>89.9</v>
      </c>
    </row>
    <row r="1011" spans="18:19" x14ac:dyDescent="0.25">
      <c r="R1011" s="146">
        <v>45622</v>
      </c>
      <c r="S1011" s="136">
        <v>89.6</v>
      </c>
    </row>
    <row r="1012" spans="18:19" x14ac:dyDescent="0.25">
      <c r="R1012" s="146">
        <v>45623</v>
      </c>
      <c r="S1012" s="136">
        <v>89.3</v>
      </c>
    </row>
    <row r="1013" spans="18:19" x14ac:dyDescent="0.25">
      <c r="R1013" s="146">
        <v>45624</v>
      </c>
      <c r="S1013" s="136">
        <v>86.2</v>
      </c>
    </row>
    <row r="1014" spans="18:19" x14ac:dyDescent="0.25">
      <c r="R1014" s="146">
        <v>45625</v>
      </c>
      <c r="S1014" s="136">
        <v>89.1</v>
      </c>
    </row>
    <row r="1015" spans="18:19" x14ac:dyDescent="0.25">
      <c r="R1015" s="146">
        <v>45628</v>
      </c>
      <c r="S1015" s="136">
        <v>90.4</v>
      </c>
    </row>
    <row r="1016" spans="18:19" x14ac:dyDescent="0.25">
      <c r="R1016" s="146">
        <v>45629</v>
      </c>
      <c r="S1016" s="136">
        <v>91.3</v>
      </c>
    </row>
    <row r="1017" spans="18:19" x14ac:dyDescent="0.25">
      <c r="R1017" s="146">
        <v>45630</v>
      </c>
      <c r="S1017" s="136">
        <v>90.3</v>
      </c>
    </row>
    <row r="1018" spans="18:19" x14ac:dyDescent="0.25">
      <c r="R1018" s="146">
        <v>45631</v>
      </c>
      <c r="S1018" s="136">
        <v>97.5</v>
      </c>
    </row>
    <row r="1019" spans="18:19" x14ac:dyDescent="0.25">
      <c r="R1019" s="146">
        <v>45632</v>
      </c>
      <c r="S1019" s="136">
        <v>96.8</v>
      </c>
    </row>
    <row r="1020" spans="18:19" x14ac:dyDescent="0.25">
      <c r="R1020" s="146">
        <v>45635</v>
      </c>
      <c r="S1020" s="136">
        <v>102</v>
      </c>
    </row>
    <row r="1021" spans="18:19" x14ac:dyDescent="0.25">
      <c r="R1021" s="146">
        <v>45636</v>
      </c>
      <c r="S1021" s="136">
        <v>103</v>
      </c>
    </row>
    <row r="1022" spans="18:19" x14ac:dyDescent="0.25">
      <c r="R1022" s="146">
        <v>45637</v>
      </c>
      <c r="S1022" s="136">
        <v>101.4</v>
      </c>
    </row>
    <row r="1023" spans="18:19" x14ac:dyDescent="0.25">
      <c r="R1023" s="146">
        <v>45638</v>
      </c>
      <c r="S1023" s="136">
        <v>103.2</v>
      </c>
    </row>
    <row r="1024" spans="18:19" x14ac:dyDescent="0.25">
      <c r="R1024" s="146">
        <v>45639</v>
      </c>
      <c r="S1024" s="136">
        <v>103</v>
      </c>
    </row>
    <row r="1025" spans="18:19" x14ac:dyDescent="0.25">
      <c r="R1025" s="146">
        <v>45642</v>
      </c>
      <c r="S1025" s="136">
        <v>100.4</v>
      </c>
    </row>
    <row r="1026" spans="18:19" x14ac:dyDescent="0.25">
      <c r="R1026" s="146">
        <v>45643</v>
      </c>
      <c r="S1026" s="136">
        <v>99.1</v>
      </c>
    </row>
    <row r="1027" spans="18:19" x14ac:dyDescent="0.25">
      <c r="R1027" s="146">
        <v>45644</v>
      </c>
      <c r="S1027" s="136">
        <v>95.3</v>
      </c>
    </row>
    <row r="1028" spans="18:19" x14ac:dyDescent="0.25">
      <c r="R1028" s="146">
        <v>45645</v>
      </c>
      <c r="S1028" s="136">
        <v>95.9</v>
      </c>
    </row>
    <row r="1029" spans="18:19" x14ac:dyDescent="0.25">
      <c r="R1029" s="146">
        <v>45646</v>
      </c>
      <c r="S1029" s="136">
        <v>96.9</v>
      </c>
    </row>
    <row r="1030" spans="18:19" x14ac:dyDescent="0.25">
      <c r="R1030" s="146">
        <v>45649</v>
      </c>
      <c r="S1030" s="136">
        <v>95.4</v>
      </c>
    </row>
    <row r="1031" spans="18:19" x14ac:dyDescent="0.25">
      <c r="R1031" s="146">
        <v>45650</v>
      </c>
      <c r="S1031" s="136">
        <v>96.8</v>
      </c>
    </row>
    <row r="1032" spans="18:19" x14ac:dyDescent="0.25">
      <c r="R1032" s="146">
        <v>45653</v>
      </c>
      <c r="S1032" s="136">
        <v>95.7</v>
      </c>
    </row>
    <row r="1033" spans="18:19" x14ac:dyDescent="0.25">
      <c r="R1033" s="146">
        <v>45656</v>
      </c>
      <c r="S1033" s="136">
        <v>96.7</v>
      </c>
    </row>
    <row r="1034" spans="18:19" x14ac:dyDescent="0.25">
      <c r="R1034" s="146">
        <v>45657</v>
      </c>
      <c r="S1034" s="136">
        <v>97.8</v>
      </c>
    </row>
    <row r="1035" spans="18:19" x14ac:dyDescent="0.25">
      <c r="R1035" s="146">
        <v>45659</v>
      </c>
      <c r="S1035" s="136">
        <v>98.2</v>
      </c>
    </row>
    <row r="1036" spans="18:19" x14ac:dyDescent="0.25">
      <c r="R1036" s="146">
        <v>45660</v>
      </c>
      <c r="S1036" s="136">
        <v>96.9</v>
      </c>
    </row>
    <row r="1037" spans="18:19" x14ac:dyDescent="0.25">
      <c r="R1037" s="146">
        <v>45663</v>
      </c>
      <c r="S1037" s="136">
        <v>98</v>
      </c>
    </row>
    <row r="1038" spans="18:19" x14ac:dyDescent="0.25">
      <c r="R1038" s="146">
        <v>45664</v>
      </c>
      <c r="S1038" s="136">
        <v>94.6</v>
      </c>
    </row>
    <row r="1039" spans="18:19" x14ac:dyDescent="0.25">
      <c r="R1039" s="146">
        <v>45665</v>
      </c>
      <c r="S1039" s="136">
        <v>91.3</v>
      </c>
    </row>
    <row r="1040" spans="18:19" x14ac:dyDescent="0.25">
      <c r="R1040" s="146">
        <v>45666</v>
      </c>
      <c r="S1040" s="136">
        <v>92.7</v>
      </c>
    </row>
    <row r="1041" spans="18:19" x14ac:dyDescent="0.25">
      <c r="R1041" s="146">
        <v>45667</v>
      </c>
      <c r="S1041" s="136">
        <v>91.5</v>
      </c>
    </row>
    <row r="1042" spans="18:19" x14ac:dyDescent="0.25">
      <c r="R1042" s="146">
        <v>45670</v>
      </c>
      <c r="S1042" s="136">
        <v>90.7</v>
      </c>
    </row>
    <row r="1043" spans="18:19" x14ac:dyDescent="0.25">
      <c r="R1043" s="146">
        <v>45671</v>
      </c>
      <c r="S1043" s="136">
        <v>92</v>
      </c>
    </row>
    <row r="1044" spans="18:19" x14ac:dyDescent="0.25">
      <c r="R1044" s="146">
        <v>45672</v>
      </c>
      <c r="S1044" s="136">
        <v>95.2</v>
      </c>
    </row>
    <row r="1045" spans="18:19" x14ac:dyDescent="0.25">
      <c r="R1045" s="146">
        <v>45673</v>
      </c>
      <c r="S1045" s="136">
        <v>95.7</v>
      </c>
    </row>
    <row r="1046" spans="18:19" x14ac:dyDescent="0.25">
      <c r="R1046" s="146">
        <v>45674</v>
      </c>
      <c r="S1046" s="136">
        <v>92.3</v>
      </c>
    </row>
    <row r="1047" spans="18:19" x14ac:dyDescent="0.25">
      <c r="R1047" s="146">
        <v>45677</v>
      </c>
      <c r="S1047" s="136">
        <v>97.1</v>
      </c>
    </row>
    <row r="1048" spans="18:19" x14ac:dyDescent="0.25">
      <c r="R1048" s="146">
        <v>45678</v>
      </c>
      <c r="S1048" s="136">
        <v>94.4</v>
      </c>
    </row>
    <row r="1049" spans="18:19" x14ac:dyDescent="0.25">
      <c r="R1049" s="146">
        <v>45679</v>
      </c>
      <c r="S1049" s="136">
        <v>93.5</v>
      </c>
    </row>
    <row r="1050" spans="18:19" x14ac:dyDescent="0.25">
      <c r="R1050" s="146">
        <v>45680</v>
      </c>
      <c r="S1050" s="136">
        <v>92.8</v>
      </c>
    </row>
    <row r="1051" spans="18:19" x14ac:dyDescent="0.25">
      <c r="R1051" s="146">
        <v>45681</v>
      </c>
      <c r="S1051" s="136">
        <v>93.5</v>
      </c>
    </row>
    <row r="1052" spans="18:19" x14ac:dyDescent="0.25">
      <c r="R1052" s="146">
        <v>45684</v>
      </c>
      <c r="S1052" s="136">
        <v>92.6</v>
      </c>
    </row>
    <row r="1053" spans="18:19" x14ac:dyDescent="0.25">
      <c r="R1053" s="146">
        <v>45685</v>
      </c>
      <c r="S1053" s="136">
        <v>94.4</v>
      </c>
    </row>
    <row r="1054" spans="18:19" x14ac:dyDescent="0.25">
      <c r="R1054" s="146">
        <v>45686</v>
      </c>
      <c r="S1054" s="136">
        <v>93.6</v>
      </c>
    </row>
    <row r="1055" spans="18:19" x14ac:dyDescent="0.25">
      <c r="R1055" s="146">
        <v>45687</v>
      </c>
      <c r="S1055" s="136">
        <v>95.2</v>
      </c>
    </row>
    <row r="1056" spans="18:19" x14ac:dyDescent="0.25">
      <c r="R1056" s="146">
        <v>45688</v>
      </c>
      <c r="S1056" s="136">
        <v>95</v>
      </c>
    </row>
    <row r="1057" spans="18:19" x14ac:dyDescent="0.25">
      <c r="R1057" s="146">
        <v>45691</v>
      </c>
      <c r="S1057" s="136">
        <v>94.5</v>
      </c>
    </row>
    <row r="1058" spans="18:19" x14ac:dyDescent="0.25">
      <c r="R1058" s="146">
        <v>45692</v>
      </c>
      <c r="S1058" s="136">
        <v>94.2</v>
      </c>
    </row>
    <row r="1059" spans="18:19" x14ac:dyDescent="0.25">
      <c r="R1059" s="146">
        <v>45693</v>
      </c>
      <c r="S1059" s="136">
        <v>94.1</v>
      </c>
    </row>
    <row r="1060" spans="18:19" x14ac:dyDescent="0.25">
      <c r="R1060" s="146">
        <v>45694</v>
      </c>
      <c r="S1060" s="136">
        <v>94.2</v>
      </c>
    </row>
    <row r="1061" spans="18:19" x14ac:dyDescent="0.25">
      <c r="R1061" s="146">
        <v>45695</v>
      </c>
      <c r="S1061" s="136">
        <v>93.2</v>
      </c>
    </row>
    <row r="1062" spans="18:19" x14ac:dyDescent="0.25">
      <c r="R1062" s="146">
        <v>45698</v>
      </c>
      <c r="S1062" s="136">
        <v>93.9</v>
      </c>
    </row>
    <row r="1063" spans="18:19" x14ac:dyDescent="0.25">
      <c r="R1063" s="146">
        <v>45699</v>
      </c>
      <c r="S1063" s="136">
        <v>92.7</v>
      </c>
    </row>
    <row r="1064" spans="18:19" x14ac:dyDescent="0.25">
      <c r="R1064" s="146">
        <v>45700</v>
      </c>
      <c r="S1064" s="136">
        <v>93</v>
      </c>
    </row>
    <row r="1065" spans="18:19" x14ac:dyDescent="0.25">
      <c r="R1065" s="146">
        <v>45701</v>
      </c>
      <c r="S1065" s="136">
        <v>93.9</v>
      </c>
    </row>
    <row r="1066" spans="18:19" x14ac:dyDescent="0.25">
      <c r="R1066" s="146">
        <v>45702</v>
      </c>
      <c r="S1066" s="136">
        <v>92.9</v>
      </c>
    </row>
    <row r="1067" spans="18:19" x14ac:dyDescent="0.25">
      <c r="R1067" s="146">
        <v>45705</v>
      </c>
      <c r="S1067" s="136">
        <v>93</v>
      </c>
    </row>
    <row r="1068" spans="18:19" x14ac:dyDescent="0.25">
      <c r="R1068" s="146">
        <v>45706</v>
      </c>
      <c r="S1068" s="136">
        <v>94</v>
      </c>
    </row>
    <row r="1069" spans="18:19" x14ac:dyDescent="0.25">
      <c r="R1069" s="146">
        <v>45707</v>
      </c>
      <c r="S1069" s="136">
        <v>92.5</v>
      </c>
    </row>
    <row r="1070" spans="18:19" x14ac:dyDescent="0.25">
      <c r="R1070" s="146">
        <v>45708</v>
      </c>
      <c r="S1070" s="136">
        <v>95.5</v>
      </c>
    </row>
    <row r="1071" spans="18:19" x14ac:dyDescent="0.25">
      <c r="R1071" s="146">
        <v>45709</v>
      </c>
      <c r="S1071" s="136">
        <v>94.7</v>
      </c>
    </row>
    <row r="1072" spans="18:19" x14ac:dyDescent="0.25">
      <c r="R1072" s="146">
        <v>45712</v>
      </c>
      <c r="S1072" s="136">
        <v>92.3</v>
      </c>
    </row>
    <row r="1073" spans="18:19" x14ac:dyDescent="0.25">
      <c r="R1073" s="146">
        <v>45713</v>
      </c>
      <c r="S1073" s="136">
        <v>91.7</v>
      </c>
    </row>
    <row r="1074" spans="18:19" x14ac:dyDescent="0.25">
      <c r="R1074" s="146">
        <v>45714</v>
      </c>
      <c r="S1074" s="136">
        <v>91.7</v>
      </c>
    </row>
    <row r="1075" spans="18:19" x14ac:dyDescent="0.25">
      <c r="R1075" s="146">
        <v>45715</v>
      </c>
      <c r="S1075" s="136">
        <v>92.2</v>
      </c>
    </row>
    <row r="1076" spans="18:19" x14ac:dyDescent="0.25">
      <c r="R1076" s="146">
        <v>45716</v>
      </c>
      <c r="S1076" s="136">
        <v>90.7</v>
      </c>
    </row>
    <row r="1077" spans="18:19" x14ac:dyDescent="0.25">
      <c r="R1077" s="146">
        <v>45719</v>
      </c>
      <c r="S1077" s="136">
        <v>88.7</v>
      </c>
    </row>
    <row r="1078" spans="18:19" x14ac:dyDescent="0.25">
      <c r="R1078" s="146">
        <v>45720</v>
      </c>
      <c r="S1078" s="136">
        <v>84</v>
      </c>
    </row>
    <row r="1079" spans="18:19" x14ac:dyDescent="0.25">
      <c r="R1079" s="146">
        <v>45721</v>
      </c>
      <c r="S1079" s="136">
        <v>83.9</v>
      </c>
    </row>
    <row r="1080" spans="18:19" x14ac:dyDescent="0.25">
      <c r="R1080" s="146">
        <v>45722</v>
      </c>
      <c r="S1080" s="136">
        <v>83.6</v>
      </c>
    </row>
    <row r="1081" spans="18:19" x14ac:dyDescent="0.25">
      <c r="R1081" s="146">
        <v>45723</v>
      </c>
      <c r="S1081" s="136">
        <v>85</v>
      </c>
    </row>
    <row r="1082" spans="18:19" x14ac:dyDescent="0.25">
      <c r="R1082" s="146">
        <v>45726</v>
      </c>
      <c r="S1082" s="136">
        <v>84.2</v>
      </c>
    </row>
    <row r="1083" spans="18:19" x14ac:dyDescent="0.25">
      <c r="R1083" s="146">
        <v>45727</v>
      </c>
      <c r="S1083" s="136">
        <v>82.7</v>
      </c>
    </row>
    <row r="1084" spans="18:19" x14ac:dyDescent="0.25">
      <c r="R1084" s="146">
        <v>45728</v>
      </c>
      <c r="S1084" s="136">
        <v>82.2</v>
      </c>
    </row>
    <row r="1085" spans="18:19" x14ac:dyDescent="0.25">
      <c r="R1085" s="146">
        <v>45729</v>
      </c>
      <c r="S1085" s="136">
        <v>81.3</v>
      </c>
    </row>
    <row r="1086" spans="18:19" x14ac:dyDescent="0.25">
      <c r="R1086" s="146">
        <v>45730</v>
      </c>
      <c r="S1086" s="136">
        <v>82.3</v>
      </c>
    </row>
    <row r="1087" spans="18:19" x14ac:dyDescent="0.25">
      <c r="R1087" s="146">
        <v>45733</v>
      </c>
      <c r="S1087" s="136">
        <v>83.4</v>
      </c>
    </row>
    <row r="1088" spans="18:19" x14ac:dyDescent="0.25">
      <c r="R1088" s="146">
        <v>45734</v>
      </c>
      <c r="S1088" s="136">
        <v>83.8</v>
      </c>
    </row>
    <row r="1089" spans="18:19" x14ac:dyDescent="0.25">
      <c r="R1089" s="146">
        <v>45735</v>
      </c>
      <c r="S1089" s="136">
        <v>83.9</v>
      </c>
    </row>
    <row r="1090" spans="18:19" x14ac:dyDescent="0.25">
      <c r="R1090" s="146">
        <v>45736</v>
      </c>
      <c r="S1090" s="136">
        <v>84.1</v>
      </c>
    </row>
    <row r="1091" spans="18:19" x14ac:dyDescent="0.25">
      <c r="R1091" s="146">
        <v>45737</v>
      </c>
      <c r="S1091" s="136">
        <v>82.6</v>
      </c>
    </row>
    <row r="1092" spans="18:19" x14ac:dyDescent="0.25">
      <c r="R1092" s="146">
        <v>45740</v>
      </c>
      <c r="S1092" s="136">
        <v>82.7</v>
      </c>
    </row>
    <row r="1093" spans="18:19" x14ac:dyDescent="0.25">
      <c r="R1093" s="146">
        <v>45741</v>
      </c>
      <c r="S1093" s="136">
        <v>84</v>
      </c>
    </row>
    <row r="1094" spans="18:19" x14ac:dyDescent="0.25">
      <c r="R1094" s="146">
        <v>45742</v>
      </c>
      <c r="S1094" s="136">
        <v>86.2</v>
      </c>
    </row>
    <row r="1095" spans="18:19" x14ac:dyDescent="0.25">
      <c r="R1095" s="146">
        <v>45743</v>
      </c>
      <c r="S1095" s="136">
        <v>84.7</v>
      </c>
    </row>
    <row r="1096" spans="18:19" x14ac:dyDescent="0.25">
      <c r="R1096" s="146">
        <v>45744</v>
      </c>
      <c r="S1096" s="136">
        <v>84.8</v>
      </c>
    </row>
    <row r="1097" spans="18:19" x14ac:dyDescent="0.25">
      <c r="R1097" s="146">
        <v>45747</v>
      </c>
      <c r="S1097" s="136">
        <v>82.9</v>
      </c>
    </row>
    <row r="1098" spans="18:19" x14ac:dyDescent="0.25">
      <c r="R1098" s="146">
        <v>45748</v>
      </c>
      <c r="S1098" s="136">
        <v>84.5</v>
      </c>
    </row>
    <row r="1099" spans="18:19" x14ac:dyDescent="0.25">
      <c r="R1099" s="146">
        <v>45749</v>
      </c>
      <c r="S1099" s="136">
        <v>85.2</v>
      </c>
    </row>
    <row r="1100" spans="18:19" x14ac:dyDescent="0.25">
      <c r="R1100" s="146">
        <v>45750</v>
      </c>
      <c r="S1100" s="136">
        <v>84.4</v>
      </c>
    </row>
    <row r="1101" spans="18:19" x14ac:dyDescent="0.25">
      <c r="R1101" s="146">
        <v>45751</v>
      </c>
      <c r="S1101" s="136">
        <v>81.599999999999994</v>
      </c>
    </row>
    <row r="1102" spans="18:19" x14ac:dyDescent="0.25">
      <c r="R1102" s="146">
        <v>45754</v>
      </c>
      <c r="S1102" s="136">
        <v>80</v>
      </c>
    </row>
    <row r="1103" spans="18:19" x14ac:dyDescent="0.25">
      <c r="R1103" s="146">
        <v>45755</v>
      </c>
      <c r="S1103" s="136">
        <v>82.9</v>
      </c>
    </row>
    <row r="1104" spans="18:19" x14ac:dyDescent="0.25">
      <c r="R1104" s="146">
        <v>45756</v>
      </c>
      <c r="S1104" s="136">
        <v>81.599999999999994</v>
      </c>
    </row>
    <row r="1105" spans="18:19" x14ac:dyDescent="0.25">
      <c r="R1105" s="146">
        <v>45757</v>
      </c>
      <c r="S1105" s="136">
        <v>84.2</v>
      </c>
    </row>
    <row r="1106" spans="18:19" x14ac:dyDescent="0.25">
      <c r="R1106" s="146">
        <v>45758</v>
      </c>
      <c r="S1106" s="136">
        <v>86.2</v>
      </c>
    </row>
    <row r="1107" spans="18:19" x14ac:dyDescent="0.25">
      <c r="R1107" s="146">
        <v>45761</v>
      </c>
      <c r="S1107" s="136">
        <v>88.9</v>
      </c>
    </row>
    <row r="1108" spans="18:19" x14ac:dyDescent="0.25">
      <c r="R1108" s="146">
        <v>45762</v>
      </c>
      <c r="S1108" s="136">
        <v>90.2</v>
      </c>
    </row>
    <row r="1109" spans="18:19" x14ac:dyDescent="0.25">
      <c r="R1109" s="146">
        <v>45763</v>
      </c>
      <c r="S1109" s="136">
        <v>92.4</v>
      </c>
    </row>
    <row r="1110" spans="18:19" x14ac:dyDescent="0.25">
      <c r="R1110" s="146">
        <v>45764</v>
      </c>
      <c r="S1110" s="136">
        <v>90.7</v>
      </c>
    </row>
    <row r="1111" spans="18:19" x14ac:dyDescent="0.25">
      <c r="R1111" s="146">
        <v>45769</v>
      </c>
      <c r="S1111" s="136">
        <v>93.1</v>
      </c>
    </row>
    <row r="1112" spans="18:19" x14ac:dyDescent="0.25">
      <c r="R1112" s="146">
        <v>45770</v>
      </c>
      <c r="S1112" s="136">
        <v>93.7</v>
      </c>
    </row>
    <row r="1113" spans="18:19" x14ac:dyDescent="0.25">
      <c r="R1113" s="146">
        <v>45771</v>
      </c>
      <c r="S1113" s="136">
        <v>93.6</v>
      </c>
    </row>
    <row r="1114" spans="18:19" x14ac:dyDescent="0.25">
      <c r="R1114" s="146">
        <v>45772</v>
      </c>
      <c r="S1114" s="136">
        <v>95.2</v>
      </c>
    </row>
    <row r="1115" spans="18:19" x14ac:dyDescent="0.25">
      <c r="R1115" s="146">
        <v>45775</v>
      </c>
      <c r="S1115" s="136">
        <v>95.3</v>
      </c>
    </row>
    <row r="1116" spans="18:19" x14ac:dyDescent="0.25">
      <c r="R1116" s="146">
        <v>45776</v>
      </c>
      <c r="S1116" s="136">
        <v>96.1</v>
      </c>
    </row>
    <row r="1117" spans="18:19" x14ac:dyDescent="0.25">
      <c r="R1117" s="146">
        <v>45777</v>
      </c>
      <c r="S1117" s="136">
        <v>94.3</v>
      </c>
    </row>
    <row r="1118" spans="18:19" x14ac:dyDescent="0.25">
      <c r="R1118" s="146">
        <v>45778</v>
      </c>
      <c r="S1118" s="136">
        <v>98.2</v>
      </c>
    </row>
    <row r="1119" spans="18:19" x14ac:dyDescent="0.25">
      <c r="R1119" s="146">
        <v>45779</v>
      </c>
      <c r="S1119" s="136">
        <v>99.4</v>
      </c>
    </row>
    <row r="1120" spans="18:19" x14ac:dyDescent="0.25">
      <c r="R1120" s="146">
        <v>45783</v>
      </c>
      <c r="S1120" s="136">
        <v>99.6</v>
      </c>
    </row>
    <row r="1121" spans="18:19" x14ac:dyDescent="0.25">
      <c r="R1121" s="146">
        <v>45784</v>
      </c>
      <c r="S1121" s="136">
        <v>95.1</v>
      </c>
    </row>
    <row r="1122" spans="18:19" x14ac:dyDescent="0.25">
      <c r="R1122" s="146">
        <v>45785</v>
      </c>
      <c r="S1122" s="136">
        <v>92.4</v>
      </c>
    </row>
    <row r="1123" spans="18:19" x14ac:dyDescent="0.25">
      <c r="R1123" s="146">
        <v>45786</v>
      </c>
      <c r="S1123" s="136">
        <v>96.7</v>
      </c>
    </row>
    <row r="1124" spans="18:19" x14ac:dyDescent="0.25">
      <c r="R1124" s="146">
        <v>45789</v>
      </c>
      <c r="S1124" s="136">
        <v>91.9</v>
      </c>
    </row>
    <row r="1125" spans="18:19" x14ac:dyDescent="0.25">
      <c r="R1125" s="146">
        <v>45790</v>
      </c>
      <c r="S1125" s="136">
        <v>93.4</v>
      </c>
    </row>
    <row r="1126" spans="18:19" x14ac:dyDescent="0.25">
      <c r="R1126" s="146">
        <v>45791</v>
      </c>
      <c r="S1126" s="136">
        <v>94</v>
      </c>
    </row>
    <row r="1127" spans="18:19" x14ac:dyDescent="0.25">
      <c r="R1127" s="146">
        <v>45792</v>
      </c>
      <c r="S1127" s="136">
        <v>92.9</v>
      </c>
    </row>
    <row r="1128" spans="18:19" x14ac:dyDescent="0.25">
      <c r="R1128" s="146">
        <v>45793</v>
      </c>
      <c r="S1128" s="136">
        <v>95.5</v>
      </c>
    </row>
    <row r="1129" spans="18:19" x14ac:dyDescent="0.25">
      <c r="R1129" s="146">
        <v>45796</v>
      </c>
      <c r="S1129" s="136">
        <v>95.2</v>
      </c>
    </row>
    <row r="1130" spans="18:19" x14ac:dyDescent="0.25">
      <c r="R1130" s="146">
        <v>45797</v>
      </c>
      <c r="S1130" s="136">
        <v>97</v>
      </c>
    </row>
    <row r="1131" spans="18:19" x14ac:dyDescent="0.25">
      <c r="R1131" s="146">
        <v>45798</v>
      </c>
      <c r="S1131" s="136">
        <v>97.1</v>
      </c>
    </row>
    <row r="1132" spans="18:19" x14ac:dyDescent="0.25">
      <c r="R1132" s="146">
        <v>45799</v>
      </c>
      <c r="S1132" s="136">
        <v>96.8</v>
      </c>
    </row>
    <row r="1133" spans="18:19" x14ac:dyDescent="0.25">
      <c r="R1133" s="146">
        <v>45800</v>
      </c>
      <c r="S1133" s="136">
        <v>97.4</v>
      </c>
    </row>
    <row r="1134" spans="18:19" x14ac:dyDescent="0.25">
      <c r="R1134" s="146">
        <v>45804</v>
      </c>
      <c r="S1134" s="136">
        <v>98.4</v>
      </c>
    </row>
    <row r="1135" spans="18:19" x14ac:dyDescent="0.25">
      <c r="R1135" s="146">
        <v>45805</v>
      </c>
      <c r="S1135" s="136">
        <v>97.9</v>
      </c>
    </row>
    <row r="1136" spans="18:19" x14ac:dyDescent="0.25">
      <c r="R1136" s="146">
        <v>45806</v>
      </c>
      <c r="S1136" s="136">
        <v>95</v>
      </c>
    </row>
    <row r="1137" spans="18:19" x14ac:dyDescent="0.25">
      <c r="R1137" s="146">
        <v>45807</v>
      </c>
      <c r="S1137" s="136">
        <v>95.5</v>
      </c>
    </row>
    <row r="1138" spans="18:19" x14ac:dyDescent="0.25">
      <c r="R1138" s="146">
        <v>45810</v>
      </c>
      <c r="S1138" s="136">
        <v>96.7</v>
      </c>
    </row>
    <row r="1139" spans="18:19" x14ac:dyDescent="0.25">
      <c r="R1139" s="146">
        <v>45811</v>
      </c>
      <c r="S1139" s="136">
        <v>96.5</v>
      </c>
    </row>
    <row r="1140" spans="18:19" x14ac:dyDescent="0.25">
      <c r="R1140" s="146">
        <v>45812</v>
      </c>
      <c r="S1140" s="136">
        <v>95.7</v>
      </c>
    </row>
    <row r="1141" spans="18:19" x14ac:dyDescent="0.25">
      <c r="R1141" s="146">
        <v>45813</v>
      </c>
      <c r="S1141" s="136">
        <v>92</v>
      </c>
    </row>
    <row r="1142" spans="18:19" x14ac:dyDescent="0.25">
      <c r="R1142" s="146">
        <v>45814</v>
      </c>
      <c r="S1142" s="136">
        <v>92.8</v>
      </c>
    </row>
    <row r="1143" spans="18:19" x14ac:dyDescent="0.25">
      <c r="R1143" s="146">
        <v>45817</v>
      </c>
      <c r="S1143" s="136">
        <v>94.5</v>
      </c>
    </row>
    <row r="1144" spans="18:19" x14ac:dyDescent="0.25">
      <c r="R1144" s="146">
        <v>45818</v>
      </c>
      <c r="S1144" s="136">
        <v>96.7</v>
      </c>
    </row>
    <row r="1145" spans="18:19" x14ac:dyDescent="0.25">
      <c r="R1145" s="146">
        <v>45819</v>
      </c>
      <c r="S1145" s="136">
        <v>95.6</v>
      </c>
    </row>
    <row r="1146" spans="18:19" x14ac:dyDescent="0.25">
      <c r="R1146" s="146">
        <v>45820</v>
      </c>
      <c r="S1146" s="136">
        <v>95.3</v>
      </c>
    </row>
    <row r="1147" spans="18:19" x14ac:dyDescent="0.25">
      <c r="R1147" s="146">
        <v>45821</v>
      </c>
      <c r="S1147" s="136">
        <v>95.1</v>
      </c>
    </row>
    <row r="1148" spans="18:19" x14ac:dyDescent="0.25">
      <c r="R1148" s="146">
        <v>45824</v>
      </c>
      <c r="S1148" s="136">
        <v>93.9</v>
      </c>
    </row>
    <row r="1149" spans="18:19" x14ac:dyDescent="0.25">
      <c r="R1149" s="146">
        <v>45825</v>
      </c>
      <c r="S1149" s="136">
        <v>94</v>
      </c>
    </row>
    <row r="1150" spans="18:19" x14ac:dyDescent="0.25">
      <c r="R1150" s="146">
        <v>45826</v>
      </c>
      <c r="S1150" s="136">
        <v>94.4</v>
      </c>
    </row>
    <row r="1151" spans="18:19" x14ac:dyDescent="0.25">
      <c r="R1151" s="146">
        <v>45827</v>
      </c>
      <c r="S1151" s="136">
        <v>91.9</v>
      </c>
    </row>
    <row r="1152" spans="18:19" x14ac:dyDescent="0.25">
      <c r="R1152" s="146">
        <v>45828</v>
      </c>
      <c r="S1152" s="136">
        <v>92.9</v>
      </c>
    </row>
    <row r="1153" spans="18:19" x14ac:dyDescent="0.25">
      <c r="R1153" s="146">
        <v>45831</v>
      </c>
      <c r="S1153" s="136">
        <v>91.9</v>
      </c>
    </row>
    <row r="1154" spans="18:19" x14ac:dyDescent="0.25">
      <c r="R1154" s="146">
        <v>45832</v>
      </c>
      <c r="S1154" s="136">
        <v>91</v>
      </c>
    </row>
    <row r="1155" spans="18:19" x14ac:dyDescent="0.25">
      <c r="R1155" s="146">
        <v>45833</v>
      </c>
      <c r="S1155" s="136">
        <v>90</v>
      </c>
    </row>
    <row r="1156" spans="18:19" x14ac:dyDescent="0.25">
      <c r="R1156" s="146">
        <v>45834</v>
      </c>
      <c r="S1156" s="136">
        <v>89.4</v>
      </c>
    </row>
    <row r="1157" spans="18:19" x14ac:dyDescent="0.25">
      <c r="R1157" s="146">
        <v>45835</v>
      </c>
      <c r="S1157" s="136">
        <v>91.4</v>
      </c>
    </row>
    <row r="1158" spans="18:19" x14ac:dyDescent="0.25">
      <c r="R1158" s="146">
        <v>45838</v>
      </c>
      <c r="S1158" s="136">
        <v>90.6</v>
      </c>
    </row>
    <row r="1159" spans="18:19" x14ac:dyDescent="0.25">
      <c r="R1159" s="146">
        <v>45839</v>
      </c>
      <c r="S1159" s="136">
        <v>89.2</v>
      </c>
    </row>
    <row r="1160" spans="18:19" x14ac:dyDescent="0.25">
      <c r="R1160" s="146">
        <v>45840</v>
      </c>
      <c r="S1160" s="136">
        <v>89.6</v>
      </c>
    </row>
    <row r="1161" spans="18:19" x14ac:dyDescent="0.25">
      <c r="R1161" s="146">
        <v>45841</v>
      </c>
      <c r="S1161" s="136">
        <v>90.3</v>
      </c>
    </row>
    <row r="1162" spans="18:19" x14ac:dyDescent="0.25">
      <c r="R1162" s="146">
        <v>45842</v>
      </c>
      <c r="S1162" s="136">
        <v>89</v>
      </c>
    </row>
    <row r="1163" spans="18:19" x14ac:dyDescent="0.25">
      <c r="R1163" s="146">
        <v>45845</v>
      </c>
      <c r="S1163" s="136">
        <v>88.2</v>
      </c>
    </row>
    <row r="1164" spans="18:19" x14ac:dyDescent="0.25">
      <c r="R1164" s="146">
        <v>45846</v>
      </c>
      <c r="S1164" s="136">
        <v>88.1</v>
      </c>
    </row>
    <row r="1165" spans="18:19" x14ac:dyDescent="0.25">
      <c r="R1165" s="146">
        <v>45847</v>
      </c>
      <c r="S1165" s="136">
        <v>87.4</v>
      </c>
    </row>
    <row r="1166" spans="18:19" x14ac:dyDescent="0.25">
      <c r="R1166" s="146">
        <v>45848</v>
      </c>
      <c r="S1166" s="136">
        <v>91</v>
      </c>
    </row>
    <row r="1167" spans="18:19" x14ac:dyDescent="0.25">
      <c r="R1167" s="146">
        <v>45849</v>
      </c>
      <c r="S1167" s="136">
        <v>87.9</v>
      </c>
    </row>
    <row r="1168" spans="18:19" x14ac:dyDescent="0.25">
      <c r="R1168" s="146">
        <v>45852</v>
      </c>
      <c r="S1168" s="136">
        <v>87.8</v>
      </c>
    </row>
    <row r="1169" spans="18:19" x14ac:dyDescent="0.25">
      <c r="R1169" s="146">
        <v>45853</v>
      </c>
      <c r="S1169" s="136">
        <v>86.6</v>
      </c>
    </row>
    <row r="1170" spans="18:19" x14ac:dyDescent="0.25">
      <c r="R1170" s="146">
        <v>45854</v>
      </c>
      <c r="S1170" s="136">
        <v>86</v>
      </c>
    </row>
    <row r="1171" spans="18:19" x14ac:dyDescent="0.25">
      <c r="R1171" s="146">
        <v>45855</v>
      </c>
      <c r="S1171" s="136">
        <v>88.5</v>
      </c>
    </row>
    <row r="1172" spans="18:19" x14ac:dyDescent="0.25">
      <c r="R1172" s="146">
        <v>45856</v>
      </c>
      <c r="S1172" s="136">
        <v>87.6</v>
      </c>
    </row>
    <row r="1173" spans="18:19" x14ac:dyDescent="0.25">
      <c r="R1173" s="146">
        <v>45859</v>
      </c>
      <c r="S1173" s="136">
        <v>88.5</v>
      </c>
    </row>
    <row r="1174" spans="18:19" x14ac:dyDescent="0.25">
      <c r="R1174" s="146">
        <v>45860</v>
      </c>
      <c r="S1174" s="136">
        <v>88</v>
      </c>
    </row>
    <row r="1175" spans="18:19" x14ac:dyDescent="0.25">
      <c r="R1175" s="146">
        <v>45861</v>
      </c>
      <c r="S1175" s="136">
        <v>88.2</v>
      </c>
    </row>
    <row r="1176" spans="18:19" x14ac:dyDescent="0.25">
      <c r="R1176" s="146">
        <v>45862</v>
      </c>
      <c r="S1176" s="136">
        <v>90</v>
      </c>
    </row>
    <row r="1177" spans="18:19" x14ac:dyDescent="0.25">
      <c r="R1177" s="146">
        <v>45863</v>
      </c>
      <c r="S1177" s="136">
        <v>89</v>
      </c>
    </row>
    <row r="1178" spans="18:19" x14ac:dyDescent="0.25">
      <c r="R1178" s="146">
        <v>45866</v>
      </c>
      <c r="S1178" s="136">
        <v>88.8</v>
      </c>
    </row>
    <row r="1179" spans="18:19" x14ac:dyDescent="0.25">
      <c r="R1179" s="146">
        <v>45867</v>
      </c>
      <c r="S1179" s="136">
        <v>94.9</v>
      </c>
    </row>
    <row r="1180" spans="18:19" x14ac:dyDescent="0.25">
      <c r="R1180" s="146">
        <v>45868</v>
      </c>
      <c r="S1180" s="136">
        <v>97.9</v>
      </c>
    </row>
    <row r="1181" spans="18:19" x14ac:dyDescent="0.25">
      <c r="R1181" s="146">
        <v>45869</v>
      </c>
      <c r="S1181" s="136">
        <v>102.6</v>
      </c>
    </row>
    <row r="1182" spans="18:19" x14ac:dyDescent="0.25">
      <c r="R1182" s="146">
        <v>45870</v>
      </c>
      <c r="S1182" s="136">
        <v>101.2</v>
      </c>
    </row>
    <row r="1183" spans="18:19" x14ac:dyDescent="0.25">
      <c r="R1183" s="146">
        <v>45873</v>
      </c>
      <c r="S1183" s="136">
        <v>103.4</v>
      </c>
    </row>
    <row r="1184" spans="18:19" x14ac:dyDescent="0.25">
      <c r="R1184" s="146">
        <v>45874</v>
      </c>
      <c r="S1184" s="136">
        <v>103.2</v>
      </c>
    </row>
    <row r="1185" spans="18:19" x14ac:dyDescent="0.25">
      <c r="R1185" s="146">
        <v>45875</v>
      </c>
      <c r="S1185" s="136">
        <v>102.2</v>
      </c>
    </row>
    <row r="1186" spans="18:19" x14ac:dyDescent="0.25">
      <c r="R1186" s="146">
        <v>45876</v>
      </c>
      <c r="S1186" s="136">
        <v>101</v>
      </c>
    </row>
    <row r="1187" spans="18:19" x14ac:dyDescent="0.25">
      <c r="R1187" s="146">
        <v>45877</v>
      </c>
      <c r="S1187" s="136">
        <v>102.4</v>
      </c>
    </row>
    <row r="1188" spans="18:19" x14ac:dyDescent="0.25">
      <c r="R1188" s="146">
        <v>45880</v>
      </c>
      <c r="S1188" s="136">
        <v>101.2</v>
      </c>
    </row>
    <row r="1189" spans="18:19" x14ac:dyDescent="0.25">
      <c r="R1189" s="146">
        <v>45881</v>
      </c>
      <c r="S1189" s="136">
        <v>103.8</v>
      </c>
    </row>
    <row r="1190" spans="18:19" x14ac:dyDescent="0.25">
      <c r="R1190" s="146">
        <v>45882</v>
      </c>
      <c r="S1190" s="136">
        <v>105.8</v>
      </c>
    </row>
    <row r="1191" spans="18:19" x14ac:dyDescent="0.25">
      <c r="R1191" s="146">
        <v>45883</v>
      </c>
      <c r="S1191" s="136">
        <v>103.8</v>
      </c>
    </row>
    <row r="1192" spans="18:19" x14ac:dyDescent="0.25">
      <c r="R1192" s="146">
        <v>45884</v>
      </c>
      <c r="S1192" s="136">
        <v>103.4</v>
      </c>
    </row>
    <row r="1193" spans="18:19" x14ac:dyDescent="0.25">
      <c r="R1193" s="146">
        <v>45887</v>
      </c>
      <c r="S1193" s="136">
        <v>104.4</v>
      </c>
    </row>
    <row r="1194" spans="18:19" x14ac:dyDescent="0.25">
      <c r="R1194" s="146">
        <v>45888</v>
      </c>
      <c r="S1194" s="136">
        <v>108.4</v>
      </c>
    </row>
    <row r="1195" spans="18:19" x14ac:dyDescent="0.25">
      <c r="R1195" s="146">
        <v>45889</v>
      </c>
      <c r="S1195" s="136">
        <v>106.6</v>
      </c>
    </row>
    <row r="1196" spans="18:19" x14ac:dyDescent="0.25">
      <c r="R1196" s="146">
        <v>45890</v>
      </c>
      <c r="S1196" s="136">
        <v>104.6</v>
      </c>
    </row>
    <row r="1197" spans="18:19" x14ac:dyDescent="0.25">
      <c r="R1197" s="146">
        <v>45891</v>
      </c>
      <c r="S1197" s="136">
        <v>106.6</v>
      </c>
    </row>
    <row r="1198" spans="18:19" x14ac:dyDescent="0.25">
      <c r="R1198" s="146">
        <v>45895</v>
      </c>
      <c r="S1198" s="136">
        <v>105</v>
      </c>
    </row>
    <row r="1199" spans="18:19" x14ac:dyDescent="0.25">
      <c r="R1199" s="146">
        <v>45896</v>
      </c>
      <c r="S1199" s="136">
        <v>104</v>
      </c>
    </row>
    <row r="1200" spans="18:19" x14ac:dyDescent="0.25">
      <c r="R1200" s="146">
        <v>45897</v>
      </c>
      <c r="S1200" s="136">
        <v>103.8</v>
      </c>
    </row>
    <row r="1201" spans="18:19" x14ac:dyDescent="0.25">
      <c r="R1201" s="146">
        <v>45898</v>
      </c>
      <c r="S1201" s="136">
        <v>104</v>
      </c>
    </row>
    <row r="1202" spans="18:19" x14ac:dyDescent="0.25">
      <c r="R1202" s="146">
        <v>45901</v>
      </c>
      <c r="S1202" s="136">
        <v>102.6</v>
      </c>
    </row>
    <row r="1203" spans="18:19" x14ac:dyDescent="0.25">
      <c r="R1203" s="146">
        <v>45902</v>
      </c>
      <c r="S1203" s="136">
        <v>98.9</v>
      </c>
    </row>
    <row r="1204" spans="18:19" x14ac:dyDescent="0.25">
      <c r="R1204" s="146">
        <v>45903</v>
      </c>
      <c r="S1204" s="136">
        <v>102.6</v>
      </c>
    </row>
    <row r="1205" spans="18:19" x14ac:dyDescent="0.25">
      <c r="R1205" s="146">
        <v>45904</v>
      </c>
      <c r="S1205" s="136">
        <v>104.6</v>
      </c>
    </row>
    <row r="1206" spans="18:19" x14ac:dyDescent="0.25">
      <c r="R1206" s="146">
        <v>45905</v>
      </c>
      <c r="S1206" s="136">
        <v>105</v>
      </c>
    </row>
    <row r="1207" spans="18:19" x14ac:dyDescent="0.25">
      <c r="R1207" s="146">
        <v>45908</v>
      </c>
      <c r="S1207" s="136">
        <v>106</v>
      </c>
    </row>
    <row r="1208" spans="18:19" x14ac:dyDescent="0.25">
      <c r="R1208" s="146">
        <v>45909</v>
      </c>
      <c r="S1208" s="136">
        <v>105.4</v>
      </c>
    </row>
    <row r="1209" spans="18:19" x14ac:dyDescent="0.25">
      <c r="R1209" s="146">
        <v>45910</v>
      </c>
      <c r="S1209" s="136">
        <v>105.8</v>
      </c>
    </row>
    <row r="1210" spans="18:19" x14ac:dyDescent="0.25">
      <c r="R1210" s="146">
        <v>45911</v>
      </c>
      <c r="S1210" s="136">
        <v>106.8</v>
      </c>
    </row>
    <row r="1211" spans="18:19" x14ac:dyDescent="0.25">
      <c r="R1211" s="146">
        <v>45912</v>
      </c>
      <c r="S1211" s="136">
        <v>105.6</v>
      </c>
    </row>
    <row r="1212" spans="18:19" x14ac:dyDescent="0.25">
      <c r="R1212" s="146">
        <v>45915</v>
      </c>
      <c r="S1212" s="136">
        <v>106.4</v>
      </c>
    </row>
    <row r="1213" spans="18:19" x14ac:dyDescent="0.25">
      <c r="R1213" s="146">
        <v>45916</v>
      </c>
      <c r="S1213" s="136">
        <v>107.2</v>
      </c>
    </row>
    <row r="1214" spans="18:19" x14ac:dyDescent="0.25">
      <c r="R1214" s="146">
        <v>45917</v>
      </c>
      <c r="S1214" s="136">
        <v>107.6</v>
      </c>
    </row>
    <row r="1215" spans="18:19" x14ac:dyDescent="0.25">
      <c r="R1215" s="146">
        <v>45918</v>
      </c>
      <c r="S1215" s="136">
        <v>108.6</v>
      </c>
    </row>
    <row r="1216" spans="18:19" x14ac:dyDescent="0.25">
      <c r="R1216" s="146">
        <v>45919</v>
      </c>
      <c r="S1216" s="136">
        <v>109.4</v>
      </c>
    </row>
    <row r="1217" spans="18:19" x14ac:dyDescent="0.25">
      <c r="R1217" s="146">
        <v>45922</v>
      </c>
      <c r="S1217" s="136">
        <v>108.4</v>
      </c>
    </row>
    <row r="1218" spans="18:19" x14ac:dyDescent="0.25">
      <c r="R1218" s="146">
        <v>45923</v>
      </c>
      <c r="S1218" s="136">
        <v>110.4</v>
      </c>
    </row>
    <row r="1219" spans="18:19" x14ac:dyDescent="0.25">
      <c r="R1219" s="146">
        <v>45924</v>
      </c>
      <c r="S1219" s="136">
        <v>110.6</v>
      </c>
    </row>
    <row r="1220" spans="18:19" x14ac:dyDescent="0.25">
      <c r="R1220" s="146">
        <v>45925</v>
      </c>
      <c r="S1220" s="136">
        <v>108.2</v>
      </c>
    </row>
    <row r="1221" spans="18:19" x14ac:dyDescent="0.25">
      <c r="R1221" s="146">
        <v>45926</v>
      </c>
      <c r="S1221" s="136">
        <v>109</v>
      </c>
    </row>
    <row r="1222" spans="18:19" x14ac:dyDescent="0.25">
      <c r="R1222" s="146">
        <v>45929</v>
      </c>
      <c r="S1222" s="136">
        <v>105.8</v>
      </c>
    </row>
    <row r="1223" spans="18:19" x14ac:dyDescent="0.25">
      <c r="R1223" s="146">
        <v>45930</v>
      </c>
      <c r="S1223" s="136">
        <v>101.8</v>
      </c>
    </row>
    <row r="1224" spans="18:19" x14ac:dyDescent="0.25">
      <c r="R1224" s="146">
        <v>45931</v>
      </c>
      <c r="S1224" s="136">
        <v>102.4</v>
      </c>
    </row>
    <row r="1225" spans="18:19" x14ac:dyDescent="0.25">
      <c r="R1225" s="146">
        <v>45932</v>
      </c>
      <c r="S1225" s="136">
        <v>100.8</v>
      </c>
    </row>
    <row r="1226" spans="18:19" x14ac:dyDescent="0.25">
      <c r="R1226" s="146">
        <v>45933</v>
      </c>
      <c r="S1226" s="136">
        <v>101</v>
      </c>
    </row>
    <row r="1227" spans="18:19" x14ac:dyDescent="0.25">
      <c r="R1227" s="146">
        <v>45936</v>
      </c>
      <c r="S1227" s="136">
        <v>100</v>
      </c>
    </row>
    <row r="1228" spans="18:19" x14ac:dyDescent="0.25">
      <c r="R1228" s="146">
        <v>45937</v>
      </c>
      <c r="S1228" s="136">
        <v>96.6</v>
      </c>
    </row>
    <row r="1229" spans="18:19" x14ac:dyDescent="0.25">
      <c r="R1229" s="146">
        <v>45938</v>
      </c>
      <c r="S1229" s="136">
        <v>97.5</v>
      </c>
    </row>
    <row r="1230" spans="18:19" x14ac:dyDescent="0.25">
      <c r="R1230" s="146">
        <v>45939</v>
      </c>
      <c r="S1230" s="136">
        <v>97.2</v>
      </c>
    </row>
    <row r="1231" spans="18:19" x14ac:dyDescent="0.25">
      <c r="R1231" s="146">
        <v>45940</v>
      </c>
      <c r="S1231" s="136">
        <v>95.5</v>
      </c>
    </row>
    <row r="1232" spans="18:19" x14ac:dyDescent="0.25">
      <c r="R1232" s="146">
        <v>45943</v>
      </c>
      <c r="S1232" s="136">
        <v>96.5</v>
      </c>
    </row>
    <row r="1233" spans="18:19" x14ac:dyDescent="0.25">
      <c r="R1233" s="146">
        <v>45944</v>
      </c>
      <c r="S1233" s="136">
        <v>97.2</v>
      </c>
    </row>
    <row r="1234" spans="18:19" x14ac:dyDescent="0.25">
      <c r="R1234" s="146">
        <v>45945</v>
      </c>
      <c r="S1234" s="136">
        <v>97.3</v>
      </c>
    </row>
    <row r="1235" spans="18:19" x14ac:dyDescent="0.25">
      <c r="R1235" s="146">
        <v>45946</v>
      </c>
      <c r="S1235" s="136">
        <v>96.5</v>
      </c>
    </row>
    <row r="1236" spans="18:19" x14ac:dyDescent="0.25">
      <c r="R1236" s="146">
        <v>45947</v>
      </c>
      <c r="S1236" s="136">
        <v>96.4</v>
      </c>
    </row>
    <row r="1237" spans="18:19" x14ac:dyDescent="0.25">
      <c r="R1237" s="146">
        <v>45950</v>
      </c>
      <c r="S1237" s="136">
        <v>95.6</v>
      </c>
    </row>
    <row r="1238" spans="18:19" x14ac:dyDescent="0.25">
      <c r="R1238" s="146">
        <v>45951</v>
      </c>
      <c r="S1238" s="136">
        <v>98.2</v>
      </c>
    </row>
    <row r="1239" spans="18:19" x14ac:dyDescent="0.25">
      <c r="R1239" s="146">
        <v>45952</v>
      </c>
      <c r="S1239" s="136">
        <v>100.4</v>
      </c>
    </row>
    <row r="1240" spans="18:19" x14ac:dyDescent="0.25">
      <c r="R1240" s="146">
        <v>45953</v>
      </c>
      <c r="S1240" s="136">
        <v>98.6</v>
      </c>
    </row>
    <row r="1241" spans="18:19" x14ac:dyDescent="0.25">
      <c r="R1241" s="146">
        <v>45954</v>
      </c>
      <c r="S1241" s="136">
        <v>101</v>
      </c>
    </row>
    <row r="1242" spans="18:19" x14ac:dyDescent="0.25">
      <c r="R1242" s="146">
        <v>45957</v>
      </c>
      <c r="S1242" s="136">
        <v>103</v>
      </c>
    </row>
    <row r="1243" spans="18:19" x14ac:dyDescent="0.25">
      <c r="R1243" s="146">
        <v>45958</v>
      </c>
      <c r="S1243" s="136">
        <v>104</v>
      </c>
    </row>
    <row r="1244" spans="18:19" x14ac:dyDescent="0.25">
      <c r="R1244" s="146">
        <v>45959</v>
      </c>
      <c r="S1244" s="136">
        <v>103.6</v>
      </c>
    </row>
    <row r="1245" spans="18:19" x14ac:dyDescent="0.25">
      <c r="R1245" s="146">
        <v>45960</v>
      </c>
      <c r="S1245" s="136">
        <v>103</v>
      </c>
    </row>
    <row r="1246" spans="18:19" x14ac:dyDescent="0.25">
      <c r="R1246" s="146">
        <v>45961</v>
      </c>
      <c r="S1246" s="136">
        <v>103.6</v>
      </c>
    </row>
    <row r="1247" spans="18:19" x14ac:dyDescent="0.25">
      <c r="R1247" s="146">
        <v>45964</v>
      </c>
      <c r="S1247" s="136">
        <v>101.8</v>
      </c>
    </row>
    <row r="1248" spans="18:19" x14ac:dyDescent="0.25">
      <c r="R1248" s="146">
        <v>45965</v>
      </c>
      <c r="S1248" s="136">
        <v>99.9</v>
      </c>
    </row>
    <row r="1249" spans="18:19" x14ac:dyDescent="0.25">
      <c r="R1249" s="146">
        <v>45966</v>
      </c>
      <c r="S1249" s="136">
        <v>100.2</v>
      </c>
    </row>
    <row r="1250" spans="18:19" x14ac:dyDescent="0.25">
      <c r="R1250" s="146">
        <v>45967</v>
      </c>
      <c r="S1250" s="136">
        <v>97.7</v>
      </c>
    </row>
    <row r="1251" spans="18:19" x14ac:dyDescent="0.25">
      <c r="R1251" s="146">
        <v>45968</v>
      </c>
      <c r="S1251" s="136">
        <v>97.5</v>
      </c>
    </row>
    <row r="1252" spans="18:19" x14ac:dyDescent="0.25">
      <c r="R1252" s="146">
        <v>45971</v>
      </c>
      <c r="S1252" s="136">
        <v>98.6</v>
      </c>
    </row>
    <row r="1253" spans="18:19" x14ac:dyDescent="0.25">
      <c r="R1253" s="146">
        <v>45972</v>
      </c>
      <c r="S1253" s="136">
        <v>99.5</v>
      </c>
    </row>
    <row r="1254" spans="18:19" x14ac:dyDescent="0.25">
      <c r="R1254" s="146">
        <v>45973</v>
      </c>
      <c r="S1254" s="136">
        <v>97.4</v>
      </c>
    </row>
    <row r="1255" spans="18:19" x14ac:dyDescent="0.25">
      <c r="R1255" s="146">
        <v>45974</v>
      </c>
      <c r="S1255" s="136">
        <v>97.5</v>
      </c>
    </row>
    <row r="1256" spans="18:19" x14ac:dyDescent="0.25">
      <c r="R1256" s="146">
        <v>45975</v>
      </c>
      <c r="S1256" s="136">
        <v>96.9</v>
      </c>
    </row>
    <row r="1257" spans="18:19" x14ac:dyDescent="0.25">
      <c r="R1257" s="146">
        <v>45978</v>
      </c>
      <c r="S1257" s="136">
        <v>96.4</v>
      </c>
    </row>
    <row r="1258" spans="18:19" x14ac:dyDescent="0.25">
      <c r="R1258" s="146">
        <v>45979</v>
      </c>
      <c r="S1258" s="136">
        <v>95.4</v>
      </c>
    </row>
    <row r="1259" spans="18:19" x14ac:dyDescent="0.25">
      <c r="R1259" s="146">
        <v>45980</v>
      </c>
      <c r="S1259" s="136">
        <v>95.5</v>
      </c>
    </row>
    <row r="1260" spans="18:19" x14ac:dyDescent="0.25">
      <c r="R1260" s="146">
        <v>45981</v>
      </c>
      <c r="S1260" s="136">
        <v>96</v>
      </c>
    </row>
    <row r="1261" spans="18:19" x14ac:dyDescent="0.25">
      <c r="R1261" s="146">
        <v>45982</v>
      </c>
      <c r="S1261" s="136">
        <v>95.8</v>
      </c>
    </row>
    <row r="1262" spans="18:19" x14ac:dyDescent="0.25">
      <c r="R1262" s="146">
        <v>45985</v>
      </c>
      <c r="S1262" s="136">
        <v>95.2</v>
      </c>
    </row>
    <row r="1263" spans="18:19" x14ac:dyDescent="0.25">
      <c r="R1263" s="146">
        <v>45986</v>
      </c>
      <c r="S1263" s="136">
        <v>96.1</v>
      </c>
    </row>
    <row r="1264" spans="18:19" x14ac:dyDescent="0.25">
      <c r="R1264" s="146">
        <v>45987</v>
      </c>
      <c r="S1264" s="136">
        <v>97.1</v>
      </c>
    </row>
    <row r="1265" spans="18:19" x14ac:dyDescent="0.25">
      <c r="R1265" s="146">
        <v>45988</v>
      </c>
      <c r="S1265" s="136">
        <v>98.7</v>
      </c>
    </row>
    <row r="1266" spans="18:19" x14ac:dyDescent="0.25">
      <c r="R1266" s="146">
        <v>45989</v>
      </c>
      <c r="S1266" s="136">
        <v>98.2</v>
      </c>
    </row>
    <row r="1267" spans="18:19" x14ac:dyDescent="0.25">
      <c r="R1267" s="146">
        <v>45992</v>
      </c>
      <c r="S1267" s="136">
        <v>97.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F8560-7E95-4000-90A2-3C3CD6F928E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3">
      <c r="D2" s="5" t="s">
        <v>242</v>
      </c>
      <c r="I2"/>
    </row>
    <row r="3" spans="2:16" ht="14.4" x14ac:dyDescent="0.3">
      <c r="C3" s="163" t="s">
        <v>24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7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4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6250000000000002</v>
      </c>
      <c r="E12" s="12"/>
      <c r="F12" s="12"/>
      <c r="G12" s="12" t="s">
        <v>252</v>
      </c>
      <c r="H12" s="34"/>
      <c r="I12" s="35">
        <v>1.8524445965006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8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5</v>
      </c>
    </row>
    <row r="18" spans="3:17" x14ac:dyDescent="0.25">
      <c r="C18" s="46" t="s">
        <v>61</v>
      </c>
      <c r="D18" s="47">
        <v>0.225974025974025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5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476</v>
      </c>
      <c r="E23" s="61"/>
      <c r="F23" s="61"/>
      <c r="G23" s="62"/>
      <c r="H23" s="60">
        <v>479</v>
      </c>
      <c r="I23" s="61"/>
      <c r="J23" s="61"/>
      <c r="K23" s="62"/>
      <c r="L23" s="63">
        <v>7.6999999999999999E-2</v>
      </c>
      <c r="M23" s="61"/>
      <c r="N23" s="61"/>
      <c r="O23" s="44"/>
    </row>
    <row r="24" spans="3:17" x14ac:dyDescent="0.25">
      <c r="C24" s="32" t="s">
        <v>74</v>
      </c>
      <c r="D24" s="60">
        <v>8579.6825000000008</v>
      </c>
      <c r="E24" s="64">
        <v>8720</v>
      </c>
      <c r="F24" s="64">
        <v>8474.6749999999993</v>
      </c>
      <c r="G24" s="65">
        <v>8564.4662499999995</v>
      </c>
      <c r="H24" s="60">
        <v>497.08262999999999</v>
      </c>
      <c r="I24" s="64">
        <v>508</v>
      </c>
      <c r="J24" s="64">
        <v>488.33800000000002</v>
      </c>
      <c r="K24" s="65">
        <v>500.55324999999999</v>
      </c>
      <c r="L24" s="63">
        <v>9.9216299999999993E-2</v>
      </c>
      <c r="M24" s="66">
        <v>0.1055</v>
      </c>
      <c r="N24" s="66">
        <v>9.1939999999999994E-2</v>
      </c>
      <c r="O24" s="67">
        <v>9.6641299999999999E-2</v>
      </c>
    </row>
    <row r="25" spans="3:17" x14ac:dyDescent="0.25">
      <c r="C25" s="68" t="s">
        <v>75</v>
      </c>
      <c r="D25" s="69"/>
      <c r="E25" s="70">
        <v>1.6354626176434683E-2</v>
      </c>
      <c r="F25" s="70">
        <v>-1.2239089266998127E-2</v>
      </c>
      <c r="G25" s="71">
        <v>-1.773521339513584E-3</v>
      </c>
      <c r="H25" s="69"/>
      <c r="I25" s="70">
        <v>2.196288773960986E-2</v>
      </c>
      <c r="J25" s="70">
        <v>-1.7591904187036267E-2</v>
      </c>
      <c r="K25" s="71">
        <v>6.9819780264701592E-3</v>
      </c>
      <c r="L25" s="69"/>
      <c r="M25" s="70">
        <v>6.333334341232244E-2</v>
      </c>
      <c r="N25" s="70">
        <v>-7.3337747930531605E-2</v>
      </c>
      <c r="O25" s="72">
        <v>-2.5953396770490245E-2</v>
      </c>
    </row>
    <row r="26" spans="3:17" x14ac:dyDescent="0.25">
      <c r="C26" s="32" t="s">
        <v>76</v>
      </c>
      <c r="D26" s="60">
        <v>8715.5143800000005</v>
      </c>
      <c r="E26" s="64">
        <v>8837</v>
      </c>
      <c r="F26" s="64">
        <v>8609.4670000000006</v>
      </c>
      <c r="G26" s="65">
        <v>8697.7887499999997</v>
      </c>
      <c r="H26" s="60">
        <v>508.68875000000003</v>
      </c>
      <c r="I26" s="64">
        <v>523.47199999999998</v>
      </c>
      <c r="J26" s="64">
        <v>499.19299999999998</v>
      </c>
      <c r="K26" s="65">
        <v>513.524</v>
      </c>
      <c r="L26" s="63">
        <v>0.1027638</v>
      </c>
      <c r="M26" s="66">
        <v>0.10979999999999999</v>
      </c>
      <c r="N26" s="66">
        <v>9.2299999999999993E-2</v>
      </c>
      <c r="O26" s="67">
        <v>0.1018613</v>
      </c>
    </row>
    <row r="27" spans="3:17" x14ac:dyDescent="0.25">
      <c r="C27" s="73" t="s">
        <v>75</v>
      </c>
      <c r="D27" s="74"/>
      <c r="E27" s="75">
        <v>1.3939007464525588E-2</v>
      </c>
      <c r="F27" s="75">
        <v>-1.2167655903747132E-2</v>
      </c>
      <c r="G27" s="76">
        <v>-2.0338019337879931E-3</v>
      </c>
      <c r="H27" s="74"/>
      <c r="I27" s="75">
        <v>2.9061484060734388E-2</v>
      </c>
      <c r="J27" s="75">
        <v>-1.8667112256758323E-2</v>
      </c>
      <c r="K27" s="76">
        <v>9.5053212794660169E-3</v>
      </c>
      <c r="L27" s="74"/>
      <c r="M27" s="75">
        <v>6.8469636194846695E-2</v>
      </c>
      <c r="N27" s="75">
        <v>-0.10182379398192754</v>
      </c>
      <c r="O27" s="77">
        <v>-8.7822754705451089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7.8552515399999995E-2</v>
      </c>
      <c r="K30" s="43" t="s">
        <v>84</v>
      </c>
      <c r="L30" s="80">
        <v>7.5141843972000002</v>
      </c>
      <c r="N30" s="37" t="s">
        <v>85</v>
      </c>
      <c r="O30" s="81">
        <v>24462</v>
      </c>
    </row>
    <row r="31" spans="3:17" x14ac:dyDescent="0.25">
      <c r="C31" s="37" t="s">
        <v>86</v>
      </c>
      <c r="D31" s="82">
        <v>19.196250498603899</v>
      </c>
      <c r="E31" s="83">
        <v>0.132481918832727</v>
      </c>
      <c r="F31" s="83">
        <v>0.23290693401184001</v>
      </c>
      <c r="G31" s="84">
        <v>3.02999779081753</v>
      </c>
      <c r="I31" s="37" t="s">
        <v>87</v>
      </c>
      <c r="J31" s="85">
        <v>0.91085613415710498</v>
      </c>
      <c r="K31" s="12" t="s">
        <v>88</v>
      </c>
      <c r="L31" s="86">
        <v>0.28900709219999998</v>
      </c>
      <c r="N31" s="37" t="s">
        <v>89</v>
      </c>
      <c r="O31" s="87">
        <v>-13.175267977568</v>
      </c>
      <c r="Q31" s="88"/>
    </row>
    <row r="32" spans="3:17" x14ac:dyDescent="0.25">
      <c r="C32" s="37" t="s">
        <v>74</v>
      </c>
      <c r="D32" s="82">
        <v>9.7700673898135104</v>
      </c>
      <c r="E32" s="83">
        <v>0.12717062995544801</v>
      </c>
      <c r="F32" s="83">
        <v>0.22355006745150499</v>
      </c>
      <c r="G32" s="84">
        <v>3.8584904919882201</v>
      </c>
      <c r="I32" s="32" t="s">
        <v>90</v>
      </c>
      <c r="J32" s="79">
        <v>-0.29920564869999999</v>
      </c>
      <c r="K32" s="43" t="s">
        <v>91</v>
      </c>
      <c r="L32" s="80">
        <v>0.28191489359999999</v>
      </c>
      <c r="N32" s="37" t="s">
        <v>92</v>
      </c>
      <c r="O32" s="81">
        <v>322060.946880462</v>
      </c>
    </row>
    <row r="33" spans="3:22" x14ac:dyDescent="0.25">
      <c r="C33" s="89" t="s">
        <v>76</v>
      </c>
      <c r="D33" s="90">
        <v>9.4327957623983796</v>
      </c>
      <c r="E33" s="91">
        <v>0.12518866710225501</v>
      </c>
      <c r="F33" s="91">
        <v>0.220066024558323</v>
      </c>
      <c r="G33" s="92">
        <v>3.7704561022580099</v>
      </c>
      <c r="I33" s="89" t="s">
        <v>93</v>
      </c>
      <c r="J33" s="93">
        <v>1.8734177215000001</v>
      </c>
      <c r="K33" s="49" t="s">
        <v>94</v>
      </c>
      <c r="L33" s="94">
        <v>0</v>
      </c>
      <c r="N33" s="89" t="s">
        <v>95</v>
      </c>
      <c r="O33" s="95">
        <v>294176.539468157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476</v>
      </c>
      <c r="E37" s="64">
        <v>8874</v>
      </c>
      <c r="F37" s="12"/>
      <c r="G37" s="43" t="s">
        <v>102</v>
      </c>
      <c r="H37" s="100"/>
      <c r="I37" s="64">
        <v>89</v>
      </c>
      <c r="J37" s="64">
        <v>67</v>
      </c>
      <c r="K37" s="12"/>
      <c r="L37" s="43" t="s">
        <v>103</v>
      </c>
      <c r="M37" s="100"/>
      <c r="N37" s="100">
        <v>117</v>
      </c>
      <c r="O37" s="100">
        <v>-34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31</v>
      </c>
      <c r="O38" s="100">
        <v>42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66</v>
      </c>
      <c r="O39" s="100">
        <v>27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8.35772</v>
      </c>
      <c r="K47" s="111">
        <v>17.670724589300001</v>
      </c>
      <c r="M47" s="37" t="s">
        <v>197</v>
      </c>
      <c r="N47" s="12"/>
      <c r="O47" s="112">
        <v>478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0582839990000004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12715750849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86508796799999998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.1569248727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3326106895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6517857143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4.9346165347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F5F8-B555-45BB-9289-23576C4CC290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7</v>
      </c>
    </row>
    <row r="3" spans="2:16" ht="14.4" x14ac:dyDescent="0.3">
      <c r="C3" s="163" t="s">
        <v>16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5</v>
      </c>
      <c r="E8" s="23"/>
      <c r="F8" s="24"/>
      <c r="G8" s="24"/>
      <c r="H8" s="25"/>
      <c r="I8" s="26"/>
      <c r="J8" s="26"/>
      <c r="K8" s="26" t="s">
        <v>238</v>
      </c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39</v>
      </c>
      <c r="E12" s="12"/>
      <c r="F12" s="12"/>
      <c r="G12" s="12" t="s">
        <v>252</v>
      </c>
      <c r="H12" s="34"/>
      <c r="I12" s="35">
        <v>2.01795156506083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6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276978417266186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987.1</v>
      </c>
      <c r="E23" s="61"/>
      <c r="F23" s="61"/>
      <c r="G23" s="62"/>
      <c r="H23" s="60">
        <v>142</v>
      </c>
      <c r="I23" s="61"/>
      <c r="J23" s="61"/>
      <c r="K23" s="62"/>
      <c r="L23" s="63">
        <v>1.4999999999999999E-2</v>
      </c>
      <c r="M23" s="61"/>
      <c r="N23" s="61"/>
      <c r="O23" s="44"/>
    </row>
    <row r="24" spans="3:17" x14ac:dyDescent="0.25">
      <c r="C24" s="32" t="s">
        <v>74</v>
      </c>
      <c r="D24" s="60">
        <v>1027.68425</v>
      </c>
      <c r="E24" s="64">
        <v>1039.9000000000001</v>
      </c>
      <c r="F24" s="64">
        <v>1018.6</v>
      </c>
      <c r="G24" s="65">
        <v>1024.98425</v>
      </c>
      <c r="H24" s="60">
        <v>155.291</v>
      </c>
      <c r="I24" s="64">
        <v>160.30000000000001</v>
      </c>
      <c r="J24" s="64">
        <v>150.864</v>
      </c>
      <c r="K24" s="65">
        <v>153.041</v>
      </c>
      <c r="L24" s="63">
        <v>7.4277499999999996E-2</v>
      </c>
      <c r="M24" s="66">
        <v>7.8E-2</v>
      </c>
      <c r="N24" s="66">
        <v>7.0000000000000007E-2</v>
      </c>
      <c r="O24" s="67">
        <v>7.2127499999999997E-2</v>
      </c>
    </row>
    <row r="25" spans="3:17" x14ac:dyDescent="0.25">
      <c r="C25" s="68" t="s">
        <v>75</v>
      </c>
      <c r="D25" s="69"/>
      <c r="E25" s="70">
        <v>1.1886676282136355E-2</v>
      </c>
      <c r="F25" s="70">
        <v>-8.8395341273352912E-3</v>
      </c>
      <c r="G25" s="71">
        <v>-2.6272661082429316E-3</v>
      </c>
      <c r="H25" s="69"/>
      <c r="I25" s="70">
        <v>3.2255571797464189E-2</v>
      </c>
      <c r="J25" s="70">
        <v>-2.8507769284762063E-2</v>
      </c>
      <c r="K25" s="71">
        <v>-1.4488927239827198E-2</v>
      </c>
      <c r="L25" s="69"/>
      <c r="M25" s="70">
        <v>5.0116118609269344E-2</v>
      </c>
      <c r="N25" s="70">
        <v>-5.7588098683988953E-2</v>
      </c>
      <c r="O25" s="72">
        <v>-2.8945508397563158E-2</v>
      </c>
    </row>
    <row r="26" spans="3:17" x14ac:dyDescent="0.25">
      <c r="C26" s="32" t="s">
        <v>76</v>
      </c>
      <c r="D26" s="60">
        <v>1080.23675</v>
      </c>
      <c r="E26" s="64">
        <v>1109.5999999999999</v>
      </c>
      <c r="F26" s="64">
        <v>1065.7</v>
      </c>
      <c r="G26" s="65">
        <v>1077.16175</v>
      </c>
      <c r="H26" s="60">
        <v>173.69874999999999</v>
      </c>
      <c r="I26" s="64">
        <v>181</v>
      </c>
      <c r="J26" s="64">
        <v>165</v>
      </c>
      <c r="K26" s="65">
        <v>169.77375000000001</v>
      </c>
      <c r="L26" s="63">
        <v>0.14124249999999999</v>
      </c>
      <c r="M26" s="66">
        <v>0.16297</v>
      </c>
      <c r="N26" s="66">
        <v>0.108</v>
      </c>
      <c r="O26" s="67">
        <v>0.13101750000000001</v>
      </c>
    </row>
    <row r="27" spans="3:17" x14ac:dyDescent="0.25">
      <c r="C27" s="73" t="s">
        <v>75</v>
      </c>
      <c r="D27" s="74"/>
      <c r="E27" s="75">
        <v>2.7182235746006533E-2</v>
      </c>
      <c r="F27" s="75">
        <v>-1.3457003754038133E-2</v>
      </c>
      <c r="G27" s="76">
        <v>-2.8465982109940891E-3</v>
      </c>
      <c r="H27" s="74"/>
      <c r="I27" s="75">
        <v>4.2033981246266894E-2</v>
      </c>
      <c r="J27" s="75">
        <v>-5.0079519858375443E-2</v>
      </c>
      <c r="K27" s="76">
        <v>-2.259659323973251E-2</v>
      </c>
      <c r="L27" s="74"/>
      <c r="M27" s="75">
        <v>0.15383117687664849</v>
      </c>
      <c r="N27" s="75">
        <v>-0.23535762960865181</v>
      </c>
      <c r="O27" s="77">
        <v>-7.239322441899553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488635949999999</v>
      </c>
      <c r="K30" s="43" t="s">
        <v>84</v>
      </c>
      <c r="L30" s="80">
        <v>4.2811978904999997</v>
      </c>
      <c r="N30" s="37" t="s">
        <v>85</v>
      </c>
      <c r="O30" s="81">
        <v>4522</v>
      </c>
    </row>
    <row r="31" spans="3:17" x14ac:dyDescent="0.25">
      <c r="C31" s="37" t="s">
        <v>86</v>
      </c>
      <c r="D31" s="82" t="s">
        <v>257</v>
      </c>
      <c r="E31" s="83">
        <v>0.32971405511093199</v>
      </c>
      <c r="F31" s="83">
        <v>0.901895191773882</v>
      </c>
      <c r="G31" s="84">
        <v>6.2960448642149904</v>
      </c>
      <c r="I31" s="37" t="s">
        <v>87</v>
      </c>
      <c r="J31" s="85">
        <v>2.52707282112467</v>
      </c>
      <c r="K31" s="12" t="s">
        <v>88</v>
      </c>
      <c r="L31" s="86">
        <v>0.37646436719999998</v>
      </c>
      <c r="N31" s="37" t="s">
        <v>89</v>
      </c>
      <c r="O31" s="87">
        <v>-5.9484193011647299</v>
      </c>
      <c r="Q31" s="88"/>
    </row>
    <row r="32" spans="3:17" x14ac:dyDescent="0.25">
      <c r="C32" s="37" t="s">
        <v>74</v>
      </c>
      <c r="D32" s="82">
        <v>18.894287331397901</v>
      </c>
      <c r="E32" s="83">
        <v>0.31672091104093703</v>
      </c>
      <c r="F32" s="83">
        <v>0.86627847395734603</v>
      </c>
      <c r="G32" s="84">
        <v>5.73285472950782</v>
      </c>
      <c r="I32" s="32" t="s">
        <v>90</v>
      </c>
      <c r="J32" s="79">
        <v>-0.82812137910000005</v>
      </c>
      <c r="K32" s="43" t="s">
        <v>91</v>
      </c>
      <c r="L32" s="80">
        <v>0.36822378779999998</v>
      </c>
      <c r="N32" s="37" t="s">
        <v>92</v>
      </c>
      <c r="O32" s="81">
        <v>211596.99892818899</v>
      </c>
    </row>
    <row r="33" spans="3:22" x14ac:dyDescent="0.25">
      <c r="C33" s="89" t="s">
        <v>76</v>
      </c>
      <c r="D33" s="90">
        <v>9.9362474273530292</v>
      </c>
      <c r="E33" s="91">
        <v>0.30131273715916701</v>
      </c>
      <c r="F33" s="91">
        <v>0.82413484247781699</v>
      </c>
      <c r="G33" s="92">
        <v>5.1253146254650597</v>
      </c>
      <c r="I33" s="89" t="s">
        <v>93</v>
      </c>
      <c r="J33" s="93">
        <v>0.99320668310000004</v>
      </c>
      <c r="K33" s="49" t="s">
        <v>94</v>
      </c>
      <c r="L33" s="94">
        <v>1.0999999999999999E-2</v>
      </c>
      <c r="N33" s="89" t="s">
        <v>95</v>
      </c>
      <c r="O33" s="95">
        <v>201709.655471695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987.1</v>
      </c>
      <c r="E37" s="64">
        <v>1088.9000000000001</v>
      </c>
      <c r="F37" s="12"/>
      <c r="G37" s="43" t="s">
        <v>102</v>
      </c>
      <c r="H37" s="100"/>
      <c r="I37" s="64">
        <v>26.9</v>
      </c>
      <c r="J37" s="64">
        <v>27.4</v>
      </c>
      <c r="K37" s="12"/>
      <c r="L37" s="43" t="s">
        <v>103</v>
      </c>
      <c r="M37" s="100"/>
      <c r="N37" s="100">
        <v>-4.4000000000000004</v>
      </c>
      <c r="O37" s="100">
        <v>26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36.69999999999999</v>
      </c>
      <c r="O38" s="100">
        <v>162.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5.9</v>
      </c>
      <c r="O39" s="100">
        <v>121.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5.799819999999997</v>
      </c>
      <c r="K47" s="111">
        <v>55.084322921899997</v>
      </c>
      <c r="M47" s="37" t="s">
        <v>155</v>
      </c>
      <c r="N47" s="12"/>
      <c r="O47" s="112">
        <v>19.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05921290546829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9845324818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7279712604000004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153477696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7044207165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567807604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0852641334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5932538571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082696099719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0CB0F-7B6C-4E7A-A3E8-BB34154A62CD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FS Furnitures'!D10</f>
        <v>GBP</v>
      </c>
    </row>
    <row r="4" spans="2:20" x14ac:dyDescent="0.25">
      <c r="C4" s="28" t="str">
        <f ca="1">_xll.TR('DFS Furnitures'!$C$3, "TR.PriceClose(Sdate=0D Edate=#1 Frq=D).CalcDate","NULL=BLANK",C$6:C$800,$O$6)</f>
        <v>Updated at 09:50:49</v>
      </c>
      <c r="D4" s="28" t="str">
        <f ca="1">_xll.TR('DFS Furnitures'!$C$3,"TR.Volume(Sdate=0D Edate=#1 Frq=D Scale=3)","NULL=BLANK",D$6:D$800,$O$6)</f>
        <v>Updated at 09:50:49</v>
      </c>
      <c r="E4" s="28" t="str">
        <f ca="1">_xll.TR('DFS Furnitures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FS Furnitures'!$C$3,"TR.TotalRevenue(Period=FY0 Scale=6 curn=#1)","NULL=BLANK",,$P$3)</f>
        <v>1030.3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22.164000000000001</v>
      </c>
      <c r="E6" s="192">
        <v>1.59</v>
      </c>
      <c r="F6" s="140">
        <f>IF($E6="","",IF(COUNT($E6:$E55)=50,AVERAGE($E6:$E55),NA()))</f>
        <v>1.5722000000000005</v>
      </c>
      <c r="G6" s="140">
        <f>IF($E6="","",IF(COUNT($E6:$E205)=200,AVERAGE($E6:$E205),NA()))</f>
        <v>1.5312899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45.178</v>
      </c>
      <c r="E7" s="139">
        <v>1.575</v>
      </c>
      <c r="F7" s="140">
        <f>IF($E7="","",IF(COUNT($E7:$E56)=50,AVERAGE($E7:$E56),NA()))</f>
        <v>1.5692000000000004</v>
      </c>
      <c r="G7" s="140">
        <f t="shared" ref="G7:G70" si="0">IF($E7="","",IF(COUNT($E7:$E206)=200,AVERAGE($E7:$E206),NA()))</f>
        <v>1.530539999999999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DFS Furnitures'!$C$3,"TR.PriceClose(sdate=-5AY edate=0d).calcdate;TR.PriceClose(sdate=-5AY edate=0d)","frq=D NULL=BLANK",R7:S1817)</f>
        <v>44167</v>
      </c>
      <c r="S7" s="136">
        <v>230</v>
      </c>
    </row>
    <row r="8" spans="2:20" x14ac:dyDescent="0.25">
      <c r="C8" s="143">
        <v>45988</v>
      </c>
      <c r="D8" s="138">
        <v>82.582999999999998</v>
      </c>
      <c r="E8" s="139">
        <v>1.57</v>
      </c>
      <c r="F8" s="140">
        <f t="shared" ref="F8:F71" si="1">IF($E8="","",IF(COUNT($E8:$E57)=50,AVERAGE($E8:$E57),NA()))</f>
        <v>1.5656000000000003</v>
      </c>
      <c r="G8" s="140">
        <f t="shared" si="0"/>
        <v>1.529614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232.5</v>
      </c>
    </row>
    <row r="9" spans="2:20" x14ac:dyDescent="0.25">
      <c r="C9" s="143">
        <v>45987</v>
      </c>
      <c r="D9" s="138">
        <v>37.204000000000001</v>
      </c>
      <c r="E9" s="139">
        <v>1.5549999999999999</v>
      </c>
      <c r="F9" s="140">
        <f t="shared" si="1"/>
        <v>1.5624000000000005</v>
      </c>
      <c r="G9" s="140">
        <f t="shared" si="0"/>
        <v>1.528864999999999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231</v>
      </c>
    </row>
    <row r="10" spans="2:20" x14ac:dyDescent="0.25">
      <c r="C10" s="143">
        <v>45986</v>
      </c>
      <c r="D10" s="138">
        <v>174.768</v>
      </c>
      <c r="E10" s="139">
        <v>1.5649999999999999</v>
      </c>
      <c r="F10" s="140">
        <f t="shared" si="1"/>
        <v>1.5599000000000003</v>
      </c>
      <c r="G10" s="140">
        <f t="shared" si="0"/>
        <v>1.52804000000000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218</v>
      </c>
    </row>
    <row r="11" spans="2:20" x14ac:dyDescent="0.25">
      <c r="C11" s="143">
        <v>45985</v>
      </c>
      <c r="D11" s="138">
        <v>77.001999999999995</v>
      </c>
      <c r="E11" s="139">
        <v>1.6</v>
      </c>
      <c r="F11" s="140">
        <f t="shared" si="1"/>
        <v>1.5569000000000006</v>
      </c>
      <c r="G11" s="140">
        <f t="shared" si="0"/>
        <v>1.527045000000000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219.5</v>
      </c>
    </row>
    <row r="12" spans="2:20" x14ac:dyDescent="0.25">
      <c r="C12" s="143">
        <v>45982</v>
      </c>
      <c r="D12" s="138">
        <v>70.548000000000002</v>
      </c>
      <c r="E12" s="139">
        <v>1.605</v>
      </c>
      <c r="F12" s="140">
        <f t="shared" si="1"/>
        <v>1.5531000000000004</v>
      </c>
      <c r="G12" s="140">
        <f t="shared" si="0"/>
        <v>1.5259149999999999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223.5</v>
      </c>
    </row>
    <row r="13" spans="2:20" x14ac:dyDescent="0.25">
      <c r="C13" s="143">
        <v>45981</v>
      </c>
      <c r="D13" s="138">
        <v>127.85</v>
      </c>
      <c r="E13" s="139">
        <v>1.61</v>
      </c>
      <c r="F13" s="140">
        <f t="shared" si="1"/>
        <v>1.5497000000000003</v>
      </c>
      <c r="G13" s="140">
        <f t="shared" si="0"/>
        <v>1.524800000000000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209.5</v>
      </c>
    </row>
    <row r="14" spans="2:20" x14ac:dyDescent="0.25">
      <c r="C14" s="143">
        <v>45980</v>
      </c>
      <c r="D14" s="138">
        <v>79.225999999999999</v>
      </c>
      <c r="E14" s="139">
        <v>1.6</v>
      </c>
      <c r="F14" s="140">
        <f t="shared" si="1"/>
        <v>1.5461000000000005</v>
      </c>
      <c r="G14" s="140">
        <f t="shared" si="0"/>
        <v>1.5236000000000001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205</v>
      </c>
    </row>
    <row r="15" spans="2:20" x14ac:dyDescent="0.25">
      <c r="C15" s="143">
        <v>45979</v>
      </c>
      <c r="D15" s="138">
        <v>490.81900000000002</v>
      </c>
      <c r="E15" s="139">
        <v>1.63</v>
      </c>
      <c r="F15" s="140">
        <f t="shared" si="1"/>
        <v>1.5427000000000006</v>
      </c>
      <c r="G15" s="140">
        <f t="shared" si="0"/>
        <v>1.5222499999999999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210</v>
      </c>
    </row>
    <row r="16" spans="2:20" ht="14.4" thickBot="1" x14ac:dyDescent="0.3">
      <c r="C16" s="143">
        <v>45978</v>
      </c>
      <c r="D16" s="138">
        <v>122.694</v>
      </c>
      <c r="E16" s="139">
        <v>1.615</v>
      </c>
      <c r="F16" s="140">
        <f t="shared" si="1"/>
        <v>1.5394000000000008</v>
      </c>
      <c r="G16" s="140">
        <f t="shared" si="0"/>
        <v>1.52077</v>
      </c>
      <c r="H16" s="17"/>
      <c r="I16" s="149"/>
      <c r="J16" s="150"/>
      <c r="K16" s="17"/>
      <c r="P16" s="88"/>
      <c r="R16" s="146">
        <v>44180</v>
      </c>
      <c r="S16" s="136">
        <v>215</v>
      </c>
    </row>
    <row r="17" spans="3:19" x14ac:dyDescent="0.25">
      <c r="C17" s="143">
        <v>45975</v>
      </c>
      <c r="D17" s="138">
        <v>147.506</v>
      </c>
      <c r="E17" s="139">
        <v>1.6</v>
      </c>
      <c r="F17" s="140">
        <f t="shared" si="1"/>
        <v>1.5373000000000008</v>
      </c>
      <c r="G17" s="140">
        <f t="shared" si="0"/>
        <v>1.5193949999999996</v>
      </c>
      <c r="H17" s="17"/>
      <c r="K17" s="17"/>
      <c r="L17" s="17"/>
      <c r="M17" s="17"/>
      <c r="N17" s="17"/>
      <c r="P17" s="88"/>
      <c r="R17" s="146">
        <v>44181</v>
      </c>
      <c r="S17" s="136">
        <v>216</v>
      </c>
    </row>
    <row r="18" spans="3:19" x14ac:dyDescent="0.25">
      <c r="C18" s="143">
        <v>45974</v>
      </c>
      <c r="D18" s="138">
        <v>339.553</v>
      </c>
      <c r="E18" s="139">
        <v>1.585</v>
      </c>
      <c r="F18" s="140">
        <f t="shared" si="1"/>
        <v>1.5353000000000008</v>
      </c>
      <c r="G18" s="140">
        <f t="shared" si="0"/>
        <v>1.5181049999999996</v>
      </c>
      <c r="H18" s="17"/>
      <c r="K18" s="17"/>
      <c r="L18" s="17"/>
      <c r="M18" s="17"/>
      <c r="N18" s="17"/>
      <c r="P18" s="88"/>
      <c r="R18" s="146">
        <v>44182</v>
      </c>
      <c r="S18" s="136">
        <v>212</v>
      </c>
    </row>
    <row r="19" spans="3:19" x14ac:dyDescent="0.25">
      <c r="C19" s="143">
        <v>45973</v>
      </c>
      <c r="D19" s="138">
        <v>212.13</v>
      </c>
      <c r="E19" s="139">
        <v>1.5649999999999999</v>
      </c>
      <c r="F19" s="140">
        <f t="shared" si="1"/>
        <v>1.5325000000000006</v>
      </c>
      <c r="G19" s="140">
        <f t="shared" si="0"/>
        <v>1.5168599999999994</v>
      </c>
      <c r="H19" s="17"/>
      <c r="K19" s="17"/>
      <c r="L19" s="17"/>
      <c r="M19" s="17"/>
      <c r="N19" s="17"/>
      <c r="P19" s="88"/>
      <c r="R19" s="146">
        <v>44183</v>
      </c>
      <c r="S19" s="136">
        <v>230.5</v>
      </c>
    </row>
    <row r="20" spans="3:19" x14ac:dyDescent="0.25">
      <c r="C20" s="143">
        <v>45972</v>
      </c>
      <c r="D20" s="138">
        <v>219.685</v>
      </c>
      <c r="E20" s="139">
        <v>1.54</v>
      </c>
      <c r="F20" s="140">
        <f t="shared" si="1"/>
        <v>1.5310000000000001</v>
      </c>
      <c r="G20" s="140">
        <f t="shared" si="0"/>
        <v>1.515584999999999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210</v>
      </c>
    </row>
    <row r="21" spans="3:19" x14ac:dyDescent="0.25">
      <c r="C21" s="143">
        <v>45971</v>
      </c>
      <c r="D21" s="138">
        <v>44.19</v>
      </c>
      <c r="E21" s="139">
        <v>1.5</v>
      </c>
      <c r="F21" s="140">
        <f t="shared" si="1"/>
        <v>1.5302</v>
      </c>
      <c r="G21" s="140">
        <f t="shared" si="0"/>
        <v>1.5147349999999991</v>
      </c>
      <c r="H21" s="17"/>
      <c r="I21" s="17" t="s">
        <v>149</v>
      </c>
      <c r="J21" s="151">
        <f>_xll.TR('DFS Furnitures'!$C$3, "TR.PricePctChg1M/100","NULL=BLANK")</f>
        <v>0</v>
      </c>
      <c r="K21" s="17"/>
      <c r="L21" s="17"/>
      <c r="M21" s="17"/>
      <c r="N21" s="17"/>
      <c r="P21" s="88"/>
      <c r="R21" s="146">
        <v>44187</v>
      </c>
      <c r="S21" s="136">
        <v>232</v>
      </c>
    </row>
    <row r="22" spans="3:19" x14ac:dyDescent="0.25">
      <c r="C22" s="143">
        <v>45968</v>
      </c>
      <c r="D22" s="138">
        <v>136.648</v>
      </c>
      <c r="E22" s="139">
        <v>1.48</v>
      </c>
      <c r="F22" s="140">
        <f t="shared" si="1"/>
        <v>1.5307000000000002</v>
      </c>
      <c r="G22" s="140">
        <f t="shared" si="0"/>
        <v>1.5139649999999991</v>
      </c>
      <c r="H22" s="17"/>
      <c r="I22" s="17" t="s">
        <v>150</v>
      </c>
      <c r="J22" s="151">
        <f>_xll.TR('DFS Furnitures'!$C$3, "TR.PricePctChg3M/100","NULL=BLANK")</f>
        <v>4.2622950819671997E-2</v>
      </c>
      <c r="K22" s="17"/>
      <c r="L22" s="17"/>
      <c r="M22" s="17"/>
      <c r="N22" s="17"/>
      <c r="P22" s="88"/>
      <c r="R22" s="146">
        <v>44188</v>
      </c>
      <c r="S22" s="136">
        <v>230.5</v>
      </c>
    </row>
    <row r="23" spans="3:19" x14ac:dyDescent="0.25">
      <c r="C23" s="143">
        <v>45967</v>
      </c>
      <c r="D23" s="138">
        <v>71.495000000000005</v>
      </c>
      <c r="E23" s="139">
        <v>1.51</v>
      </c>
      <c r="F23" s="140">
        <f t="shared" si="1"/>
        <v>1.5323000000000002</v>
      </c>
      <c r="G23" s="140">
        <f t="shared" si="0"/>
        <v>1.513264999999999</v>
      </c>
      <c r="H23" s="12"/>
      <c r="I23" s="17" t="s">
        <v>151</v>
      </c>
      <c r="J23" s="151">
        <f>_xll.TR('DFS Furnitures'!$C$3, "TR.PricePctChg6M/100","NULL=BLANK")</f>
        <v>-2.7522935779815998E-2</v>
      </c>
      <c r="K23" s="17"/>
      <c r="L23" s="17"/>
      <c r="M23" s="17"/>
      <c r="N23" s="17"/>
      <c r="P23" s="88"/>
      <c r="R23" s="146">
        <v>44189</v>
      </c>
      <c r="S23" s="136">
        <v>230</v>
      </c>
    </row>
    <row r="24" spans="3:19" x14ac:dyDescent="0.25">
      <c r="C24" s="143">
        <v>45966</v>
      </c>
      <c r="D24" s="138">
        <v>62.555</v>
      </c>
      <c r="E24" s="139">
        <v>1.5149999999999999</v>
      </c>
      <c r="F24" s="140">
        <f t="shared" si="1"/>
        <v>1.5331000000000001</v>
      </c>
      <c r="G24" s="140">
        <f t="shared" si="0"/>
        <v>1.5126049999999986</v>
      </c>
      <c r="H24" s="17"/>
      <c r="I24" s="17" t="s">
        <v>152</v>
      </c>
      <c r="J24" s="151">
        <f>_xll.TR('DFS Furnitures'!$C$3, "TR.PricePctChg1Y/100","NULL=BLANK")</f>
        <v>0.14388489208633101</v>
      </c>
      <c r="K24" s="17"/>
      <c r="L24" s="17"/>
      <c r="M24" s="17"/>
      <c r="N24" s="17"/>
      <c r="P24" s="88"/>
      <c r="R24" s="146">
        <v>44194</v>
      </c>
      <c r="S24" s="136">
        <v>232</v>
      </c>
    </row>
    <row r="25" spans="3:19" x14ac:dyDescent="0.25">
      <c r="C25" s="143">
        <v>45965</v>
      </c>
      <c r="D25" s="138">
        <v>588.33399999999995</v>
      </c>
      <c r="E25" s="139">
        <v>1.4950000000000001</v>
      </c>
      <c r="F25" s="140">
        <f t="shared" si="1"/>
        <v>1.5338000000000001</v>
      </c>
      <c r="G25" s="140">
        <f t="shared" si="0"/>
        <v>1.5121299999999991</v>
      </c>
      <c r="H25" s="17"/>
      <c r="K25" s="17"/>
      <c r="L25" s="17"/>
      <c r="M25" s="17"/>
      <c r="N25" s="17"/>
      <c r="P25" s="88"/>
      <c r="R25" s="146">
        <v>44195</v>
      </c>
      <c r="S25" s="136">
        <v>230</v>
      </c>
    </row>
    <row r="26" spans="3:19" x14ac:dyDescent="0.25">
      <c r="C26" s="143">
        <v>45964</v>
      </c>
      <c r="D26" s="138">
        <v>84.346999999999994</v>
      </c>
      <c r="E26" s="139">
        <v>1.57</v>
      </c>
      <c r="F26" s="140">
        <f t="shared" si="1"/>
        <v>1.5352999999999994</v>
      </c>
      <c r="G26" s="140">
        <f t="shared" si="0"/>
        <v>1.5119049999999989</v>
      </c>
      <c r="H26" s="17"/>
      <c r="K26" s="17"/>
      <c r="L26" s="17"/>
      <c r="M26" s="17"/>
      <c r="N26" s="17"/>
      <c r="P26" s="88"/>
      <c r="R26" s="146">
        <v>44196</v>
      </c>
      <c r="S26" s="136">
        <v>220</v>
      </c>
    </row>
    <row r="27" spans="3:19" x14ac:dyDescent="0.25">
      <c r="C27" s="143">
        <v>45961</v>
      </c>
      <c r="D27" s="138">
        <v>94.241</v>
      </c>
      <c r="E27" s="139">
        <v>1.59</v>
      </c>
      <c r="F27" s="140">
        <f t="shared" si="1"/>
        <v>1.5353999999999999</v>
      </c>
      <c r="G27" s="140">
        <f t="shared" si="0"/>
        <v>1.511304999999999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229.5</v>
      </c>
    </row>
    <row r="28" spans="3:19" x14ac:dyDescent="0.25">
      <c r="C28" s="143">
        <v>45960</v>
      </c>
      <c r="D28" s="138">
        <v>74.494</v>
      </c>
      <c r="E28" s="139">
        <v>1.62</v>
      </c>
      <c r="F28" s="140">
        <f t="shared" si="1"/>
        <v>1.5350999999999999</v>
      </c>
      <c r="G28" s="140">
        <f t="shared" si="0"/>
        <v>1.5106049999999991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230</v>
      </c>
    </row>
    <row r="29" spans="3:19" x14ac:dyDescent="0.25">
      <c r="C29" s="143">
        <v>45959</v>
      </c>
      <c r="D29" s="138">
        <v>55.58</v>
      </c>
      <c r="E29" s="139">
        <v>1.61</v>
      </c>
      <c r="F29" s="140">
        <f t="shared" si="1"/>
        <v>1.5342999999999998</v>
      </c>
      <c r="G29" s="140">
        <f t="shared" si="0"/>
        <v>1.509404999999999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232</v>
      </c>
    </row>
    <row r="30" spans="3:19" x14ac:dyDescent="0.25">
      <c r="C30" s="143">
        <v>45958</v>
      </c>
      <c r="D30" s="138">
        <v>44.487000000000002</v>
      </c>
      <c r="E30" s="139">
        <v>1.62</v>
      </c>
      <c r="F30" s="140">
        <f t="shared" si="1"/>
        <v>1.5336999999999998</v>
      </c>
      <c r="G30" s="140">
        <f t="shared" si="0"/>
        <v>1.5080349999999993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240.5</v>
      </c>
    </row>
    <row r="31" spans="3:19" x14ac:dyDescent="0.25">
      <c r="C31" s="143">
        <v>45957</v>
      </c>
      <c r="D31" s="138">
        <v>27.701000000000001</v>
      </c>
      <c r="E31" s="139">
        <v>1.605</v>
      </c>
      <c r="F31" s="140">
        <f t="shared" si="1"/>
        <v>1.5329999999999995</v>
      </c>
      <c r="G31" s="140">
        <f t="shared" si="0"/>
        <v>1.5066949999999992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240.5</v>
      </c>
    </row>
    <row r="32" spans="3:19" x14ac:dyDescent="0.25">
      <c r="C32" s="143">
        <v>45954</v>
      </c>
      <c r="D32" s="138">
        <v>56.042000000000002</v>
      </c>
      <c r="E32" s="139">
        <v>1.63</v>
      </c>
      <c r="F32" s="140">
        <f t="shared" si="1"/>
        <v>1.5322999999999996</v>
      </c>
      <c r="G32" s="140">
        <f t="shared" si="0"/>
        <v>1.5052199999999991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237.5</v>
      </c>
    </row>
    <row r="33" spans="3:19" x14ac:dyDescent="0.25">
      <c r="C33" s="143">
        <v>45953</v>
      </c>
      <c r="D33" s="138">
        <v>216.506</v>
      </c>
      <c r="E33" s="139">
        <v>1.6</v>
      </c>
      <c r="F33" s="140">
        <f t="shared" si="1"/>
        <v>1.5310999999999992</v>
      </c>
      <c r="G33" s="140">
        <f t="shared" si="0"/>
        <v>1.5036899999999991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234</v>
      </c>
    </row>
    <row r="34" spans="3:19" x14ac:dyDescent="0.25">
      <c r="C34" s="143">
        <v>45952</v>
      </c>
      <c r="D34" s="138">
        <v>226.40100000000001</v>
      </c>
      <c r="E34" s="139">
        <v>1.56</v>
      </c>
      <c r="F34" s="140">
        <f t="shared" si="1"/>
        <v>1.5304999999999993</v>
      </c>
      <c r="G34" s="140">
        <f t="shared" si="0"/>
        <v>1.5024099999999989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240</v>
      </c>
    </row>
    <row r="35" spans="3:19" x14ac:dyDescent="0.25">
      <c r="C35" s="143">
        <v>45951</v>
      </c>
      <c r="D35" s="138">
        <v>326.59100000000001</v>
      </c>
      <c r="E35" s="139">
        <v>1.54</v>
      </c>
      <c r="F35" s="140">
        <f t="shared" si="1"/>
        <v>1.5302999999999991</v>
      </c>
      <c r="G35" s="140">
        <f t="shared" si="0"/>
        <v>1.5013599999999991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229.5</v>
      </c>
    </row>
    <row r="36" spans="3:19" x14ac:dyDescent="0.25">
      <c r="C36" s="143">
        <v>45950</v>
      </c>
      <c r="D36" s="138">
        <v>234.99100000000001</v>
      </c>
      <c r="E36" s="139">
        <v>1.56</v>
      </c>
      <c r="F36" s="140">
        <f t="shared" si="1"/>
        <v>1.5306999999999997</v>
      </c>
      <c r="G36" s="140">
        <f t="shared" si="0"/>
        <v>1.500459999999999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231</v>
      </c>
    </row>
    <row r="37" spans="3:19" x14ac:dyDescent="0.25">
      <c r="C37" s="143">
        <v>45947</v>
      </c>
      <c r="D37" s="138">
        <v>400.09500000000003</v>
      </c>
      <c r="E37" s="139">
        <v>1.56</v>
      </c>
      <c r="F37" s="140">
        <f t="shared" si="1"/>
        <v>1.5304999999999995</v>
      </c>
      <c r="G37" s="140">
        <f t="shared" si="0"/>
        <v>1.4996599999999989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234</v>
      </c>
    </row>
    <row r="38" spans="3:19" x14ac:dyDescent="0.25">
      <c r="C38" s="143">
        <v>45946</v>
      </c>
      <c r="D38" s="138">
        <v>270.87299999999999</v>
      </c>
      <c r="E38" s="139">
        <v>1.55</v>
      </c>
      <c r="F38" s="140">
        <f t="shared" si="1"/>
        <v>1.5304999999999995</v>
      </c>
      <c r="G38" s="140">
        <f t="shared" si="0"/>
        <v>1.4989399999999988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229</v>
      </c>
    </row>
    <row r="39" spans="3:19" x14ac:dyDescent="0.25">
      <c r="C39" s="143">
        <v>45945</v>
      </c>
      <c r="D39" s="138">
        <v>308.31</v>
      </c>
      <c r="E39" s="139">
        <v>1.5549999999999999</v>
      </c>
      <c r="F39" s="140">
        <f t="shared" si="1"/>
        <v>1.5311999999999995</v>
      </c>
      <c r="G39" s="140">
        <f t="shared" si="0"/>
        <v>1.4982299999999988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226</v>
      </c>
    </row>
    <row r="40" spans="3:19" x14ac:dyDescent="0.25">
      <c r="C40" s="143">
        <v>45944</v>
      </c>
      <c r="D40" s="138">
        <v>63.564999999999998</v>
      </c>
      <c r="E40" s="139">
        <v>1.575</v>
      </c>
      <c r="F40" s="140">
        <f t="shared" si="1"/>
        <v>1.5320999999999996</v>
      </c>
      <c r="G40" s="140">
        <f t="shared" si="0"/>
        <v>1.4974549999999989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215</v>
      </c>
    </row>
    <row r="41" spans="3:19" x14ac:dyDescent="0.25">
      <c r="C41" s="143">
        <v>45943</v>
      </c>
      <c r="D41" s="138">
        <v>87.027000000000001</v>
      </c>
      <c r="E41" s="139">
        <v>1.6</v>
      </c>
      <c r="F41" s="140">
        <f t="shared" si="1"/>
        <v>1.5325999999999995</v>
      </c>
      <c r="G41" s="140">
        <f t="shared" si="0"/>
        <v>1.496659999999999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224</v>
      </c>
    </row>
    <row r="42" spans="3:19" x14ac:dyDescent="0.25">
      <c r="C42" s="143">
        <v>45940</v>
      </c>
      <c r="D42" s="138">
        <v>232.602</v>
      </c>
      <c r="E42" s="139">
        <v>1.615</v>
      </c>
      <c r="F42" s="140">
        <f t="shared" si="1"/>
        <v>1.5323999999999998</v>
      </c>
      <c r="G42" s="140">
        <f t="shared" si="0"/>
        <v>1.4958299999999991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213.5</v>
      </c>
    </row>
    <row r="43" spans="3:19" x14ac:dyDescent="0.25">
      <c r="C43" s="143">
        <v>45939</v>
      </c>
      <c r="D43" s="138">
        <v>202.673</v>
      </c>
      <c r="E43" s="139">
        <v>1.625</v>
      </c>
      <c r="F43" s="140">
        <f t="shared" si="1"/>
        <v>1.5321999999999998</v>
      </c>
      <c r="G43" s="140">
        <f t="shared" si="0"/>
        <v>1.4949549999999991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212.5</v>
      </c>
    </row>
    <row r="44" spans="3:19" x14ac:dyDescent="0.25">
      <c r="C44" s="143">
        <v>45938</v>
      </c>
      <c r="D44" s="138">
        <v>325.77100000000002</v>
      </c>
      <c r="E44" s="139">
        <v>1.625</v>
      </c>
      <c r="F44" s="140">
        <f t="shared" si="1"/>
        <v>1.5334999999999996</v>
      </c>
      <c r="G44" s="140">
        <f t="shared" si="0"/>
        <v>1.4940199999999988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219</v>
      </c>
    </row>
    <row r="45" spans="3:19" x14ac:dyDescent="0.25">
      <c r="C45" s="143">
        <v>45937</v>
      </c>
      <c r="D45" s="138">
        <v>91.542000000000002</v>
      </c>
      <c r="E45" s="139">
        <v>1.65</v>
      </c>
      <c r="F45" s="140">
        <f t="shared" si="1"/>
        <v>1.5349999999999997</v>
      </c>
      <c r="G45" s="140">
        <f t="shared" si="0"/>
        <v>1.492964999999999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217.5</v>
      </c>
    </row>
    <row r="46" spans="3:19" x14ac:dyDescent="0.25">
      <c r="C46" s="143">
        <v>45936</v>
      </c>
      <c r="D46" s="138">
        <v>105.024</v>
      </c>
      <c r="E46" s="139">
        <v>1.67</v>
      </c>
      <c r="F46" s="140">
        <f t="shared" si="1"/>
        <v>1.5366</v>
      </c>
      <c r="G46" s="140">
        <f t="shared" si="0"/>
        <v>1.4916649999999989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215</v>
      </c>
    </row>
    <row r="47" spans="3:19" x14ac:dyDescent="0.25">
      <c r="C47" s="143">
        <v>45933</v>
      </c>
      <c r="D47" s="138">
        <v>79.853999999999999</v>
      </c>
      <c r="E47" s="139">
        <v>1.59</v>
      </c>
      <c r="F47" s="140">
        <f t="shared" si="1"/>
        <v>1.5372999999999999</v>
      </c>
      <c r="G47" s="140">
        <f t="shared" si="0"/>
        <v>1.4903649999999993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212</v>
      </c>
    </row>
    <row r="48" spans="3:19" x14ac:dyDescent="0.25">
      <c r="C48" s="143">
        <v>45932</v>
      </c>
      <c r="D48" s="138">
        <v>72.863</v>
      </c>
      <c r="E48" s="139">
        <v>1.575</v>
      </c>
      <c r="F48" s="140">
        <f t="shared" si="1"/>
        <v>1.5402</v>
      </c>
      <c r="G48" s="140">
        <f t="shared" si="0"/>
        <v>1.4894649999999996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210</v>
      </c>
    </row>
    <row r="49" spans="3:19" x14ac:dyDescent="0.25">
      <c r="C49" s="143">
        <v>45931</v>
      </c>
      <c r="D49" s="138">
        <v>107.211</v>
      </c>
      <c r="E49" s="139">
        <v>1.54</v>
      </c>
      <c r="F49" s="140">
        <f t="shared" si="1"/>
        <v>1.5434999999999999</v>
      </c>
      <c r="G49" s="140">
        <f t="shared" si="0"/>
        <v>1.4887899999999996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220</v>
      </c>
    </row>
    <row r="50" spans="3:19" x14ac:dyDescent="0.25">
      <c r="C50" s="143">
        <v>45930</v>
      </c>
      <c r="D50" s="138">
        <v>69.819999999999993</v>
      </c>
      <c r="E50" s="139">
        <v>1.53</v>
      </c>
      <c r="F50" s="140">
        <f t="shared" si="1"/>
        <v>1.5475000000000001</v>
      </c>
      <c r="G50" s="140">
        <f t="shared" si="0"/>
        <v>1.4882899999999999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215</v>
      </c>
    </row>
    <row r="51" spans="3:19" x14ac:dyDescent="0.25">
      <c r="C51" s="143">
        <v>45929</v>
      </c>
      <c r="D51" s="138">
        <v>114.107</v>
      </c>
      <c r="E51" s="139">
        <v>1.51</v>
      </c>
      <c r="F51" s="140">
        <f t="shared" si="1"/>
        <v>1.5519000000000001</v>
      </c>
      <c r="G51" s="140">
        <f t="shared" si="0"/>
        <v>1.4878399999999996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217.5</v>
      </c>
    </row>
    <row r="52" spans="3:19" x14ac:dyDescent="0.25">
      <c r="C52" s="143">
        <v>45926</v>
      </c>
      <c r="D52" s="138">
        <v>85.438999999999993</v>
      </c>
      <c r="E52" s="139">
        <v>1.54</v>
      </c>
      <c r="F52" s="140">
        <f t="shared" si="1"/>
        <v>1.5567</v>
      </c>
      <c r="G52" s="140">
        <f t="shared" si="0"/>
        <v>1.4874799999999997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215</v>
      </c>
    </row>
    <row r="53" spans="3:19" x14ac:dyDescent="0.25">
      <c r="C53" s="143">
        <v>45925</v>
      </c>
      <c r="D53" s="138">
        <v>525.62300000000005</v>
      </c>
      <c r="E53" s="139">
        <v>1.53</v>
      </c>
      <c r="F53" s="140">
        <f t="shared" si="1"/>
        <v>1.5609999999999997</v>
      </c>
      <c r="G53" s="140">
        <f t="shared" si="0"/>
        <v>1.4870299999999999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218.5</v>
      </c>
    </row>
    <row r="54" spans="3:19" x14ac:dyDescent="0.25">
      <c r="C54" s="143">
        <v>45924</v>
      </c>
      <c r="D54" s="138">
        <v>197.001</v>
      </c>
      <c r="E54" s="139">
        <v>1.5</v>
      </c>
      <c r="F54" s="140">
        <f t="shared" si="1"/>
        <v>1.5634000000000001</v>
      </c>
      <c r="G54" s="140">
        <f t="shared" si="0"/>
        <v>1.48655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215</v>
      </c>
    </row>
    <row r="55" spans="3:19" x14ac:dyDescent="0.25">
      <c r="C55" s="143">
        <v>45923</v>
      </c>
      <c r="D55" s="138">
        <v>78.474999999999994</v>
      </c>
      <c r="E55" s="139">
        <v>1.46</v>
      </c>
      <c r="F55" s="140">
        <f t="shared" si="1"/>
        <v>1.5663999999999998</v>
      </c>
      <c r="G55" s="140">
        <f t="shared" si="0"/>
        <v>1.4860499999999999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217</v>
      </c>
    </row>
    <row r="56" spans="3:19" x14ac:dyDescent="0.25">
      <c r="C56" s="143">
        <v>45922</v>
      </c>
      <c r="D56" s="138">
        <v>105.51900000000001</v>
      </c>
      <c r="E56" s="139">
        <v>1.44</v>
      </c>
      <c r="F56" s="140">
        <f t="shared" si="1"/>
        <v>1.5702</v>
      </c>
      <c r="G56" s="140">
        <f t="shared" si="0"/>
        <v>1.4859499999999999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211.5</v>
      </c>
    </row>
    <row r="57" spans="3:19" x14ac:dyDescent="0.25">
      <c r="C57" s="143">
        <v>45919</v>
      </c>
      <c r="D57" s="138">
        <v>352.95400000000001</v>
      </c>
      <c r="E57" s="139">
        <v>1.395</v>
      </c>
      <c r="F57" s="140">
        <f t="shared" si="1"/>
        <v>1.5744999999999998</v>
      </c>
      <c r="G57" s="140">
        <f t="shared" si="0"/>
        <v>1.4856100000000001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220</v>
      </c>
    </row>
    <row r="58" spans="3:19" x14ac:dyDescent="0.25">
      <c r="C58" s="143">
        <v>45918</v>
      </c>
      <c r="D58" s="138">
        <v>81.037999999999997</v>
      </c>
      <c r="E58" s="139">
        <v>1.41</v>
      </c>
      <c r="F58" s="140">
        <f t="shared" si="1"/>
        <v>1.5796000000000003</v>
      </c>
      <c r="G58" s="140">
        <f t="shared" si="0"/>
        <v>1.485635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220</v>
      </c>
    </row>
    <row r="59" spans="3:19" x14ac:dyDescent="0.25">
      <c r="C59" s="143">
        <v>45917</v>
      </c>
      <c r="D59" s="138">
        <v>54.621000000000002</v>
      </c>
      <c r="E59" s="139">
        <v>1.43</v>
      </c>
      <c r="F59" s="140">
        <f t="shared" si="1"/>
        <v>1.5840000000000003</v>
      </c>
      <c r="G59" s="140">
        <f t="shared" si="0"/>
        <v>1.4855849999999997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222</v>
      </c>
    </row>
    <row r="60" spans="3:19" x14ac:dyDescent="0.25">
      <c r="C60" s="143">
        <v>45916</v>
      </c>
      <c r="D60" s="138">
        <v>55.758000000000003</v>
      </c>
      <c r="E60" s="139">
        <v>1.415</v>
      </c>
      <c r="F60" s="140">
        <f t="shared" si="1"/>
        <v>1.5882000000000003</v>
      </c>
      <c r="G60" s="140">
        <f t="shared" si="0"/>
        <v>1.4853849999999997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18.5</v>
      </c>
    </row>
    <row r="61" spans="3:19" x14ac:dyDescent="0.25">
      <c r="C61" s="143">
        <v>45915</v>
      </c>
      <c r="D61" s="138">
        <v>24.396000000000001</v>
      </c>
      <c r="E61" s="139">
        <v>1.41</v>
      </c>
      <c r="F61" s="140">
        <f t="shared" si="1"/>
        <v>1.5928000000000002</v>
      </c>
      <c r="G61" s="140">
        <f t="shared" si="0"/>
        <v>1.4851799999999999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217</v>
      </c>
    </row>
    <row r="62" spans="3:19" x14ac:dyDescent="0.25">
      <c r="C62" s="143">
        <v>45912</v>
      </c>
      <c r="D62" s="138">
        <v>50.618000000000002</v>
      </c>
      <c r="E62" s="139">
        <v>1.4350000000000001</v>
      </c>
      <c r="F62" s="140">
        <f t="shared" si="1"/>
        <v>1.5977000000000003</v>
      </c>
      <c r="G62" s="140">
        <f t="shared" si="0"/>
        <v>1.4849800000000002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218.5</v>
      </c>
    </row>
    <row r="63" spans="3:19" x14ac:dyDescent="0.25">
      <c r="C63" s="143">
        <v>45911</v>
      </c>
      <c r="D63" s="138">
        <v>30.59</v>
      </c>
      <c r="E63" s="139">
        <v>1.43</v>
      </c>
      <c r="F63" s="140">
        <f t="shared" si="1"/>
        <v>1.6024000000000003</v>
      </c>
      <c r="G63" s="140">
        <f t="shared" si="0"/>
        <v>1.4845550000000005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17</v>
      </c>
    </row>
    <row r="64" spans="3:19" x14ac:dyDescent="0.25">
      <c r="C64" s="143">
        <v>45910</v>
      </c>
      <c r="D64" s="138">
        <v>86.403999999999996</v>
      </c>
      <c r="E64" s="139">
        <v>1.43</v>
      </c>
      <c r="F64" s="140">
        <f t="shared" si="1"/>
        <v>1.6072000000000002</v>
      </c>
      <c r="G64" s="140">
        <f t="shared" si="0"/>
        <v>1.4843550000000001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20</v>
      </c>
    </row>
    <row r="65" spans="3:19" x14ac:dyDescent="0.25">
      <c r="C65" s="143">
        <v>45909</v>
      </c>
      <c r="D65" s="138">
        <v>226.673</v>
      </c>
      <c r="E65" s="139">
        <v>1.4650000000000001</v>
      </c>
      <c r="F65" s="140">
        <f t="shared" si="1"/>
        <v>1.6125000000000003</v>
      </c>
      <c r="G65" s="140">
        <f t="shared" si="0"/>
        <v>1.4839550000000004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27.5</v>
      </c>
    </row>
    <row r="66" spans="3:19" x14ac:dyDescent="0.25">
      <c r="C66" s="143">
        <v>45908</v>
      </c>
      <c r="D66" s="138">
        <v>48.74</v>
      </c>
      <c r="E66" s="139">
        <v>1.51</v>
      </c>
      <c r="F66" s="140">
        <f t="shared" si="1"/>
        <v>1.6166999999999998</v>
      </c>
      <c r="G66" s="140">
        <f t="shared" si="0"/>
        <v>1.4832700000000003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16.5</v>
      </c>
    </row>
    <row r="67" spans="3:19" x14ac:dyDescent="0.25">
      <c r="C67" s="143">
        <v>45905</v>
      </c>
      <c r="D67" s="138">
        <v>57.604999999999997</v>
      </c>
      <c r="E67" s="139">
        <v>1.5</v>
      </c>
      <c r="F67" s="140">
        <f t="shared" si="1"/>
        <v>1.6201999999999999</v>
      </c>
      <c r="G67" s="140">
        <f t="shared" si="0"/>
        <v>1.482170000000000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27.5</v>
      </c>
    </row>
    <row r="68" spans="3:19" x14ac:dyDescent="0.25">
      <c r="C68" s="143">
        <v>45904</v>
      </c>
      <c r="D68" s="138">
        <v>531.61500000000001</v>
      </c>
      <c r="E68" s="139">
        <v>1.4450000000000001</v>
      </c>
      <c r="F68" s="140">
        <f t="shared" si="1"/>
        <v>1.6235999999999999</v>
      </c>
      <c r="G68" s="140">
        <f t="shared" si="0"/>
        <v>1.4811200000000004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28.5</v>
      </c>
    </row>
    <row r="69" spans="3:19" x14ac:dyDescent="0.25">
      <c r="C69" s="143">
        <v>45903</v>
      </c>
      <c r="D69" s="138">
        <v>30.527000000000001</v>
      </c>
      <c r="E69" s="139">
        <v>1.49</v>
      </c>
      <c r="F69" s="140">
        <f t="shared" si="1"/>
        <v>1.6277000000000001</v>
      </c>
      <c r="G69" s="140">
        <f t="shared" si="0"/>
        <v>1.4805450000000004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228</v>
      </c>
    </row>
    <row r="70" spans="3:19" x14ac:dyDescent="0.25">
      <c r="C70" s="143">
        <v>45902</v>
      </c>
      <c r="D70" s="138">
        <v>109.37</v>
      </c>
      <c r="E70" s="139">
        <v>1.5</v>
      </c>
      <c r="F70" s="140">
        <f t="shared" si="1"/>
        <v>1.6303000000000001</v>
      </c>
      <c r="G70" s="140">
        <f t="shared" si="0"/>
        <v>1.4797850000000006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31.5</v>
      </c>
    </row>
    <row r="71" spans="3:19" x14ac:dyDescent="0.25">
      <c r="C71" s="143">
        <v>45901</v>
      </c>
      <c r="D71" s="138">
        <v>143.93899999999999</v>
      </c>
      <c r="E71" s="139">
        <v>1.5249999999999999</v>
      </c>
      <c r="F71" s="140">
        <f t="shared" si="1"/>
        <v>1.6337000000000004</v>
      </c>
      <c r="G71" s="140">
        <f t="shared" ref="G71:G134" si="2">IF($E71="","",IF(COUNT($E71:$E270)=200,AVERAGE($E71:$E270),NA()))</f>
        <v>1.4789850000000004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31</v>
      </c>
    </row>
    <row r="72" spans="3:19" x14ac:dyDescent="0.25">
      <c r="C72" s="143">
        <v>45898</v>
      </c>
      <c r="D72" s="138">
        <v>14.193</v>
      </c>
      <c r="E72" s="139">
        <v>1.56</v>
      </c>
      <c r="F72" s="140">
        <f t="shared" ref="F72:F135" si="3">IF($E72="","",IF(COUNT($E72:$E121)=50,AVERAGE($E72:$E121),NA()))</f>
        <v>1.6364000000000001</v>
      </c>
      <c r="G72" s="140">
        <f t="shared" si="2"/>
        <v>1.4778100000000007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30</v>
      </c>
    </row>
    <row r="73" spans="3:19" x14ac:dyDescent="0.25">
      <c r="C73" s="143">
        <v>45897</v>
      </c>
      <c r="D73" s="138">
        <v>183.56299999999999</v>
      </c>
      <c r="E73" s="139">
        <v>1.55</v>
      </c>
      <c r="F73" s="140">
        <f t="shared" si="3"/>
        <v>1.6377000000000004</v>
      </c>
      <c r="G73" s="140">
        <f t="shared" si="2"/>
        <v>1.476460000000000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240</v>
      </c>
    </row>
    <row r="74" spans="3:19" x14ac:dyDescent="0.25">
      <c r="C74" s="143">
        <v>45896</v>
      </c>
      <c r="D74" s="138">
        <v>52.738</v>
      </c>
      <c r="E74" s="139">
        <v>1.55</v>
      </c>
      <c r="F74" s="140">
        <f t="shared" si="3"/>
        <v>1.6391000000000002</v>
      </c>
      <c r="G74" s="140">
        <f t="shared" si="2"/>
        <v>1.4752000000000007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245</v>
      </c>
    </row>
    <row r="75" spans="3:19" x14ac:dyDescent="0.25">
      <c r="C75" s="143">
        <v>45895</v>
      </c>
      <c r="D75" s="138">
        <v>353.65499999999997</v>
      </c>
      <c r="E75" s="139">
        <v>1.57</v>
      </c>
      <c r="F75" s="140">
        <f t="shared" si="3"/>
        <v>1.6405000000000007</v>
      </c>
      <c r="G75" s="140">
        <f t="shared" si="2"/>
        <v>1.4739000000000007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245</v>
      </c>
    </row>
    <row r="76" spans="3:19" x14ac:dyDescent="0.25">
      <c r="C76" s="143">
        <v>45891</v>
      </c>
      <c r="D76" s="138">
        <v>292.04300000000001</v>
      </c>
      <c r="E76" s="139">
        <v>1.575</v>
      </c>
      <c r="F76" s="140">
        <f t="shared" si="3"/>
        <v>1.642500000000001</v>
      </c>
      <c r="G76" s="140">
        <f t="shared" si="2"/>
        <v>1.4728600000000005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241</v>
      </c>
    </row>
    <row r="77" spans="3:19" x14ac:dyDescent="0.25">
      <c r="C77" s="143">
        <v>45890</v>
      </c>
      <c r="D77" s="138">
        <v>397.75</v>
      </c>
      <c r="E77" s="139">
        <v>1.575</v>
      </c>
      <c r="F77" s="140">
        <f t="shared" si="3"/>
        <v>1.6438000000000008</v>
      </c>
      <c r="G77" s="140">
        <f t="shared" si="2"/>
        <v>1.4717350000000007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245</v>
      </c>
    </row>
    <row r="78" spans="3:19" x14ac:dyDescent="0.25">
      <c r="C78" s="143">
        <v>45889</v>
      </c>
      <c r="D78" s="138">
        <v>237.59800000000001</v>
      </c>
      <c r="E78" s="139">
        <v>1.58</v>
      </c>
      <c r="F78" s="140">
        <f t="shared" si="3"/>
        <v>1.6455000000000006</v>
      </c>
      <c r="G78" s="140">
        <f t="shared" si="2"/>
        <v>1.4706100000000009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252.5</v>
      </c>
    </row>
    <row r="79" spans="3:19" x14ac:dyDescent="0.25">
      <c r="C79" s="143">
        <v>45888</v>
      </c>
      <c r="D79" s="138">
        <v>384.65</v>
      </c>
      <c r="E79" s="139">
        <v>1.58</v>
      </c>
      <c r="F79" s="140">
        <f t="shared" si="3"/>
        <v>1.6472000000000009</v>
      </c>
      <c r="G79" s="140">
        <f t="shared" si="2"/>
        <v>1.4694600000000009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256</v>
      </c>
    </row>
    <row r="80" spans="3:19" x14ac:dyDescent="0.25">
      <c r="C80" s="143">
        <v>45887</v>
      </c>
      <c r="D80" s="138">
        <v>37.834000000000003</v>
      </c>
      <c r="E80" s="139">
        <v>1.585</v>
      </c>
      <c r="F80" s="140">
        <f t="shared" si="3"/>
        <v>1.6484000000000005</v>
      </c>
      <c r="G80" s="140">
        <f t="shared" si="2"/>
        <v>1.4682600000000008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261.5</v>
      </c>
    </row>
    <row r="81" spans="3:19" x14ac:dyDescent="0.25">
      <c r="C81" s="143">
        <v>45884</v>
      </c>
      <c r="D81" s="138">
        <v>237.18</v>
      </c>
      <c r="E81" s="139">
        <v>1.57</v>
      </c>
      <c r="F81" s="140">
        <f t="shared" si="3"/>
        <v>1.6496000000000004</v>
      </c>
      <c r="G81" s="140">
        <f t="shared" si="2"/>
        <v>1.4669850000000004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263</v>
      </c>
    </row>
    <row r="82" spans="3:19" x14ac:dyDescent="0.25">
      <c r="C82" s="143">
        <v>45883</v>
      </c>
      <c r="D82" s="138">
        <v>81.643000000000001</v>
      </c>
      <c r="E82" s="139">
        <v>1.57</v>
      </c>
      <c r="F82" s="140">
        <f t="shared" si="3"/>
        <v>1.6512000000000002</v>
      </c>
      <c r="G82" s="140">
        <f t="shared" si="2"/>
        <v>1.465735000000000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255.5</v>
      </c>
    </row>
    <row r="83" spans="3:19" x14ac:dyDescent="0.25">
      <c r="C83" s="143">
        <v>45882</v>
      </c>
      <c r="D83" s="138">
        <v>234.935</v>
      </c>
      <c r="E83" s="139">
        <v>1.57</v>
      </c>
      <c r="F83" s="140">
        <f t="shared" si="3"/>
        <v>1.6528000000000005</v>
      </c>
      <c r="G83" s="140">
        <f t="shared" si="2"/>
        <v>1.4646950000000007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256</v>
      </c>
    </row>
    <row r="84" spans="3:19" x14ac:dyDescent="0.25">
      <c r="C84" s="143">
        <v>45881</v>
      </c>
      <c r="D84" s="138">
        <v>53.972999999999999</v>
      </c>
      <c r="E84" s="139">
        <v>1.55</v>
      </c>
      <c r="F84" s="140">
        <f t="shared" si="3"/>
        <v>1.6541000000000006</v>
      </c>
      <c r="G84" s="140">
        <f t="shared" si="2"/>
        <v>1.4635950000000006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56</v>
      </c>
    </row>
    <row r="85" spans="3:19" x14ac:dyDescent="0.25">
      <c r="C85" s="143">
        <v>45880</v>
      </c>
      <c r="D85" s="138">
        <v>29.065999999999999</v>
      </c>
      <c r="E85" s="139">
        <v>1.56</v>
      </c>
      <c r="F85" s="140">
        <f t="shared" si="3"/>
        <v>1.6559000000000006</v>
      </c>
      <c r="G85" s="140">
        <f t="shared" si="2"/>
        <v>1.462595000000001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50.5</v>
      </c>
    </row>
    <row r="86" spans="3:19" x14ac:dyDescent="0.25">
      <c r="C86" s="143">
        <v>45877</v>
      </c>
      <c r="D86" s="138">
        <v>184.55099999999999</v>
      </c>
      <c r="E86" s="139">
        <v>1.55</v>
      </c>
      <c r="F86" s="140">
        <f t="shared" si="3"/>
        <v>1.6574000000000004</v>
      </c>
      <c r="G86" s="140">
        <f t="shared" si="2"/>
        <v>1.4615550000000008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258.5</v>
      </c>
    </row>
    <row r="87" spans="3:19" x14ac:dyDescent="0.25">
      <c r="C87" s="143">
        <v>45876</v>
      </c>
      <c r="D87" s="138">
        <v>123.521</v>
      </c>
      <c r="E87" s="139">
        <v>1.56</v>
      </c>
      <c r="F87" s="140">
        <f t="shared" si="3"/>
        <v>1.6591000000000002</v>
      </c>
      <c r="G87" s="140">
        <f t="shared" si="2"/>
        <v>1.4607550000000009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60.5</v>
      </c>
    </row>
    <row r="88" spans="3:19" x14ac:dyDescent="0.25">
      <c r="C88" s="143">
        <v>45875</v>
      </c>
      <c r="D88" s="138">
        <v>94.975999999999999</v>
      </c>
      <c r="E88" s="139">
        <v>1.585</v>
      </c>
      <c r="F88" s="140">
        <f t="shared" si="3"/>
        <v>1.6603000000000006</v>
      </c>
      <c r="G88" s="140">
        <f t="shared" si="2"/>
        <v>1.4597050000000007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70</v>
      </c>
    </row>
    <row r="89" spans="3:19" x14ac:dyDescent="0.25">
      <c r="C89" s="143">
        <v>45874</v>
      </c>
      <c r="D89" s="138">
        <v>78.965999999999994</v>
      </c>
      <c r="E89" s="139">
        <v>1.6</v>
      </c>
      <c r="F89" s="140">
        <f t="shared" si="3"/>
        <v>1.6611000000000005</v>
      </c>
      <c r="G89" s="140">
        <f t="shared" si="2"/>
        <v>1.4585300000000005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73</v>
      </c>
    </row>
    <row r="90" spans="3:19" x14ac:dyDescent="0.25">
      <c r="C90" s="143">
        <v>45873</v>
      </c>
      <c r="D90" s="138">
        <v>41.01</v>
      </c>
      <c r="E90" s="139">
        <v>1.6</v>
      </c>
      <c r="F90" s="140">
        <f t="shared" si="3"/>
        <v>1.6619000000000002</v>
      </c>
      <c r="G90" s="140">
        <f t="shared" si="2"/>
        <v>1.4572900000000006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264.5</v>
      </c>
    </row>
    <row r="91" spans="3:19" x14ac:dyDescent="0.25">
      <c r="C91" s="143">
        <v>45870</v>
      </c>
      <c r="D91" s="138">
        <v>281.50299999999999</v>
      </c>
      <c r="E91" s="139">
        <v>1.59</v>
      </c>
      <c r="F91" s="140">
        <f t="shared" si="3"/>
        <v>1.6627000000000003</v>
      </c>
      <c r="G91" s="140">
        <f t="shared" si="2"/>
        <v>1.4561700000000004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271</v>
      </c>
    </row>
    <row r="92" spans="3:19" x14ac:dyDescent="0.25">
      <c r="C92" s="143">
        <v>45869</v>
      </c>
      <c r="D92" s="138">
        <v>284.01499999999999</v>
      </c>
      <c r="E92" s="139">
        <v>1.605</v>
      </c>
      <c r="F92" s="140">
        <f t="shared" si="3"/>
        <v>1.6642000000000003</v>
      </c>
      <c r="G92" s="140">
        <f t="shared" si="2"/>
        <v>1.4551200000000002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270.5</v>
      </c>
    </row>
    <row r="93" spans="3:19" x14ac:dyDescent="0.25">
      <c r="C93" s="143">
        <v>45868</v>
      </c>
      <c r="D93" s="138">
        <v>54.386000000000003</v>
      </c>
      <c r="E93" s="139">
        <v>1.69</v>
      </c>
      <c r="F93" s="140">
        <f t="shared" si="3"/>
        <v>1.6659000000000004</v>
      </c>
      <c r="G93" s="140">
        <f t="shared" si="2"/>
        <v>1.454045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272</v>
      </c>
    </row>
    <row r="94" spans="3:19" x14ac:dyDescent="0.25">
      <c r="C94" s="143">
        <v>45867</v>
      </c>
      <c r="D94" s="138">
        <v>101.83799999999999</v>
      </c>
      <c r="E94" s="139">
        <v>1.7</v>
      </c>
      <c r="F94" s="140">
        <f t="shared" si="3"/>
        <v>1.6659000000000004</v>
      </c>
      <c r="G94" s="140">
        <f t="shared" si="2"/>
        <v>1.452415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275</v>
      </c>
    </row>
    <row r="95" spans="3:19" x14ac:dyDescent="0.25">
      <c r="C95" s="143">
        <v>45866</v>
      </c>
      <c r="D95" s="138">
        <v>89.424999999999997</v>
      </c>
      <c r="E95" s="139">
        <v>1.73</v>
      </c>
      <c r="F95" s="140">
        <f t="shared" si="3"/>
        <v>1.6652000000000005</v>
      </c>
      <c r="G95" s="140">
        <f t="shared" si="2"/>
        <v>1.4506350000000001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270.5</v>
      </c>
    </row>
    <row r="96" spans="3:19" x14ac:dyDescent="0.25">
      <c r="C96" s="143">
        <v>45863</v>
      </c>
      <c r="D96" s="138">
        <v>267.64</v>
      </c>
      <c r="E96" s="139">
        <v>1.7050000000000001</v>
      </c>
      <c r="F96" s="140">
        <f t="shared" si="3"/>
        <v>1.6642000000000003</v>
      </c>
      <c r="G96" s="140">
        <f t="shared" si="2"/>
        <v>1.448715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274.5</v>
      </c>
    </row>
    <row r="97" spans="3:19" x14ac:dyDescent="0.25">
      <c r="C97" s="143">
        <v>45862</v>
      </c>
      <c r="D97" s="138">
        <v>36.351999999999997</v>
      </c>
      <c r="E97" s="139">
        <v>1.7350000000000001</v>
      </c>
      <c r="F97" s="140">
        <f t="shared" si="3"/>
        <v>1.6634000000000002</v>
      </c>
      <c r="G97" s="140">
        <f t="shared" si="2"/>
        <v>1.4468199999999998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271</v>
      </c>
    </row>
    <row r="98" spans="3:19" x14ac:dyDescent="0.25">
      <c r="C98" s="143">
        <v>45861</v>
      </c>
      <c r="D98" s="138">
        <v>68.385999999999996</v>
      </c>
      <c r="E98" s="139">
        <v>1.74</v>
      </c>
      <c r="F98" s="140">
        <f t="shared" si="3"/>
        <v>1.6621000000000004</v>
      </c>
      <c r="G98" s="140">
        <f t="shared" si="2"/>
        <v>1.4448449999999995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278.5</v>
      </c>
    </row>
    <row r="99" spans="3:19" x14ac:dyDescent="0.25">
      <c r="C99" s="143">
        <v>45860</v>
      </c>
      <c r="D99" s="138">
        <v>181.136</v>
      </c>
      <c r="E99" s="139">
        <v>1.74</v>
      </c>
      <c r="F99" s="140">
        <f t="shared" si="3"/>
        <v>1.6600000000000004</v>
      </c>
      <c r="G99" s="140">
        <f t="shared" si="2"/>
        <v>1.4426949999999994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285.5</v>
      </c>
    </row>
    <row r="100" spans="3:19" x14ac:dyDescent="0.25">
      <c r="C100" s="143">
        <v>45859</v>
      </c>
      <c r="D100" s="138">
        <v>57.621000000000002</v>
      </c>
      <c r="E100" s="139">
        <v>1.75</v>
      </c>
      <c r="F100" s="140">
        <f t="shared" si="3"/>
        <v>1.6575</v>
      </c>
      <c r="G100" s="140">
        <f t="shared" si="2"/>
        <v>1.4404849999999991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80</v>
      </c>
    </row>
    <row r="101" spans="3:19" x14ac:dyDescent="0.25">
      <c r="C101" s="143">
        <v>45856</v>
      </c>
      <c r="D101" s="138">
        <v>316.733</v>
      </c>
      <c r="E101" s="139">
        <v>1.75</v>
      </c>
      <c r="F101" s="140">
        <f t="shared" si="3"/>
        <v>1.6544999999999999</v>
      </c>
      <c r="G101" s="140">
        <f t="shared" si="2"/>
        <v>1.437964999999999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68.5</v>
      </c>
    </row>
    <row r="102" spans="3:19" x14ac:dyDescent="0.25">
      <c r="C102" s="143">
        <v>45855</v>
      </c>
      <c r="D102" s="138">
        <v>830.41200000000003</v>
      </c>
      <c r="E102" s="139">
        <v>1.7549999999999999</v>
      </c>
      <c r="F102" s="140">
        <f t="shared" si="3"/>
        <v>1.6514999999999997</v>
      </c>
      <c r="G102" s="140">
        <f t="shared" si="2"/>
        <v>1.4354449999999987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69</v>
      </c>
    </row>
    <row r="103" spans="3:19" x14ac:dyDescent="0.25">
      <c r="C103" s="143">
        <v>45854</v>
      </c>
      <c r="D103" s="138">
        <v>157.52099999999999</v>
      </c>
      <c r="E103" s="139">
        <v>1.65</v>
      </c>
      <c r="F103" s="140">
        <f t="shared" si="3"/>
        <v>1.6477999999999997</v>
      </c>
      <c r="G103" s="140">
        <f t="shared" si="2"/>
        <v>1.4327999999999992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68.5</v>
      </c>
    </row>
    <row r="104" spans="3:19" x14ac:dyDescent="0.25">
      <c r="C104" s="143">
        <v>45853</v>
      </c>
      <c r="D104" s="138">
        <v>68.793999999999997</v>
      </c>
      <c r="E104" s="139">
        <v>1.65</v>
      </c>
      <c r="F104" s="140">
        <f t="shared" si="3"/>
        <v>1.6439999999999997</v>
      </c>
      <c r="G104" s="140">
        <f t="shared" si="2"/>
        <v>1.4305999999999992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70.5</v>
      </c>
    </row>
    <row r="105" spans="3:19" x14ac:dyDescent="0.25">
      <c r="C105" s="143">
        <v>45852</v>
      </c>
      <c r="D105" s="138">
        <v>54.286999999999999</v>
      </c>
      <c r="E105" s="139">
        <v>1.65</v>
      </c>
      <c r="F105" s="140">
        <f t="shared" si="3"/>
        <v>1.6398999999999995</v>
      </c>
      <c r="G105" s="140">
        <f t="shared" si="2"/>
        <v>1.428429999999999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74.5</v>
      </c>
    </row>
    <row r="106" spans="3:19" x14ac:dyDescent="0.25">
      <c r="C106" s="143">
        <v>45849</v>
      </c>
      <c r="D106" s="138">
        <v>127.857</v>
      </c>
      <c r="E106" s="139">
        <v>1.655</v>
      </c>
      <c r="F106" s="140">
        <f t="shared" si="3"/>
        <v>1.6357999999999993</v>
      </c>
      <c r="G106" s="140">
        <f t="shared" si="2"/>
        <v>1.4262299999999986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70</v>
      </c>
    </row>
    <row r="107" spans="3:19" x14ac:dyDescent="0.25">
      <c r="C107" s="143">
        <v>45848</v>
      </c>
      <c r="D107" s="138">
        <v>87.944999999999993</v>
      </c>
      <c r="E107" s="139">
        <v>1.65</v>
      </c>
      <c r="F107" s="140">
        <f t="shared" si="3"/>
        <v>1.631799999999999</v>
      </c>
      <c r="G107" s="140">
        <f t="shared" si="2"/>
        <v>1.4240849999999983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72.5</v>
      </c>
    </row>
    <row r="108" spans="3:19" x14ac:dyDescent="0.25">
      <c r="C108" s="143">
        <v>45847</v>
      </c>
      <c r="D108" s="138">
        <v>122.533</v>
      </c>
      <c r="E108" s="139">
        <v>1.63</v>
      </c>
      <c r="F108" s="140">
        <f t="shared" si="3"/>
        <v>1.626199999999999</v>
      </c>
      <c r="G108" s="140">
        <f t="shared" si="2"/>
        <v>1.421584999999998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72</v>
      </c>
    </row>
    <row r="109" spans="3:19" x14ac:dyDescent="0.25">
      <c r="C109" s="143">
        <v>45846</v>
      </c>
      <c r="D109" s="138">
        <v>69.893000000000001</v>
      </c>
      <c r="E109" s="139">
        <v>1.64</v>
      </c>
      <c r="F109" s="140">
        <f t="shared" si="3"/>
        <v>1.6204999999999989</v>
      </c>
      <c r="G109" s="140">
        <f t="shared" si="2"/>
        <v>1.4192349999999982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66</v>
      </c>
    </row>
    <row r="110" spans="3:19" x14ac:dyDescent="0.25">
      <c r="C110" s="143">
        <v>45845</v>
      </c>
      <c r="D110" s="138">
        <v>89.700999999999993</v>
      </c>
      <c r="E110" s="139">
        <v>1.645</v>
      </c>
      <c r="F110" s="140">
        <f t="shared" si="3"/>
        <v>1.6143999999999989</v>
      </c>
      <c r="G110" s="140">
        <f t="shared" si="2"/>
        <v>1.41692499999999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65</v>
      </c>
    </row>
    <row r="111" spans="3:19" x14ac:dyDescent="0.25">
      <c r="C111" s="143">
        <v>45842</v>
      </c>
      <c r="D111" s="138">
        <v>118.685</v>
      </c>
      <c r="E111" s="139">
        <v>1.655</v>
      </c>
      <c r="F111" s="140">
        <f t="shared" si="3"/>
        <v>1.6077999999999988</v>
      </c>
      <c r="G111" s="140">
        <f t="shared" si="2"/>
        <v>1.414649999999998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64.5</v>
      </c>
    </row>
    <row r="112" spans="3:19" x14ac:dyDescent="0.25">
      <c r="C112" s="143">
        <v>45841</v>
      </c>
      <c r="D112" s="138">
        <v>481.322</v>
      </c>
      <c r="E112" s="139">
        <v>1.67</v>
      </c>
      <c r="F112" s="140">
        <f t="shared" si="3"/>
        <v>1.6009999999999989</v>
      </c>
      <c r="G112" s="140">
        <f t="shared" si="2"/>
        <v>1.412244999999998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67</v>
      </c>
    </row>
    <row r="113" spans="3:19" x14ac:dyDescent="0.25">
      <c r="C113" s="137">
        <v>45840</v>
      </c>
      <c r="D113" s="138">
        <v>580.65899999999999</v>
      </c>
      <c r="E113" s="139">
        <v>1.67</v>
      </c>
      <c r="F113" s="140">
        <f t="shared" si="3"/>
        <v>1.5936999999999992</v>
      </c>
      <c r="G113" s="140">
        <f t="shared" si="2"/>
        <v>1.409844999999998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69.5</v>
      </c>
    </row>
    <row r="114" spans="3:19" x14ac:dyDescent="0.25">
      <c r="C114" s="137">
        <v>45839</v>
      </c>
      <c r="D114" s="138">
        <v>136.52099999999999</v>
      </c>
      <c r="E114" s="139">
        <v>1.6950000000000001</v>
      </c>
      <c r="F114" s="140">
        <f t="shared" si="3"/>
        <v>1.5870999999999993</v>
      </c>
      <c r="G114" s="140">
        <f t="shared" si="2"/>
        <v>1.407494999999998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72</v>
      </c>
    </row>
    <row r="115" spans="3:19" x14ac:dyDescent="0.25">
      <c r="C115" s="137">
        <v>45838</v>
      </c>
      <c r="D115" s="138">
        <v>208.71600000000001</v>
      </c>
      <c r="E115" s="139">
        <v>1.675</v>
      </c>
      <c r="F115" s="140">
        <f t="shared" si="3"/>
        <v>1.5789999999999997</v>
      </c>
      <c r="G115" s="140">
        <f t="shared" si="2"/>
        <v>1.4049699999999985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72.5</v>
      </c>
    </row>
    <row r="116" spans="3:19" x14ac:dyDescent="0.25">
      <c r="C116" s="137">
        <v>45835</v>
      </c>
      <c r="D116" s="138">
        <v>46.015999999999998</v>
      </c>
      <c r="E116" s="139">
        <v>1.6850000000000001</v>
      </c>
      <c r="F116" s="140">
        <f t="shared" si="3"/>
        <v>1.5714000000000001</v>
      </c>
      <c r="G116" s="140">
        <f t="shared" si="2"/>
        <v>1.4025749999999986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72</v>
      </c>
    </row>
    <row r="117" spans="3:19" x14ac:dyDescent="0.25">
      <c r="C117" s="137">
        <v>45834</v>
      </c>
      <c r="D117" s="138">
        <v>102.991</v>
      </c>
      <c r="E117" s="139">
        <v>1.67</v>
      </c>
      <c r="F117" s="140">
        <f t="shared" si="3"/>
        <v>1.5637000000000001</v>
      </c>
      <c r="G117" s="140">
        <f t="shared" si="2"/>
        <v>1.4000799999999984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72</v>
      </c>
    </row>
    <row r="118" spans="3:19" x14ac:dyDescent="0.25">
      <c r="C118" s="137">
        <v>45833</v>
      </c>
      <c r="D118" s="138">
        <v>61.295000000000002</v>
      </c>
      <c r="E118" s="139">
        <v>1.65</v>
      </c>
      <c r="F118" s="140">
        <f t="shared" si="3"/>
        <v>1.5562</v>
      </c>
      <c r="G118" s="140">
        <f t="shared" si="2"/>
        <v>1.3977999999999984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73.5</v>
      </c>
    </row>
    <row r="119" spans="3:19" x14ac:dyDescent="0.25">
      <c r="C119" s="137">
        <v>45832</v>
      </c>
      <c r="D119" s="138">
        <v>119.724</v>
      </c>
      <c r="E119" s="139">
        <v>1.62</v>
      </c>
      <c r="F119" s="140">
        <f t="shared" si="3"/>
        <v>1.5492000000000001</v>
      </c>
      <c r="G119" s="140">
        <f t="shared" si="2"/>
        <v>1.395599999999998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70.5</v>
      </c>
    </row>
    <row r="120" spans="3:19" x14ac:dyDescent="0.25">
      <c r="C120" s="137">
        <v>45831</v>
      </c>
      <c r="D120" s="138">
        <v>193.77799999999999</v>
      </c>
      <c r="E120" s="139">
        <v>1.67</v>
      </c>
      <c r="F120" s="140">
        <f t="shared" si="3"/>
        <v>1.5424</v>
      </c>
      <c r="G120" s="140">
        <f t="shared" si="2"/>
        <v>1.3935399999999987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69.5</v>
      </c>
    </row>
    <row r="121" spans="3:19" x14ac:dyDescent="0.25">
      <c r="C121" s="137">
        <v>45828</v>
      </c>
      <c r="D121" s="138">
        <v>541.17200000000003</v>
      </c>
      <c r="E121" s="139">
        <v>1.66</v>
      </c>
      <c r="F121" s="140">
        <f t="shared" si="3"/>
        <v>1.5352000000000003</v>
      </c>
      <c r="G121" s="140">
        <f t="shared" si="2"/>
        <v>1.3911799999999992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79.5</v>
      </c>
    </row>
    <row r="122" spans="3:19" x14ac:dyDescent="0.25">
      <c r="C122" s="137">
        <v>45827</v>
      </c>
      <c r="D122" s="138">
        <v>28.922999999999998</v>
      </c>
      <c r="E122" s="139">
        <v>1.625</v>
      </c>
      <c r="F122" s="140">
        <f t="shared" si="3"/>
        <v>1.5272000000000003</v>
      </c>
      <c r="G122" s="140">
        <f t="shared" si="2"/>
        <v>1.38911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82.5</v>
      </c>
    </row>
    <row r="123" spans="3:19" x14ac:dyDescent="0.25">
      <c r="C123" s="137">
        <v>45826</v>
      </c>
      <c r="D123" s="138">
        <v>109.37</v>
      </c>
      <c r="E123" s="139">
        <v>1.62</v>
      </c>
      <c r="F123" s="140">
        <f t="shared" si="3"/>
        <v>1.5203000000000002</v>
      </c>
      <c r="G123" s="140">
        <f t="shared" si="2"/>
        <v>1.3869449999999992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76.5</v>
      </c>
    </row>
    <row r="124" spans="3:19" x14ac:dyDescent="0.25">
      <c r="C124" s="137">
        <v>45825</v>
      </c>
      <c r="D124" s="138">
        <v>99.316000000000003</v>
      </c>
      <c r="E124" s="139">
        <v>1.62</v>
      </c>
      <c r="F124" s="140">
        <f t="shared" si="3"/>
        <v>1.5145000000000002</v>
      </c>
      <c r="G124" s="140">
        <f t="shared" si="2"/>
        <v>1.3850649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85.5</v>
      </c>
    </row>
    <row r="125" spans="3:19" x14ac:dyDescent="0.25">
      <c r="C125" s="137">
        <v>45824</v>
      </c>
      <c r="D125" s="138">
        <v>93.287000000000006</v>
      </c>
      <c r="E125" s="139">
        <v>1.67</v>
      </c>
      <c r="F125" s="140">
        <f t="shared" si="3"/>
        <v>1.5077000000000005</v>
      </c>
      <c r="G125" s="140">
        <f t="shared" si="2"/>
        <v>1.3832149999999992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82</v>
      </c>
    </row>
    <row r="126" spans="3:19" x14ac:dyDescent="0.25">
      <c r="C126" s="137">
        <v>45821</v>
      </c>
      <c r="D126" s="138">
        <v>76.483999999999995</v>
      </c>
      <c r="E126" s="139">
        <v>1.64</v>
      </c>
      <c r="F126" s="140">
        <f t="shared" si="3"/>
        <v>1.5001000000000002</v>
      </c>
      <c r="G126" s="140">
        <f t="shared" si="2"/>
        <v>1.3811149999999992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81</v>
      </c>
    </row>
    <row r="127" spans="3:19" x14ac:dyDescent="0.25">
      <c r="C127" s="137">
        <v>45820</v>
      </c>
      <c r="D127" s="138">
        <v>122.44</v>
      </c>
      <c r="E127" s="139">
        <v>1.66</v>
      </c>
      <c r="F127" s="140">
        <f t="shared" si="3"/>
        <v>1.4923400000000004</v>
      </c>
      <c r="G127" s="140">
        <f t="shared" si="2"/>
        <v>1.379144999999999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85</v>
      </c>
    </row>
    <row r="128" spans="3:19" x14ac:dyDescent="0.25">
      <c r="C128" s="137">
        <v>45819</v>
      </c>
      <c r="D128" s="138">
        <v>150.654</v>
      </c>
      <c r="E128" s="139">
        <v>1.665</v>
      </c>
      <c r="F128" s="140">
        <f t="shared" si="3"/>
        <v>1.4851400000000001</v>
      </c>
      <c r="G128" s="140">
        <f t="shared" si="2"/>
        <v>1.376974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84</v>
      </c>
    </row>
    <row r="129" spans="3:19" x14ac:dyDescent="0.25">
      <c r="C129" s="137">
        <v>45818</v>
      </c>
      <c r="D129" s="138">
        <v>854.40800000000002</v>
      </c>
      <c r="E129" s="139">
        <v>1.64</v>
      </c>
      <c r="F129" s="140">
        <f t="shared" si="3"/>
        <v>1.47804</v>
      </c>
      <c r="G129" s="140">
        <f t="shared" si="2"/>
        <v>1.3748999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85</v>
      </c>
    </row>
    <row r="130" spans="3:19" x14ac:dyDescent="0.25">
      <c r="C130" s="137">
        <v>45817</v>
      </c>
      <c r="D130" s="138">
        <v>76.8</v>
      </c>
      <c r="E130" s="139">
        <v>1.645</v>
      </c>
      <c r="F130" s="140">
        <f t="shared" si="3"/>
        <v>1.4716800000000001</v>
      </c>
      <c r="G130" s="140">
        <f t="shared" si="2"/>
        <v>1.372879999999999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81.5</v>
      </c>
    </row>
    <row r="131" spans="3:19" x14ac:dyDescent="0.25">
      <c r="C131" s="137">
        <v>45814</v>
      </c>
      <c r="D131" s="138">
        <v>69.322000000000003</v>
      </c>
      <c r="E131" s="139">
        <v>1.65</v>
      </c>
      <c r="F131" s="140">
        <f t="shared" si="3"/>
        <v>1.4659800000000001</v>
      </c>
      <c r="G131" s="140">
        <f t="shared" si="2"/>
        <v>1.3709049999999987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77</v>
      </c>
    </row>
    <row r="132" spans="3:19" x14ac:dyDescent="0.25">
      <c r="C132" s="137">
        <v>45813</v>
      </c>
      <c r="D132" s="138">
        <v>220.33</v>
      </c>
      <c r="E132" s="139">
        <v>1.65</v>
      </c>
      <c r="F132" s="140">
        <f t="shared" si="3"/>
        <v>1.4604599999999999</v>
      </c>
      <c r="G132" s="140">
        <f t="shared" si="2"/>
        <v>1.3688349999999989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75</v>
      </c>
    </row>
    <row r="133" spans="3:19" x14ac:dyDescent="0.25">
      <c r="C133" s="137">
        <v>45812</v>
      </c>
      <c r="D133" s="138">
        <v>821.58799999999997</v>
      </c>
      <c r="E133" s="139">
        <v>1.635</v>
      </c>
      <c r="F133" s="140">
        <f t="shared" si="3"/>
        <v>1.4549399999999997</v>
      </c>
      <c r="G133" s="140">
        <f t="shared" si="2"/>
        <v>1.3668149999999988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75</v>
      </c>
    </row>
    <row r="134" spans="3:19" x14ac:dyDescent="0.25">
      <c r="C134" s="137">
        <v>45811</v>
      </c>
      <c r="D134" s="138">
        <v>95.516000000000005</v>
      </c>
      <c r="E134" s="139">
        <v>1.64</v>
      </c>
      <c r="F134" s="140">
        <f t="shared" si="3"/>
        <v>1.45004</v>
      </c>
      <c r="G134" s="140">
        <f t="shared" si="2"/>
        <v>1.3648799999999988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76</v>
      </c>
    </row>
    <row r="135" spans="3:19" x14ac:dyDescent="0.25">
      <c r="C135" s="137">
        <v>45810</v>
      </c>
      <c r="D135" s="138">
        <v>50.601999999999997</v>
      </c>
      <c r="E135" s="139">
        <v>1.635</v>
      </c>
      <c r="F135" s="140">
        <f t="shared" si="3"/>
        <v>1.4454399999999996</v>
      </c>
      <c r="G135" s="140">
        <f t="shared" ref="G135:G198" si="4">IF($E135="","",IF(COUNT($E135:$E334)=200,AVERAGE($E135:$E334),NA()))</f>
        <v>1.3628399999999994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72</v>
      </c>
    </row>
    <row r="136" spans="3:19" x14ac:dyDescent="0.25">
      <c r="C136" s="137">
        <v>45807</v>
      </c>
      <c r="D136" s="138">
        <v>202.17099999999999</v>
      </c>
      <c r="E136" s="139">
        <v>1.635</v>
      </c>
      <c r="F136" s="140">
        <f t="shared" ref="F136:F199" si="5">IF($E136="","",IF(COUNT($E136:$E185)=50,AVERAGE($E136:$E185),NA()))</f>
        <v>1.4411399999999999</v>
      </c>
      <c r="G136" s="140">
        <f t="shared" si="4"/>
        <v>1.360864999999999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99</v>
      </c>
    </row>
    <row r="137" spans="3:19" x14ac:dyDescent="0.25">
      <c r="C137" s="137">
        <v>45806</v>
      </c>
      <c r="D137" s="138">
        <v>62.84</v>
      </c>
      <c r="E137" s="139">
        <v>1.62</v>
      </c>
      <c r="F137" s="140">
        <f t="shared" si="5"/>
        <v>1.4374400000000001</v>
      </c>
      <c r="G137" s="140">
        <f t="shared" si="4"/>
        <v>1.3588899999999995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300</v>
      </c>
    </row>
    <row r="138" spans="3:19" x14ac:dyDescent="0.25">
      <c r="C138" s="137">
        <v>45805</v>
      </c>
      <c r="D138" s="138">
        <v>269.10300000000001</v>
      </c>
      <c r="E138" s="139">
        <v>1.625</v>
      </c>
      <c r="F138" s="140">
        <f t="shared" si="5"/>
        <v>1.4340800000000002</v>
      </c>
      <c r="G138" s="140">
        <f t="shared" si="4"/>
        <v>1.3569199999999995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95.5</v>
      </c>
    </row>
    <row r="139" spans="3:19" x14ac:dyDescent="0.25">
      <c r="C139" s="137">
        <v>45804</v>
      </c>
      <c r="D139" s="138">
        <v>117.90300000000001</v>
      </c>
      <c r="E139" s="139">
        <v>1.64</v>
      </c>
      <c r="F139" s="140">
        <f t="shared" si="5"/>
        <v>1.4304999999999999</v>
      </c>
      <c r="G139" s="140">
        <f t="shared" si="4"/>
        <v>1.3548949999999993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93</v>
      </c>
    </row>
    <row r="140" spans="3:19" x14ac:dyDescent="0.25">
      <c r="C140" s="137">
        <v>45800</v>
      </c>
      <c r="D140" s="138">
        <v>187.922</v>
      </c>
      <c r="E140" s="139">
        <v>1.64</v>
      </c>
      <c r="F140" s="140">
        <f t="shared" si="5"/>
        <v>1.42394</v>
      </c>
      <c r="G140" s="140">
        <f t="shared" si="4"/>
        <v>1.3526749999999998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93</v>
      </c>
    </row>
    <row r="141" spans="3:19" x14ac:dyDescent="0.25">
      <c r="C141" s="137">
        <v>45799</v>
      </c>
      <c r="D141" s="138">
        <v>56.421999999999997</v>
      </c>
      <c r="E141" s="139">
        <v>1.665</v>
      </c>
      <c r="F141" s="140">
        <f t="shared" si="5"/>
        <v>1.41822</v>
      </c>
      <c r="G141" s="140">
        <f t="shared" si="4"/>
        <v>1.350484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294.5</v>
      </c>
    </row>
    <row r="142" spans="3:19" x14ac:dyDescent="0.25">
      <c r="C142" s="137">
        <v>45798</v>
      </c>
      <c r="D142" s="138">
        <v>86.254999999999995</v>
      </c>
      <c r="E142" s="139">
        <v>1.69</v>
      </c>
      <c r="F142" s="140">
        <f t="shared" si="5"/>
        <v>1.4105200000000002</v>
      </c>
      <c r="G142" s="140">
        <f t="shared" si="4"/>
        <v>1.3482099999999997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284.5</v>
      </c>
    </row>
    <row r="143" spans="3:19" x14ac:dyDescent="0.25">
      <c r="C143" s="137">
        <v>45797</v>
      </c>
      <c r="D143" s="138">
        <v>210.83600000000001</v>
      </c>
      <c r="E143" s="139">
        <v>1.69</v>
      </c>
      <c r="F143" s="140">
        <f t="shared" si="5"/>
        <v>1.4034000000000004</v>
      </c>
      <c r="G143" s="140">
        <f t="shared" si="4"/>
        <v>1.3458499999999998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287.5</v>
      </c>
    </row>
    <row r="144" spans="3:19" x14ac:dyDescent="0.25">
      <c r="C144" s="137">
        <v>45796</v>
      </c>
      <c r="D144" s="138">
        <v>37.792999999999999</v>
      </c>
      <c r="E144" s="139">
        <v>1.665</v>
      </c>
      <c r="F144" s="140">
        <f t="shared" si="5"/>
        <v>1.3956000000000004</v>
      </c>
      <c r="G144" s="140">
        <f t="shared" si="4"/>
        <v>1.3433099999999998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289</v>
      </c>
    </row>
    <row r="145" spans="3:19" x14ac:dyDescent="0.25">
      <c r="C145" s="137">
        <v>45793</v>
      </c>
      <c r="D145" s="138">
        <v>89.156999999999996</v>
      </c>
      <c r="E145" s="139">
        <v>1.68</v>
      </c>
      <c r="F145" s="140">
        <f t="shared" si="5"/>
        <v>1.3891000000000002</v>
      </c>
      <c r="G145" s="140">
        <f t="shared" si="4"/>
        <v>1.3409949999999997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286</v>
      </c>
    </row>
    <row r="146" spans="3:19" x14ac:dyDescent="0.25">
      <c r="C146" s="137">
        <v>45792</v>
      </c>
      <c r="D146" s="138">
        <v>461.00200000000001</v>
      </c>
      <c r="E146" s="139">
        <v>1.665</v>
      </c>
      <c r="F146" s="140">
        <f t="shared" si="5"/>
        <v>1.3807800000000001</v>
      </c>
      <c r="G146" s="140">
        <f t="shared" si="4"/>
        <v>1.338564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279</v>
      </c>
    </row>
    <row r="147" spans="3:19" x14ac:dyDescent="0.25">
      <c r="C147" s="137">
        <v>45791</v>
      </c>
      <c r="D147" s="138">
        <v>377.53500000000003</v>
      </c>
      <c r="E147" s="139">
        <v>1.67</v>
      </c>
      <c r="F147" s="140">
        <f t="shared" si="5"/>
        <v>1.37388</v>
      </c>
      <c r="G147" s="140">
        <f t="shared" si="4"/>
        <v>1.336160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284.5</v>
      </c>
    </row>
    <row r="148" spans="3:19" x14ac:dyDescent="0.25">
      <c r="C148" s="137">
        <v>45790</v>
      </c>
      <c r="D148" s="138">
        <v>174.994</v>
      </c>
      <c r="E148" s="139">
        <v>1.635</v>
      </c>
      <c r="F148" s="140">
        <f t="shared" si="5"/>
        <v>1.3670799999999996</v>
      </c>
      <c r="G148" s="140">
        <f t="shared" si="4"/>
        <v>1.3337199999999998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83.5</v>
      </c>
    </row>
    <row r="149" spans="3:19" x14ac:dyDescent="0.25">
      <c r="C149" s="137">
        <v>45789</v>
      </c>
      <c r="D149" s="138">
        <v>322.51</v>
      </c>
      <c r="E149" s="139">
        <v>1.615</v>
      </c>
      <c r="F149" s="140">
        <f t="shared" si="5"/>
        <v>1.3632599999999999</v>
      </c>
      <c r="G149" s="140">
        <f t="shared" si="4"/>
        <v>1.331294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80</v>
      </c>
    </row>
    <row r="150" spans="3:19" x14ac:dyDescent="0.25">
      <c r="C150" s="137">
        <v>45786</v>
      </c>
      <c r="D150" s="138">
        <v>108.033</v>
      </c>
      <c r="E150" s="139">
        <v>1.6</v>
      </c>
      <c r="F150" s="140">
        <f t="shared" si="5"/>
        <v>1.3591600000000001</v>
      </c>
      <c r="G150" s="140">
        <f t="shared" si="4"/>
        <v>1.3293499999999998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80</v>
      </c>
    </row>
    <row r="151" spans="3:19" x14ac:dyDescent="0.25">
      <c r="C151" s="137">
        <v>45785</v>
      </c>
      <c r="D151" s="138">
        <v>2272.8609999999999</v>
      </c>
      <c r="E151" s="139">
        <v>1.6</v>
      </c>
      <c r="F151" s="140">
        <f t="shared" si="5"/>
        <v>1.3553600000000001</v>
      </c>
      <c r="G151" s="140">
        <f t="shared" si="4"/>
        <v>1.3269999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280</v>
      </c>
    </row>
    <row r="152" spans="3:19" x14ac:dyDescent="0.25">
      <c r="C152" s="137">
        <v>45784</v>
      </c>
      <c r="D152" s="138">
        <v>3332.18</v>
      </c>
      <c r="E152" s="139">
        <v>1.57</v>
      </c>
      <c r="F152" s="140">
        <f t="shared" si="5"/>
        <v>1.3513600000000003</v>
      </c>
      <c r="G152" s="140">
        <f t="shared" si="4"/>
        <v>1.3248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280</v>
      </c>
    </row>
    <row r="153" spans="3:19" x14ac:dyDescent="0.25">
      <c r="C153" s="137">
        <v>45783</v>
      </c>
      <c r="D153" s="138">
        <v>91.62</v>
      </c>
      <c r="E153" s="139">
        <v>1.46</v>
      </c>
      <c r="F153" s="140">
        <f t="shared" si="5"/>
        <v>1.3489600000000004</v>
      </c>
      <c r="G153" s="140">
        <f t="shared" si="4"/>
        <v>1.322610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280</v>
      </c>
    </row>
    <row r="154" spans="3:19" x14ac:dyDescent="0.25">
      <c r="C154" s="137">
        <v>45779</v>
      </c>
      <c r="D154" s="138">
        <v>46.823999999999998</v>
      </c>
      <c r="E154" s="139">
        <v>1.4450000000000001</v>
      </c>
      <c r="F154" s="140">
        <f t="shared" si="5"/>
        <v>1.3479600000000003</v>
      </c>
      <c r="G154" s="140">
        <f t="shared" si="4"/>
        <v>1.3212199999999998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280</v>
      </c>
    </row>
    <row r="155" spans="3:19" x14ac:dyDescent="0.25">
      <c r="C155" s="137">
        <v>45778</v>
      </c>
      <c r="D155" s="138">
        <v>40.113999999999997</v>
      </c>
      <c r="E155" s="139">
        <v>1.4450000000000001</v>
      </c>
      <c r="F155" s="140">
        <f t="shared" si="5"/>
        <v>1.3472599999999999</v>
      </c>
      <c r="G155" s="140">
        <f t="shared" si="4"/>
        <v>1.3197949999999998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278.5</v>
      </c>
    </row>
    <row r="156" spans="3:19" x14ac:dyDescent="0.25">
      <c r="C156" s="137">
        <v>45777</v>
      </c>
      <c r="D156" s="138">
        <v>115.148</v>
      </c>
      <c r="E156" s="139">
        <v>1.4550000000000001</v>
      </c>
      <c r="F156" s="140">
        <f t="shared" si="5"/>
        <v>1.3469600000000002</v>
      </c>
      <c r="G156" s="140">
        <f t="shared" si="4"/>
        <v>1.3183700000000003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75.5</v>
      </c>
    </row>
    <row r="157" spans="3:19" x14ac:dyDescent="0.25">
      <c r="C157" s="137">
        <v>45776</v>
      </c>
      <c r="D157" s="138">
        <v>285.63499999999999</v>
      </c>
      <c r="E157" s="139">
        <v>1.37</v>
      </c>
      <c r="F157" s="140">
        <f t="shared" si="5"/>
        <v>1.34666</v>
      </c>
      <c r="G157" s="140">
        <f t="shared" si="4"/>
        <v>1.3168449999999998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70</v>
      </c>
    </row>
    <row r="158" spans="3:19" x14ac:dyDescent="0.25">
      <c r="C158" s="137">
        <v>45775</v>
      </c>
      <c r="D158" s="138">
        <v>325.19099999999997</v>
      </c>
      <c r="E158" s="139">
        <v>1.345</v>
      </c>
      <c r="F158" s="140">
        <f t="shared" si="5"/>
        <v>1.3470599999999999</v>
      </c>
      <c r="G158" s="140">
        <f t="shared" si="4"/>
        <v>1.3155749999999997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62.5</v>
      </c>
    </row>
    <row r="159" spans="3:19" x14ac:dyDescent="0.25">
      <c r="C159" s="137">
        <v>45772</v>
      </c>
      <c r="D159" s="138">
        <v>194.233</v>
      </c>
      <c r="E159" s="139">
        <v>1.335</v>
      </c>
      <c r="F159" s="140">
        <f t="shared" si="5"/>
        <v>1.34856</v>
      </c>
      <c r="G159" s="140">
        <f t="shared" si="4"/>
        <v>1.3143799999999997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69</v>
      </c>
    </row>
    <row r="160" spans="3:19" x14ac:dyDescent="0.25">
      <c r="C160" s="137">
        <v>45771</v>
      </c>
      <c r="D160" s="138">
        <v>533.41200000000003</v>
      </c>
      <c r="E160" s="139">
        <v>1.3149999999999999</v>
      </c>
      <c r="F160" s="140">
        <f t="shared" si="5"/>
        <v>1.3496599999999999</v>
      </c>
      <c r="G160" s="140">
        <f t="shared" si="4"/>
        <v>1.313444999999999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72</v>
      </c>
    </row>
    <row r="161" spans="3:19" x14ac:dyDescent="0.25">
      <c r="C161" s="137">
        <v>45770</v>
      </c>
      <c r="D161" s="138">
        <v>621.24199999999996</v>
      </c>
      <c r="E161" s="139">
        <v>1.3149999999999999</v>
      </c>
      <c r="F161" s="140">
        <f t="shared" si="5"/>
        <v>1.3506799999999997</v>
      </c>
      <c r="G161" s="140">
        <f t="shared" si="4"/>
        <v>1.3123599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73.5</v>
      </c>
    </row>
    <row r="162" spans="3:19" x14ac:dyDescent="0.25">
      <c r="C162" s="137">
        <v>45769</v>
      </c>
      <c r="D162" s="138">
        <v>647.53200000000004</v>
      </c>
      <c r="E162" s="139">
        <v>1.3049999999999999</v>
      </c>
      <c r="F162" s="140">
        <f t="shared" si="5"/>
        <v>1.3518599999999994</v>
      </c>
      <c r="G162" s="140">
        <f t="shared" si="4"/>
        <v>1.3111749999999993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68</v>
      </c>
    </row>
    <row r="163" spans="3:19" x14ac:dyDescent="0.25">
      <c r="C163" s="137">
        <v>45764</v>
      </c>
      <c r="D163" s="138">
        <v>1262.633</v>
      </c>
      <c r="E163" s="139">
        <v>1.34</v>
      </c>
      <c r="F163" s="140">
        <f t="shared" si="5"/>
        <v>1.3533999999999997</v>
      </c>
      <c r="G163" s="140">
        <f t="shared" si="4"/>
        <v>1.3101499999999995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67</v>
      </c>
    </row>
    <row r="164" spans="3:19" x14ac:dyDescent="0.25">
      <c r="C164" s="137">
        <v>45763</v>
      </c>
      <c r="D164" s="138">
        <v>60.676000000000002</v>
      </c>
      <c r="E164" s="139">
        <v>1.29</v>
      </c>
      <c r="F164" s="140">
        <f t="shared" si="5"/>
        <v>1.3539999999999999</v>
      </c>
      <c r="G164" s="140">
        <f t="shared" si="4"/>
        <v>1.3090199999999996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67</v>
      </c>
    </row>
    <row r="165" spans="3:19" x14ac:dyDescent="0.25">
      <c r="C165" s="137">
        <v>45762</v>
      </c>
      <c r="D165" s="138">
        <v>108.971</v>
      </c>
      <c r="E165" s="139">
        <v>1.2949999999999999</v>
      </c>
      <c r="F165" s="140">
        <f t="shared" si="5"/>
        <v>1.3548</v>
      </c>
      <c r="G165" s="140">
        <f t="shared" si="4"/>
        <v>1.3082199999999995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69</v>
      </c>
    </row>
    <row r="166" spans="3:19" x14ac:dyDescent="0.25">
      <c r="C166" s="137">
        <v>45761</v>
      </c>
      <c r="D166" s="138">
        <v>74.11</v>
      </c>
      <c r="E166" s="139">
        <v>1.3</v>
      </c>
      <c r="F166" s="140">
        <f t="shared" si="5"/>
        <v>1.35558</v>
      </c>
      <c r="G166" s="140">
        <f t="shared" si="4"/>
        <v>1.3074049999999995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78.5</v>
      </c>
    </row>
    <row r="167" spans="3:19" x14ac:dyDescent="0.25">
      <c r="C167" s="137">
        <v>45758</v>
      </c>
      <c r="D167" s="138">
        <v>10.789</v>
      </c>
      <c r="E167" s="139">
        <v>1.2949999999999999</v>
      </c>
      <c r="F167" s="140">
        <f t="shared" si="5"/>
        <v>1.3563800000000001</v>
      </c>
      <c r="G167" s="140">
        <f t="shared" si="4"/>
        <v>1.3064549999999997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74</v>
      </c>
    </row>
    <row r="168" spans="3:19" x14ac:dyDescent="0.25">
      <c r="C168" s="137">
        <v>45757</v>
      </c>
      <c r="D168" s="138">
        <v>697.68</v>
      </c>
      <c r="E168" s="139">
        <v>1.3</v>
      </c>
      <c r="F168" s="140">
        <f t="shared" si="5"/>
        <v>1.3573200000000001</v>
      </c>
      <c r="G168" s="140">
        <f t="shared" si="4"/>
        <v>1.305479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68.5</v>
      </c>
    </row>
    <row r="169" spans="3:19" x14ac:dyDescent="0.25">
      <c r="C169" s="137">
        <v>45756</v>
      </c>
      <c r="D169" s="138">
        <v>57.127000000000002</v>
      </c>
      <c r="E169" s="139">
        <v>1.28</v>
      </c>
      <c r="F169" s="140">
        <f t="shared" si="5"/>
        <v>1.3580399999999999</v>
      </c>
      <c r="G169" s="140">
        <f t="shared" si="4"/>
        <v>1.304480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67</v>
      </c>
    </row>
    <row r="170" spans="3:19" x14ac:dyDescent="0.25">
      <c r="C170" s="137">
        <v>45755</v>
      </c>
      <c r="D170" s="138">
        <v>45.978999999999999</v>
      </c>
      <c r="E170" s="139">
        <v>1.31</v>
      </c>
      <c r="F170" s="140">
        <f t="shared" si="5"/>
        <v>1.3586400000000001</v>
      </c>
      <c r="G170" s="140">
        <f t="shared" si="4"/>
        <v>1.30358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67.5</v>
      </c>
    </row>
    <row r="171" spans="3:19" x14ac:dyDescent="0.25">
      <c r="C171" s="137">
        <v>45754</v>
      </c>
      <c r="D171" s="138">
        <v>101.43899999999999</v>
      </c>
      <c r="E171" s="139">
        <v>1.26</v>
      </c>
      <c r="F171" s="140">
        <f t="shared" si="5"/>
        <v>1.3598400000000004</v>
      </c>
      <c r="G171" s="140">
        <f t="shared" si="4"/>
        <v>1.3025800000000001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65</v>
      </c>
    </row>
    <row r="172" spans="3:19" x14ac:dyDescent="0.25">
      <c r="C172" s="137">
        <v>45751</v>
      </c>
      <c r="D172" s="138">
        <v>105.331</v>
      </c>
      <c r="E172" s="139">
        <v>1.28</v>
      </c>
      <c r="F172" s="140">
        <f t="shared" si="5"/>
        <v>1.3615600000000001</v>
      </c>
      <c r="G172" s="140">
        <f t="shared" si="4"/>
        <v>1.3018299999999998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65.5</v>
      </c>
    </row>
    <row r="173" spans="3:19" x14ac:dyDescent="0.25">
      <c r="C173" s="137">
        <v>45750</v>
      </c>
      <c r="D173" s="138">
        <v>855.56899999999996</v>
      </c>
      <c r="E173" s="139">
        <v>1.33</v>
      </c>
      <c r="F173" s="140">
        <f t="shared" si="5"/>
        <v>1.3627600000000002</v>
      </c>
      <c r="G173" s="140">
        <f t="shared" si="4"/>
        <v>1.3009799999999998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68</v>
      </c>
    </row>
    <row r="174" spans="3:19" x14ac:dyDescent="0.25">
      <c r="C174" s="137">
        <v>45749</v>
      </c>
      <c r="D174" s="138">
        <v>41.341000000000001</v>
      </c>
      <c r="E174" s="139">
        <v>1.28</v>
      </c>
      <c r="F174" s="140">
        <f t="shared" si="5"/>
        <v>1.36372</v>
      </c>
      <c r="G174" s="140">
        <f t="shared" si="4"/>
        <v>1.2998799999999997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65</v>
      </c>
    </row>
    <row r="175" spans="3:19" x14ac:dyDescent="0.25">
      <c r="C175" s="137">
        <v>45748</v>
      </c>
      <c r="D175" s="138">
        <v>114.52200000000001</v>
      </c>
      <c r="E175" s="139">
        <v>1.29</v>
      </c>
      <c r="F175" s="140">
        <f t="shared" si="5"/>
        <v>1.36652</v>
      </c>
      <c r="G175" s="140">
        <f t="shared" si="4"/>
        <v>1.29928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68</v>
      </c>
    </row>
    <row r="176" spans="3:19" x14ac:dyDescent="0.25">
      <c r="C176" s="137">
        <v>45747</v>
      </c>
      <c r="D176" s="138">
        <v>140.12100000000001</v>
      </c>
      <c r="E176" s="139">
        <v>1.252</v>
      </c>
      <c r="F176" s="140">
        <f t="shared" si="5"/>
        <v>1.36972</v>
      </c>
      <c r="G176" s="140">
        <f t="shared" si="4"/>
        <v>1.2986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275.5</v>
      </c>
    </row>
    <row r="177" spans="3:19" x14ac:dyDescent="0.25">
      <c r="C177" s="137">
        <v>45744</v>
      </c>
      <c r="D177" s="138">
        <v>102.80500000000001</v>
      </c>
      <c r="E177" s="139">
        <v>1.3</v>
      </c>
      <c r="F177" s="140">
        <f t="shared" si="5"/>
        <v>1.37368</v>
      </c>
      <c r="G177" s="140">
        <f t="shared" si="4"/>
        <v>1.2980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277</v>
      </c>
    </row>
    <row r="178" spans="3:19" x14ac:dyDescent="0.25">
      <c r="C178" s="137">
        <v>45743</v>
      </c>
      <c r="D178" s="138">
        <v>32.981999999999999</v>
      </c>
      <c r="E178" s="139">
        <v>1.31</v>
      </c>
      <c r="F178" s="140">
        <f t="shared" si="5"/>
        <v>1.3766800000000003</v>
      </c>
      <c r="G178" s="140">
        <f t="shared" si="4"/>
        <v>1.297000000000000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273</v>
      </c>
    </row>
    <row r="179" spans="3:19" x14ac:dyDescent="0.25">
      <c r="C179" s="137">
        <v>45742</v>
      </c>
      <c r="D179" s="138">
        <v>137.934</v>
      </c>
      <c r="E179" s="139">
        <v>1.3220000000000001</v>
      </c>
      <c r="F179" s="140">
        <f t="shared" si="5"/>
        <v>1.37808</v>
      </c>
      <c r="G179" s="140">
        <f t="shared" si="4"/>
        <v>1.2958499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277.5</v>
      </c>
    </row>
    <row r="180" spans="3:19" x14ac:dyDescent="0.25">
      <c r="C180" s="137">
        <v>45741</v>
      </c>
      <c r="D180" s="138">
        <v>238.70500000000001</v>
      </c>
      <c r="E180" s="139">
        <v>1.36</v>
      </c>
      <c r="F180" s="140">
        <f t="shared" si="5"/>
        <v>1.3783599999999998</v>
      </c>
      <c r="G180" s="140">
        <f t="shared" si="4"/>
        <v>1.29474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271.5</v>
      </c>
    </row>
    <row r="181" spans="3:19" x14ac:dyDescent="0.25">
      <c r="C181" s="137">
        <v>45740</v>
      </c>
      <c r="D181" s="138">
        <v>44.616</v>
      </c>
      <c r="E181" s="139">
        <v>1.3740000000000001</v>
      </c>
      <c r="F181" s="140">
        <f t="shared" si="5"/>
        <v>1.3782000000000003</v>
      </c>
      <c r="G181" s="140">
        <f t="shared" si="4"/>
        <v>1.2934600000000001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269.5</v>
      </c>
    </row>
    <row r="182" spans="3:19" x14ac:dyDescent="0.25">
      <c r="C182" s="137">
        <v>45737</v>
      </c>
      <c r="D182" s="138">
        <v>1424.299</v>
      </c>
      <c r="E182" s="139">
        <v>1.3740000000000001</v>
      </c>
      <c r="F182" s="140">
        <f t="shared" si="5"/>
        <v>1.3769200000000001</v>
      </c>
      <c r="G182" s="140">
        <f t="shared" si="4"/>
        <v>1.2922199999999997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270</v>
      </c>
    </row>
    <row r="183" spans="3:19" x14ac:dyDescent="0.25">
      <c r="C183" s="137">
        <v>45736</v>
      </c>
      <c r="D183" s="138">
        <v>359.60199999999998</v>
      </c>
      <c r="E183" s="139">
        <v>1.39</v>
      </c>
      <c r="F183" s="140">
        <f t="shared" si="5"/>
        <v>1.3759200000000005</v>
      </c>
      <c r="G183" s="140">
        <f t="shared" si="4"/>
        <v>1.2909900000000001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270</v>
      </c>
    </row>
    <row r="184" spans="3:19" x14ac:dyDescent="0.25">
      <c r="C184" s="137">
        <v>45735</v>
      </c>
      <c r="D184" s="138">
        <v>31.448</v>
      </c>
      <c r="E184" s="139">
        <v>1.41</v>
      </c>
      <c r="F184" s="140">
        <f t="shared" si="5"/>
        <v>1.375</v>
      </c>
      <c r="G184" s="140">
        <f t="shared" si="4"/>
        <v>1.2896900000000002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66.5</v>
      </c>
    </row>
    <row r="185" spans="3:19" x14ac:dyDescent="0.25">
      <c r="C185" s="137">
        <v>45734</v>
      </c>
      <c r="D185" s="138">
        <v>427.94600000000003</v>
      </c>
      <c r="E185" s="139">
        <v>1.42</v>
      </c>
      <c r="F185" s="140">
        <f t="shared" si="5"/>
        <v>1.3737999999999999</v>
      </c>
      <c r="G185" s="140">
        <f t="shared" si="4"/>
        <v>1.2884500000000001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267.5</v>
      </c>
    </row>
    <row r="186" spans="3:19" x14ac:dyDescent="0.25">
      <c r="C186" s="137">
        <v>45733</v>
      </c>
      <c r="D186" s="138">
        <v>2015.52</v>
      </c>
      <c r="E186" s="139">
        <v>1.45</v>
      </c>
      <c r="F186" s="140">
        <f t="shared" si="5"/>
        <v>1.3725999999999998</v>
      </c>
      <c r="G186" s="140">
        <f t="shared" si="4"/>
        <v>1.287129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262</v>
      </c>
    </row>
    <row r="187" spans="3:19" x14ac:dyDescent="0.25">
      <c r="C187" s="137">
        <v>45730</v>
      </c>
      <c r="D187" s="138">
        <v>142.245</v>
      </c>
      <c r="E187" s="139">
        <v>1.452</v>
      </c>
      <c r="F187" s="140">
        <f t="shared" si="5"/>
        <v>1.3716000000000002</v>
      </c>
      <c r="G187" s="140">
        <f t="shared" si="4"/>
        <v>1.2855300000000003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266.5</v>
      </c>
    </row>
    <row r="188" spans="3:19" x14ac:dyDescent="0.25">
      <c r="C188" s="137">
        <v>45729</v>
      </c>
      <c r="D188" s="138">
        <v>2055.2269999999999</v>
      </c>
      <c r="E188" s="139">
        <v>1.446</v>
      </c>
      <c r="F188" s="140">
        <f t="shared" si="5"/>
        <v>1.3708800000000003</v>
      </c>
      <c r="G188" s="140">
        <f t="shared" si="4"/>
        <v>1.2839700000000003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274.5</v>
      </c>
    </row>
    <row r="189" spans="3:19" x14ac:dyDescent="0.25">
      <c r="C189" s="137">
        <v>45728</v>
      </c>
      <c r="D189" s="138">
        <v>572.46199999999999</v>
      </c>
      <c r="E189" s="139">
        <v>1.3120000000000001</v>
      </c>
      <c r="F189" s="140">
        <f t="shared" si="5"/>
        <v>1.3701200000000002</v>
      </c>
      <c r="G189" s="140">
        <f t="shared" si="4"/>
        <v>1.2823500000000001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274.5</v>
      </c>
    </row>
    <row r="190" spans="3:19" x14ac:dyDescent="0.25">
      <c r="C190" s="137">
        <v>45727</v>
      </c>
      <c r="D190" s="138">
        <v>851.42100000000005</v>
      </c>
      <c r="E190" s="139">
        <v>1.3540000000000001</v>
      </c>
      <c r="F190" s="140">
        <f t="shared" si="5"/>
        <v>1.3718800000000004</v>
      </c>
      <c r="G190" s="140">
        <f t="shared" si="4"/>
        <v>1.2814000000000001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272</v>
      </c>
    </row>
    <row r="191" spans="3:19" x14ac:dyDescent="0.25">
      <c r="C191" s="137">
        <v>45726</v>
      </c>
      <c r="D191" s="138">
        <v>135.95500000000001</v>
      </c>
      <c r="E191" s="139">
        <v>1.28</v>
      </c>
      <c r="F191" s="140">
        <f t="shared" si="5"/>
        <v>1.3731200000000008</v>
      </c>
      <c r="G191" s="140">
        <f t="shared" si="4"/>
        <v>1.2803800000000003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272.5</v>
      </c>
    </row>
    <row r="192" spans="3:19" x14ac:dyDescent="0.25">
      <c r="C192" s="137">
        <v>45723</v>
      </c>
      <c r="D192" s="138">
        <v>65.343000000000004</v>
      </c>
      <c r="E192" s="139">
        <v>1.3340000000000001</v>
      </c>
      <c r="F192" s="140">
        <f t="shared" si="5"/>
        <v>1.3762000000000003</v>
      </c>
      <c r="G192" s="140">
        <f t="shared" si="4"/>
        <v>1.2797300000000003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269</v>
      </c>
    </row>
    <row r="193" spans="3:19" x14ac:dyDescent="0.25">
      <c r="C193" s="137">
        <v>45722</v>
      </c>
      <c r="D193" s="138">
        <v>5.1150000000000002</v>
      </c>
      <c r="E193" s="139">
        <v>1.3</v>
      </c>
      <c r="F193" s="140">
        <f t="shared" si="5"/>
        <v>1.37832</v>
      </c>
      <c r="G193" s="140">
        <f t="shared" si="4"/>
        <v>1.278710000000000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70</v>
      </c>
    </row>
    <row r="194" spans="3:19" x14ac:dyDescent="0.25">
      <c r="C194" s="137">
        <v>45721</v>
      </c>
      <c r="D194" s="138">
        <v>697.15899999999999</v>
      </c>
      <c r="E194" s="139">
        <v>1.34</v>
      </c>
      <c r="F194" s="140">
        <f t="shared" si="5"/>
        <v>1.3810800000000001</v>
      </c>
      <c r="G194" s="140">
        <f t="shared" si="4"/>
        <v>1.277960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269</v>
      </c>
    </row>
    <row r="195" spans="3:19" x14ac:dyDescent="0.25">
      <c r="C195" s="137">
        <v>45720</v>
      </c>
      <c r="D195" s="138">
        <v>515.30100000000004</v>
      </c>
      <c r="E195" s="139">
        <v>1.264</v>
      </c>
      <c r="F195" s="140">
        <f t="shared" si="5"/>
        <v>1.38256</v>
      </c>
      <c r="G195" s="140">
        <f t="shared" si="4"/>
        <v>1.2769200000000003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69.5</v>
      </c>
    </row>
    <row r="196" spans="3:19" x14ac:dyDescent="0.25">
      <c r="C196" s="137">
        <v>45719</v>
      </c>
      <c r="D196" s="138">
        <v>179.62200000000001</v>
      </c>
      <c r="E196" s="139">
        <v>1.32</v>
      </c>
      <c r="F196" s="140">
        <f t="shared" si="5"/>
        <v>1.3850800000000001</v>
      </c>
      <c r="G196" s="140">
        <f t="shared" si="4"/>
        <v>1.2762500000000003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67</v>
      </c>
    </row>
    <row r="197" spans="3:19" x14ac:dyDescent="0.25">
      <c r="C197" s="137">
        <v>45716</v>
      </c>
      <c r="D197" s="138">
        <v>612.55100000000004</v>
      </c>
      <c r="E197" s="139">
        <v>1.33</v>
      </c>
      <c r="F197" s="140">
        <f t="shared" si="5"/>
        <v>1.3868799999999999</v>
      </c>
      <c r="G197" s="140">
        <f t="shared" si="4"/>
        <v>1.2754700000000001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68</v>
      </c>
    </row>
    <row r="198" spans="3:19" x14ac:dyDescent="0.25">
      <c r="C198" s="137">
        <v>45715</v>
      </c>
      <c r="D198" s="138">
        <v>253.839</v>
      </c>
      <c r="E198" s="139">
        <v>1.444</v>
      </c>
      <c r="F198" s="140">
        <f t="shared" si="5"/>
        <v>1.3884799999999999</v>
      </c>
      <c r="G198" s="140">
        <f t="shared" si="4"/>
        <v>1.2746400000000002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69.5</v>
      </c>
    </row>
    <row r="199" spans="3:19" x14ac:dyDescent="0.25">
      <c r="C199" s="137">
        <v>45714</v>
      </c>
      <c r="D199" s="138">
        <v>143.392</v>
      </c>
      <c r="E199" s="139">
        <v>1.41</v>
      </c>
      <c r="F199" s="140">
        <f t="shared" si="5"/>
        <v>1.3883999999999999</v>
      </c>
      <c r="G199" s="140">
        <f t="shared" ref="G199:G262" si="6">IF($E199="","",IF(COUNT($E199:$E398)=200,AVERAGE($E199:$E398),NA()))</f>
        <v>1.2731700000000001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71</v>
      </c>
    </row>
    <row r="200" spans="3:19" x14ac:dyDescent="0.25">
      <c r="C200" s="137">
        <v>45713</v>
      </c>
      <c r="D200" s="138">
        <v>100.345</v>
      </c>
      <c r="E200" s="139">
        <v>1.41</v>
      </c>
      <c r="F200" s="140">
        <f t="shared" ref="F200:F263" si="7">IF($E200="","",IF(COUNT($E200:$E249)=50,AVERAGE($E200:$E249),NA()))</f>
        <v>1.3889999999999998</v>
      </c>
      <c r="G200" s="140">
        <f t="shared" si="6"/>
        <v>1.2718200000000002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72</v>
      </c>
    </row>
    <row r="201" spans="3:19" x14ac:dyDescent="0.25">
      <c r="C201" s="137">
        <v>45712</v>
      </c>
      <c r="D201" s="138">
        <v>63.110999999999997</v>
      </c>
      <c r="E201" s="139">
        <v>1.4</v>
      </c>
      <c r="F201" s="140">
        <f t="shared" si="7"/>
        <v>1.3895999999999997</v>
      </c>
      <c r="G201" s="140">
        <f t="shared" si="6"/>
        <v>1.2704500000000001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71.5</v>
      </c>
    </row>
    <row r="202" spans="3:19" x14ac:dyDescent="0.25">
      <c r="C202" s="137">
        <v>45709</v>
      </c>
      <c r="D202" s="138">
        <v>15.215</v>
      </c>
      <c r="E202" s="139">
        <v>1.45</v>
      </c>
      <c r="F202" s="140">
        <f t="shared" si="7"/>
        <v>1.3903599999999998</v>
      </c>
      <c r="G202" s="140">
        <f t="shared" si="6"/>
        <v>1.269010000000000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70</v>
      </c>
    </row>
    <row r="203" spans="3:19" x14ac:dyDescent="0.25">
      <c r="C203" s="137">
        <v>45708</v>
      </c>
      <c r="D203" s="138">
        <v>132.96199999999999</v>
      </c>
      <c r="E203" s="139">
        <v>1.41</v>
      </c>
      <c r="F203" s="140">
        <f t="shared" si="7"/>
        <v>1.3903599999999998</v>
      </c>
      <c r="G203" s="140">
        <f t="shared" si="6"/>
        <v>1.2676000000000003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73</v>
      </c>
    </row>
    <row r="204" spans="3:19" x14ac:dyDescent="0.25">
      <c r="C204" s="137">
        <v>45707</v>
      </c>
      <c r="D204" s="138">
        <v>219.983</v>
      </c>
      <c r="E204" s="139">
        <v>1.41</v>
      </c>
      <c r="F204" s="140">
        <f t="shared" si="7"/>
        <v>1.3908399999999999</v>
      </c>
      <c r="G204" s="140">
        <f t="shared" si="6"/>
        <v>1.26647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68.5</v>
      </c>
    </row>
    <row r="205" spans="3:19" x14ac:dyDescent="0.25">
      <c r="C205" s="137">
        <v>45706</v>
      </c>
      <c r="D205" s="138">
        <v>90.605999999999995</v>
      </c>
      <c r="E205" s="139">
        <v>1.43</v>
      </c>
      <c r="F205" s="140">
        <f t="shared" si="7"/>
        <v>1.3906399999999997</v>
      </c>
      <c r="G205" s="140">
        <f t="shared" si="6"/>
        <v>1.26532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67</v>
      </c>
    </row>
    <row r="206" spans="3:19" x14ac:dyDescent="0.25">
      <c r="C206" s="137">
        <v>45705</v>
      </c>
      <c r="D206" s="138">
        <v>40.628</v>
      </c>
      <c r="E206" s="139">
        <v>1.44</v>
      </c>
      <c r="F206" s="140">
        <f t="shared" si="7"/>
        <v>1.3908399999999994</v>
      </c>
      <c r="G206" s="140">
        <f t="shared" si="6"/>
        <v>1.2640199999999999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60</v>
      </c>
    </row>
    <row r="207" spans="3:19" x14ac:dyDescent="0.25">
      <c r="C207" s="137">
        <v>45702</v>
      </c>
      <c r="D207" s="138">
        <v>85.384</v>
      </c>
      <c r="E207" s="139">
        <v>1.39</v>
      </c>
      <c r="F207" s="140">
        <f t="shared" si="7"/>
        <v>1.3894799999999996</v>
      </c>
      <c r="G207" s="140">
        <f t="shared" si="6"/>
        <v>1.2628200000000001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62</v>
      </c>
    </row>
    <row r="208" spans="3:19" x14ac:dyDescent="0.25">
      <c r="C208" s="137">
        <v>45701</v>
      </c>
      <c r="D208" s="138">
        <v>648.49599999999998</v>
      </c>
      <c r="E208" s="139">
        <v>1.42</v>
      </c>
      <c r="F208" s="140">
        <f t="shared" si="7"/>
        <v>1.3896799999999996</v>
      </c>
      <c r="G208" s="140">
        <f t="shared" si="6"/>
        <v>1.261689999999999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62.5</v>
      </c>
    </row>
    <row r="209" spans="3:19" x14ac:dyDescent="0.25">
      <c r="C209" s="137">
        <v>45700</v>
      </c>
      <c r="D209" s="138">
        <v>18.026</v>
      </c>
      <c r="E209" s="139">
        <v>1.39</v>
      </c>
      <c r="F209" s="140">
        <f t="shared" si="7"/>
        <v>1.3892799999999996</v>
      </c>
      <c r="G209" s="140">
        <f t="shared" si="6"/>
        <v>1.2603899999999997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67.5</v>
      </c>
    </row>
    <row r="210" spans="3:19" x14ac:dyDescent="0.25">
      <c r="C210" s="137">
        <v>45699</v>
      </c>
      <c r="D210" s="138">
        <v>19.824000000000002</v>
      </c>
      <c r="E210" s="139">
        <v>1.3660000000000001</v>
      </c>
      <c r="F210" s="140">
        <f t="shared" si="7"/>
        <v>1.3892799999999996</v>
      </c>
      <c r="G210" s="140">
        <f t="shared" si="6"/>
        <v>1.2592499999999998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61</v>
      </c>
    </row>
    <row r="211" spans="3:19" x14ac:dyDescent="0.25">
      <c r="C211" s="137">
        <v>45698</v>
      </c>
      <c r="D211" s="138">
        <v>49.125999999999998</v>
      </c>
      <c r="E211" s="139">
        <v>1.3740000000000001</v>
      </c>
      <c r="F211" s="140">
        <f t="shared" si="7"/>
        <v>1.3894399999999996</v>
      </c>
      <c r="G211" s="140">
        <f t="shared" si="6"/>
        <v>1.2582199999999997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62</v>
      </c>
    </row>
    <row r="212" spans="3:19" x14ac:dyDescent="0.25">
      <c r="C212" s="137">
        <v>45695</v>
      </c>
      <c r="D212" s="138">
        <v>118.622</v>
      </c>
      <c r="E212" s="139">
        <v>1.3819999999999999</v>
      </c>
      <c r="F212" s="140">
        <f t="shared" si="7"/>
        <v>1.3893599999999995</v>
      </c>
      <c r="G212" s="140">
        <f t="shared" si="6"/>
        <v>1.2570499999999993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65</v>
      </c>
    </row>
    <row r="213" spans="3:19" x14ac:dyDescent="0.25">
      <c r="C213" s="137">
        <v>45694</v>
      </c>
      <c r="D213" s="138">
        <v>168.2</v>
      </c>
      <c r="E213" s="139">
        <v>1.37</v>
      </c>
      <c r="F213" s="140">
        <f t="shared" si="7"/>
        <v>1.3887199999999993</v>
      </c>
      <c r="G213" s="140">
        <f t="shared" si="6"/>
        <v>1.2557899999999993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57.5</v>
      </c>
    </row>
    <row r="214" spans="3:19" x14ac:dyDescent="0.25">
      <c r="C214" s="137">
        <v>45693</v>
      </c>
      <c r="D214" s="138">
        <v>30.100999999999999</v>
      </c>
      <c r="E214" s="139">
        <v>1.33</v>
      </c>
      <c r="F214" s="140">
        <f t="shared" si="7"/>
        <v>1.3891199999999995</v>
      </c>
      <c r="G214" s="140">
        <f t="shared" si="6"/>
        <v>1.2546099999999993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63</v>
      </c>
    </row>
    <row r="215" spans="3:19" x14ac:dyDescent="0.25">
      <c r="C215" s="137">
        <v>45692</v>
      </c>
      <c r="D215" s="138">
        <v>124.74299999999999</v>
      </c>
      <c r="E215" s="139">
        <v>1.3340000000000001</v>
      </c>
      <c r="F215" s="140">
        <f t="shared" si="7"/>
        <v>1.3895199999999994</v>
      </c>
      <c r="G215" s="140">
        <f t="shared" si="6"/>
        <v>1.2535599999999993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59.5</v>
      </c>
    </row>
    <row r="216" spans="3:19" x14ac:dyDescent="0.25">
      <c r="C216" s="137">
        <v>45691</v>
      </c>
      <c r="D216" s="138">
        <v>29.123000000000001</v>
      </c>
      <c r="E216" s="139">
        <v>1.34</v>
      </c>
      <c r="F216" s="140">
        <f t="shared" si="7"/>
        <v>1.3893999999999993</v>
      </c>
      <c r="G216" s="140">
        <f t="shared" si="6"/>
        <v>1.2526199999999994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250</v>
      </c>
    </row>
    <row r="217" spans="3:19" x14ac:dyDescent="0.25">
      <c r="C217" s="137">
        <v>45688</v>
      </c>
      <c r="D217" s="138">
        <v>103.078</v>
      </c>
      <c r="E217" s="139">
        <v>1.3420000000000001</v>
      </c>
      <c r="F217" s="140">
        <f t="shared" si="7"/>
        <v>1.3883999999999999</v>
      </c>
      <c r="G217" s="140">
        <f t="shared" si="6"/>
        <v>1.2515199999999993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251.5</v>
      </c>
    </row>
    <row r="218" spans="3:19" x14ac:dyDescent="0.25">
      <c r="C218" s="137">
        <v>45687</v>
      </c>
      <c r="D218" s="138">
        <v>325.202</v>
      </c>
      <c r="E218" s="139">
        <v>1.3360000000000001</v>
      </c>
      <c r="F218" s="140">
        <f t="shared" si="7"/>
        <v>1.3873599999999999</v>
      </c>
      <c r="G218" s="140">
        <f t="shared" si="6"/>
        <v>1.2504699999999993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260</v>
      </c>
    </row>
    <row r="219" spans="3:19" x14ac:dyDescent="0.25">
      <c r="C219" s="137">
        <v>45686</v>
      </c>
      <c r="D219" s="138">
        <v>115.71599999999999</v>
      </c>
      <c r="E219" s="139">
        <v>1.31</v>
      </c>
      <c r="F219" s="140">
        <f t="shared" si="7"/>
        <v>1.3872399999999998</v>
      </c>
      <c r="G219" s="140">
        <f t="shared" si="6"/>
        <v>1.2493799999999995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257.5</v>
      </c>
    </row>
    <row r="220" spans="3:19" x14ac:dyDescent="0.25">
      <c r="C220" s="137">
        <v>45685</v>
      </c>
      <c r="D220" s="138">
        <v>134.09899999999999</v>
      </c>
      <c r="E220" s="139">
        <v>1.37</v>
      </c>
      <c r="F220" s="140">
        <f t="shared" si="7"/>
        <v>1.3877999999999999</v>
      </c>
      <c r="G220" s="140">
        <f t="shared" si="6"/>
        <v>1.2484799999999996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262.5</v>
      </c>
    </row>
    <row r="221" spans="3:19" x14ac:dyDescent="0.25">
      <c r="C221" s="137">
        <v>45684</v>
      </c>
      <c r="D221" s="138">
        <v>237.339</v>
      </c>
      <c r="E221" s="139">
        <v>1.3460000000000001</v>
      </c>
      <c r="F221" s="140">
        <f t="shared" si="7"/>
        <v>1.3872</v>
      </c>
      <c r="G221" s="140">
        <f t="shared" si="6"/>
        <v>1.2471799999999995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266</v>
      </c>
    </row>
    <row r="222" spans="3:19" x14ac:dyDescent="0.25">
      <c r="C222" s="137">
        <v>45681</v>
      </c>
      <c r="D222" s="138">
        <v>219.767</v>
      </c>
      <c r="E222" s="139">
        <v>1.34</v>
      </c>
      <c r="F222" s="140">
        <f t="shared" si="7"/>
        <v>1.3860799999999998</v>
      </c>
      <c r="G222" s="140">
        <f t="shared" si="6"/>
        <v>1.2460699999999993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265.5</v>
      </c>
    </row>
    <row r="223" spans="3:19" x14ac:dyDescent="0.25">
      <c r="C223" s="137">
        <v>45680</v>
      </c>
      <c r="D223" s="138">
        <v>30.757999999999999</v>
      </c>
      <c r="E223" s="139">
        <v>1.3779999999999999</v>
      </c>
      <c r="F223" s="140">
        <f t="shared" si="7"/>
        <v>1.3850800000000001</v>
      </c>
      <c r="G223" s="140">
        <f t="shared" si="6"/>
        <v>1.2449199999999996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265</v>
      </c>
    </row>
    <row r="224" spans="3:19" x14ac:dyDescent="0.25">
      <c r="C224" s="137">
        <v>45679</v>
      </c>
      <c r="D224" s="138">
        <v>180.18100000000001</v>
      </c>
      <c r="E224" s="139">
        <v>1.42</v>
      </c>
      <c r="F224" s="140">
        <f t="shared" si="7"/>
        <v>1.38348</v>
      </c>
      <c r="G224" s="140">
        <f t="shared" si="6"/>
        <v>1.2435699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271.5</v>
      </c>
    </row>
    <row r="225" spans="3:19" x14ac:dyDescent="0.25">
      <c r="C225" s="137">
        <v>45678</v>
      </c>
      <c r="D225" s="138">
        <v>801.88199999999995</v>
      </c>
      <c r="E225" s="139">
        <v>1.45</v>
      </c>
      <c r="F225" s="140">
        <f t="shared" si="7"/>
        <v>1.3808800000000003</v>
      </c>
      <c r="G225" s="140">
        <f t="shared" si="6"/>
        <v>1.2418899999999993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271</v>
      </c>
    </row>
    <row r="226" spans="3:19" x14ac:dyDescent="0.25">
      <c r="C226" s="137">
        <v>45677</v>
      </c>
      <c r="D226" s="138">
        <v>105.608</v>
      </c>
      <c r="E226" s="139">
        <v>1.45</v>
      </c>
      <c r="F226" s="140">
        <f t="shared" si="7"/>
        <v>1.3791200000000001</v>
      </c>
      <c r="G226" s="140">
        <f t="shared" si="6"/>
        <v>1.2400699999999996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271.5</v>
      </c>
    </row>
    <row r="227" spans="3:19" x14ac:dyDescent="0.25">
      <c r="C227" s="137">
        <v>45674</v>
      </c>
      <c r="D227" s="138">
        <v>866.69500000000005</v>
      </c>
      <c r="E227" s="139">
        <v>1.45</v>
      </c>
      <c r="F227" s="140">
        <f t="shared" si="7"/>
        <v>1.3771199999999999</v>
      </c>
      <c r="G227" s="140">
        <f t="shared" si="6"/>
        <v>1.2382699999999995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271</v>
      </c>
    </row>
    <row r="228" spans="3:19" x14ac:dyDescent="0.25">
      <c r="C228" s="137">
        <v>45673</v>
      </c>
      <c r="D228" s="138">
        <v>61.631999999999998</v>
      </c>
      <c r="E228" s="139">
        <v>1.38</v>
      </c>
      <c r="F228" s="140">
        <f t="shared" si="7"/>
        <v>1.3751199999999999</v>
      </c>
      <c r="G228" s="140">
        <f t="shared" si="6"/>
        <v>1.2364699999999997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273</v>
      </c>
    </row>
    <row r="229" spans="3:19" x14ac:dyDescent="0.25">
      <c r="C229" s="137">
        <v>45672</v>
      </c>
      <c r="D229" s="138">
        <v>63.357999999999997</v>
      </c>
      <c r="E229" s="139">
        <v>1.3360000000000001</v>
      </c>
      <c r="F229" s="140">
        <f t="shared" si="7"/>
        <v>1.3745199999999997</v>
      </c>
      <c r="G229" s="140">
        <f t="shared" si="6"/>
        <v>1.234969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269</v>
      </c>
    </row>
    <row r="230" spans="3:19" x14ac:dyDescent="0.25">
      <c r="C230" s="137">
        <v>45671</v>
      </c>
      <c r="D230" s="138">
        <v>10.26</v>
      </c>
      <c r="E230" s="139">
        <v>1.3520000000000001</v>
      </c>
      <c r="F230" s="140">
        <f t="shared" si="7"/>
        <v>1.3745999999999998</v>
      </c>
      <c r="G230" s="140">
        <f t="shared" si="6"/>
        <v>1.2338099999999996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270.5</v>
      </c>
    </row>
    <row r="231" spans="3:19" x14ac:dyDescent="0.25">
      <c r="C231" s="137">
        <v>45670</v>
      </c>
      <c r="D231" s="138">
        <v>240.88</v>
      </c>
      <c r="E231" s="139">
        <v>1.31</v>
      </c>
      <c r="F231" s="140">
        <f t="shared" si="7"/>
        <v>1.37416</v>
      </c>
      <c r="G231" s="140">
        <f t="shared" si="6"/>
        <v>1.2325799999999996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273</v>
      </c>
    </row>
    <row r="232" spans="3:19" x14ac:dyDescent="0.25">
      <c r="C232" s="137">
        <v>45667</v>
      </c>
      <c r="D232" s="138">
        <v>10.95</v>
      </c>
      <c r="E232" s="139">
        <v>1.3240000000000001</v>
      </c>
      <c r="F232" s="140">
        <f t="shared" si="7"/>
        <v>1.37436</v>
      </c>
      <c r="G232" s="140">
        <f t="shared" si="6"/>
        <v>1.2316699999999996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271</v>
      </c>
    </row>
    <row r="233" spans="3:19" x14ac:dyDescent="0.25">
      <c r="C233" s="137">
        <v>45666</v>
      </c>
      <c r="D233" s="138">
        <v>86.88</v>
      </c>
      <c r="E233" s="139">
        <v>1.3440000000000001</v>
      </c>
      <c r="F233" s="140">
        <f t="shared" si="7"/>
        <v>1.3751199999999999</v>
      </c>
      <c r="G233" s="140">
        <f t="shared" si="6"/>
        <v>1.2306499999999998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272</v>
      </c>
    </row>
    <row r="234" spans="3:19" x14ac:dyDescent="0.25">
      <c r="C234" s="137">
        <v>45665</v>
      </c>
      <c r="D234" s="138">
        <v>14.289</v>
      </c>
      <c r="E234" s="139">
        <v>1.35</v>
      </c>
      <c r="F234" s="140">
        <f t="shared" si="7"/>
        <v>1.37524</v>
      </c>
      <c r="G234" s="140">
        <f t="shared" si="6"/>
        <v>1.2294299999999998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271.5</v>
      </c>
    </row>
    <row r="235" spans="3:19" x14ac:dyDescent="0.25">
      <c r="C235" s="137">
        <v>45664</v>
      </c>
      <c r="D235" s="138">
        <v>1049.2809999999999</v>
      </c>
      <c r="E235" s="139">
        <v>1.36</v>
      </c>
      <c r="F235" s="140">
        <f t="shared" si="7"/>
        <v>1.37524</v>
      </c>
      <c r="G235" s="140">
        <f t="shared" si="6"/>
        <v>1.228179999999999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272</v>
      </c>
    </row>
    <row r="236" spans="3:19" x14ac:dyDescent="0.25">
      <c r="C236" s="137">
        <v>45663</v>
      </c>
      <c r="D236" s="138">
        <v>1093.1030000000001</v>
      </c>
      <c r="E236" s="139">
        <v>1.4</v>
      </c>
      <c r="F236" s="140">
        <f t="shared" si="7"/>
        <v>1.3750800000000001</v>
      </c>
      <c r="G236" s="140">
        <f t="shared" si="6"/>
        <v>1.2268299999999999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273</v>
      </c>
    </row>
    <row r="237" spans="3:19" x14ac:dyDescent="0.25">
      <c r="C237" s="137">
        <v>45660</v>
      </c>
      <c r="D237" s="138">
        <v>29.692</v>
      </c>
      <c r="E237" s="139">
        <v>1.4159999999999999</v>
      </c>
      <c r="F237" s="140">
        <f t="shared" si="7"/>
        <v>1.3748800000000003</v>
      </c>
      <c r="G237" s="140">
        <f t="shared" si="6"/>
        <v>1.2252999999999998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272</v>
      </c>
    </row>
    <row r="238" spans="3:19" x14ac:dyDescent="0.25">
      <c r="C238" s="137">
        <v>45659</v>
      </c>
      <c r="D238" s="138">
        <v>508.90199999999999</v>
      </c>
      <c r="E238" s="139">
        <v>1.4079999999999999</v>
      </c>
      <c r="F238" s="140">
        <f t="shared" si="7"/>
        <v>1.3735600000000003</v>
      </c>
      <c r="G238" s="140">
        <f t="shared" si="6"/>
        <v>1.223519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272</v>
      </c>
    </row>
    <row r="239" spans="3:19" x14ac:dyDescent="0.25">
      <c r="C239" s="137">
        <v>45657</v>
      </c>
      <c r="D239" s="138">
        <v>18.077999999999999</v>
      </c>
      <c r="E239" s="139">
        <v>1.4</v>
      </c>
      <c r="F239" s="140">
        <f t="shared" si="7"/>
        <v>1.3724000000000001</v>
      </c>
      <c r="G239" s="140">
        <f t="shared" si="6"/>
        <v>1.2221199999999997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273</v>
      </c>
    </row>
    <row r="240" spans="3:19" x14ac:dyDescent="0.25">
      <c r="C240" s="137">
        <v>45656</v>
      </c>
      <c r="D240" s="138">
        <v>12.3</v>
      </c>
      <c r="E240" s="139">
        <v>1.4159999999999999</v>
      </c>
      <c r="F240" s="140">
        <f t="shared" si="7"/>
        <v>1.37144</v>
      </c>
      <c r="G240" s="140">
        <f t="shared" si="6"/>
        <v>1.2206499999999996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277.5</v>
      </c>
    </row>
    <row r="241" spans="3:19" x14ac:dyDescent="0.25">
      <c r="C241" s="137">
        <v>45653</v>
      </c>
      <c r="D241" s="138">
        <v>20.635000000000002</v>
      </c>
      <c r="E241" s="139">
        <v>1.4339999999999999</v>
      </c>
      <c r="F241" s="140">
        <f t="shared" si="7"/>
        <v>1.3706400000000003</v>
      </c>
      <c r="G241" s="140">
        <f t="shared" si="6"/>
        <v>1.2193199999999995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271.5</v>
      </c>
    </row>
    <row r="242" spans="3:19" x14ac:dyDescent="0.25">
      <c r="C242" s="137">
        <v>45650</v>
      </c>
      <c r="D242" s="138">
        <v>21.227</v>
      </c>
      <c r="E242" s="139">
        <v>1.44</v>
      </c>
      <c r="F242" s="140">
        <f t="shared" si="7"/>
        <v>1.3695600000000001</v>
      </c>
      <c r="G242" s="140">
        <f t="shared" si="6"/>
        <v>1.2176299999999995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274.5</v>
      </c>
    </row>
    <row r="243" spans="3:19" x14ac:dyDescent="0.25">
      <c r="C243" s="137">
        <v>45649</v>
      </c>
      <c r="D243" s="138">
        <v>39.433</v>
      </c>
      <c r="E243" s="139">
        <v>1.4379999999999999</v>
      </c>
      <c r="F243" s="140">
        <f t="shared" si="7"/>
        <v>1.3685600000000002</v>
      </c>
      <c r="G243" s="140">
        <f t="shared" si="6"/>
        <v>1.2161799999999996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274.5</v>
      </c>
    </row>
    <row r="244" spans="3:19" x14ac:dyDescent="0.25">
      <c r="C244" s="137">
        <v>45646</v>
      </c>
      <c r="D244" s="138">
        <v>509.60500000000002</v>
      </c>
      <c r="E244" s="139">
        <v>1.4139999999999999</v>
      </c>
      <c r="F244" s="140">
        <f t="shared" si="7"/>
        <v>1.3670800000000003</v>
      </c>
      <c r="G244" s="140">
        <f t="shared" si="6"/>
        <v>1.2149399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282</v>
      </c>
    </row>
    <row r="245" spans="3:19" x14ac:dyDescent="0.25">
      <c r="C245" s="137">
        <v>45645</v>
      </c>
      <c r="D245" s="138">
        <v>1034.2</v>
      </c>
      <c r="E245" s="139">
        <v>1.39</v>
      </c>
      <c r="F245" s="140">
        <f t="shared" si="7"/>
        <v>1.3656800000000002</v>
      </c>
      <c r="G245" s="140">
        <f t="shared" si="6"/>
        <v>1.2137999999999998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286</v>
      </c>
    </row>
    <row r="246" spans="3:19" x14ac:dyDescent="0.25">
      <c r="C246" s="137">
        <v>45644</v>
      </c>
      <c r="D246" s="138">
        <v>217.81</v>
      </c>
      <c r="E246" s="139">
        <v>1.41</v>
      </c>
      <c r="F246" s="140">
        <f t="shared" si="7"/>
        <v>1.3648000000000002</v>
      </c>
      <c r="G246" s="140">
        <f t="shared" si="6"/>
        <v>1.212789999999999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285</v>
      </c>
    </row>
    <row r="247" spans="3:19" x14ac:dyDescent="0.25">
      <c r="C247" s="137">
        <v>45643</v>
      </c>
      <c r="D247" s="138">
        <v>63.52</v>
      </c>
      <c r="E247" s="139">
        <v>1.41</v>
      </c>
      <c r="F247" s="140">
        <f t="shared" si="7"/>
        <v>1.3631200000000001</v>
      </c>
      <c r="G247" s="140">
        <f t="shared" si="6"/>
        <v>1.2118699999999998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287</v>
      </c>
    </row>
    <row r="248" spans="3:19" x14ac:dyDescent="0.25">
      <c r="C248" s="137">
        <v>45642</v>
      </c>
      <c r="D248" s="138">
        <v>35.142000000000003</v>
      </c>
      <c r="E248" s="139">
        <v>1.44</v>
      </c>
      <c r="F248" s="140">
        <f t="shared" si="7"/>
        <v>1.3617200000000003</v>
      </c>
      <c r="G248" s="140">
        <f t="shared" si="6"/>
        <v>1.21102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289</v>
      </c>
    </row>
    <row r="249" spans="3:19" x14ac:dyDescent="0.25">
      <c r="C249" s="137">
        <v>45639</v>
      </c>
      <c r="D249" s="138">
        <v>19.712</v>
      </c>
      <c r="E249" s="139">
        <v>1.44</v>
      </c>
      <c r="F249" s="140">
        <f t="shared" si="7"/>
        <v>1.3591200000000003</v>
      </c>
      <c r="G249" s="140">
        <f t="shared" si="6"/>
        <v>1.2099299999999999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283</v>
      </c>
    </row>
    <row r="250" spans="3:19" x14ac:dyDescent="0.25">
      <c r="C250" s="137">
        <v>45638</v>
      </c>
      <c r="D250" s="138">
        <v>131.88300000000001</v>
      </c>
      <c r="E250" s="139">
        <v>1.44</v>
      </c>
      <c r="F250" s="140">
        <f t="shared" si="7"/>
        <v>1.3562800000000002</v>
      </c>
      <c r="G250" s="140">
        <f t="shared" si="6"/>
        <v>1.2089000000000001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283</v>
      </c>
    </row>
    <row r="251" spans="3:19" x14ac:dyDescent="0.25">
      <c r="C251" s="137">
        <v>45637</v>
      </c>
      <c r="D251" s="138">
        <v>23.937999999999999</v>
      </c>
      <c r="E251" s="139">
        <v>1.4379999999999999</v>
      </c>
      <c r="F251" s="140">
        <f t="shared" si="7"/>
        <v>1.3524</v>
      </c>
      <c r="G251" s="140">
        <f t="shared" si="6"/>
        <v>1.2078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273</v>
      </c>
    </row>
    <row r="252" spans="3:19" x14ac:dyDescent="0.25">
      <c r="C252" s="137">
        <v>45636</v>
      </c>
      <c r="D252" s="138">
        <v>53.189</v>
      </c>
      <c r="E252" s="139">
        <v>1.45</v>
      </c>
      <c r="F252" s="140">
        <f t="shared" si="7"/>
        <v>1.34856</v>
      </c>
      <c r="G252" s="140">
        <f t="shared" si="6"/>
        <v>1.2067299999999999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266</v>
      </c>
    </row>
    <row r="253" spans="3:19" x14ac:dyDescent="0.25">
      <c r="C253" s="137">
        <v>45635</v>
      </c>
      <c r="D253" s="138">
        <v>14.28</v>
      </c>
      <c r="E253" s="139">
        <v>1.4339999999999999</v>
      </c>
      <c r="F253" s="140">
        <f t="shared" si="7"/>
        <v>1.3440800000000002</v>
      </c>
      <c r="G253" s="140">
        <f t="shared" si="6"/>
        <v>1.205750000000000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262.5</v>
      </c>
    </row>
    <row r="254" spans="3:19" x14ac:dyDescent="0.25">
      <c r="C254" s="137">
        <v>45632</v>
      </c>
      <c r="D254" s="138">
        <v>18.375</v>
      </c>
      <c r="E254" s="139">
        <v>1.4</v>
      </c>
      <c r="F254" s="140">
        <f t="shared" si="7"/>
        <v>1.3396000000000001</v>
      </c>
      <c r="G254" s="140">
        <f t="shared" si="6"/>
        <v>1.2048700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262.5</v>
      </c>
    </row>
    <row r="255" spans="3:19" x14ac:dyDescent="0.25">
      <c r="C255" s="137">
        <v>45631</v>
      </c>
      <c r="D255" s="138">
        <v>19.292999999999999</v>
      </c>
      <c r="E255" s="139">
        <v>1.44</v>
      </c>
      <c r="F255" s="140">
        <f t="shared" si="7"/>
        <v>1.3359200000000002</v>
      </c>
      <c r="G255" s="140">
        <f t="shared" si="6"/>
        <v>1.204090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250.5</v>
      </c>
    </row>
    <row r="256" spans="3:19" x14ac:dyDescent="0.25">
      <c r="C256" s="137">
        <v>45630</v>
      </c>
      <c r="D256" s="138">
        <v>19.742000000000001</v>
      </c>
      <c r="E256" s="139">
        <v>1.3720000000000001</v>
      </c>
      <c r="F256" s="140">
        <f t="shared" si="7"/>
        <v>1.3313200000000001</v>
      </c>
      <c r="G256" s="140">
        <f t="shared" si="6"/>
        <v>1.202979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247</v>
      </c>
    </row>
    <row r="257" spans="3:19" x14ac:dyDescent="0.25">
      <c r="C257" s="137">
        <v>45629</v>
      </c>
      <c r="D257" s="138">
        <v>72.733000000000004</v>
      </c>
      <c r="E257" s="139">
        <v>1.4</v>
      </c>
      <c r="F257" s="140">
        <f t="shared" si="7"/>
        <v>1.3284000000000002</v>
      </c>
      <c r="G257" s="140">
        <f t="shared" si="6"/>
        <v>1.20208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248</v>
      </c>
    </row>
    <row r="258" spans="3:19" x14ac:dyDescent="0.25">
      <c r="C258" s="137">
        <v>45628</v>
      </c>
      <c r="D258" s="138">
        <v>19.98</v>
      </c>
      <c r="E258" s="139">
        <v>1.4</v>
      </c>
      <c r="F258" s="140">
        <f t="shared" si="7"/>
        <v>1.3234000000000006</v>
      </c>
      <c r="G258" s="140">
        <f t="shared" si="6"/>
        <v>1.2009100000000001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245</v>
      </c>
    </row>
    <row r="259" spans="3:19" x14ac:dyDescent="0.25">
      <c r="C259" s="137">
        <v>45625</v>
      </c>
      <c r="D259" s="138">
        <v>59.61</v>
      </c>
      <c r="E259" s="139">
        <v>1.39</v>
      </c>
      <c r="F259" s="140">
        <f t="shared" si="7"/>
        <v>1.3186000000000004</v>
      </c>
      <c r="G259" s="140">
        <f t="shared" si="6"/>
        <v>1.1995899999999999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246</v>
      </c>
    </row>
    <row r="260" spans="3:19" x14ac:dyDescent="0.25">
      <c r="C260" s="137">
        <v>45624</v>
      </c>
      <c r="D260" s="138">
        <v>419.2</v>
      </c>
      <c r="E260" s="139">
        <v>1.3740000000000001</v>
      </c>
      <c r="F260" s="140">
        <f t="shared" si="7"/>
        <v>1.3143600000000004</v>
      </c>
      <c r="G260" s="140">
        <f t="shared" si="6"/>
        <v>1.1982599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247</v>
      </c>
    </row>
    <row r="261" spans="3:19" x14ac:dyDescent="0.25">
      <c r="C261" s="137">
        <v>45623</v>
      </c>
      <c r="D261" s="138">
        <v>895.18299999999999</v>
      </c>
      <c r="E261" s="139">
        <v>1.37</v>
      </c>
      <c r="F261" s="140">
        <f t="shared" si="7"/>
        <v>1.3106800000000005</v>
      </c>
      <c r="G261" s="140">
        <f t="shared" si="6"/>
        <v>1.1970499999999999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245.5</v>
      </c>
    </row>
    <row r="262" spans="3:19" x14ac:dyDescent="0.25">
      <c r="C262" s="137">
        <v>45622</v>
      </c>
      <c r="D262" s="138">
        <v>20.433</v>
      </c>
      <c r="E262" s="139">
        <v>1.35</v>
      </c>
      <c r="F262" s="140">
        <f t="shared" si="7"/>
        <v>1.3067600000000004</v>
      </c>
      <c r="G262" s="140">
        <f t="shared" si="6"/>
        <v>1.1959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245</v>
      </c>
    </row>
    <row r="263" spans="3:19" x14ac:dyDescent="0.25">
      <c r="C263" s="137">
        <v>45621</v>
      </c>
      <c r="D263" s="138">
        <v>703.899</v>
      </c>
      <c r="E263" s="139">
        <v>1.39</v>
      </c>
      <c r="F263" s="140">
        <f t="shared" si="7"/>
        <v>1.3035600000000003</v>
      </c>
      <c r="G263" s="140">
        <f t="shared" ref="G263:G326" si="8">IF($E263="","",IF(COUNT($E263:$E462)=200,AVERAGE($E263:$E462),NA()))</f>
        <v>1.19489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244</v>
      </c>
    </row>
    <row r="264" spans="3:19" x14ac:dyDescent="0.25">
      <c r="C264" s="137">
        <v>45618</v>
      </c>
      <c r="D264" s="138">
        <v>107.753</v>
      </c>
      <c r="E264" s="139">
        <v>1.35</v>
      </c>
      <c r="F264" s="140">
        <f t="shared" ref="F264:F327" si="9">IF($E264="","",IF(COUNT($E264:$E313)=50,AVERAGE($E264:$E313),NA()))</f>
        <v>1.2997600000000002</v>
      </c>
      <c r="G264" s="140">
        <f t="shared" si="8"/>
        <v>1.1936899999999999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243</v>
      </c>
    </row>
    <row r="265" spans="3:19" x14ac:dyDescent="0.25">
      <c r="C265" s="137">
        <v>45617</v>
      </c>
      <c r="D265" s="138">
        <v>85.013000000000005</v>
      </c>
      <c r="E265" s="139">
        <v>1.3280000000000001</v>
      </c>
      <c r="F265" s="140">
        <f t="shared" si="9"/>
        <v>1.2965600000000004</v>
      </c>
      <c r="G265" s="140">
        <f t="shared" si="8"/>
        <v>1.192699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245</v>
      </c>
    </row>
    <row r="266" spans="3:19" x14ac:dyDescent="0.25">
      <c r="C266" s="137">
        <v>45616</v>
      </c>
      <c r="D266" s="138">
        <v>190.726</v>
      </c>
      <c r="E266" s="139">
        <v>1.29</v>
      </c>
      <c r="F266" s="140">
        <f t="shared" si="9"/>
        <v>1.2939200000000002</v>
      </c>
      <c r="G266" s="140">
        <f t="shared" si="8"/>
        <v>1.1917999999999997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243</v>
      </c>
    </row>
    <row r="267" spans="3:19" x14ac:dyDescent="0.25">
      <c r="C267" s="137">
        <v>45615</v>
      </c>
      <c r="D267" s="138">
        <v>62.613999999999997</v>
      </c>
      <c r="E267" s="139">
        <v>1.29</v>
      </c>
      <c r="F267" s="140">
        <f t="shared" si="9"/>
        <v>1.2918400000000003</v>
      </c>
      <c r="G267" s="140">
        <f t="shared" si="8"/>
        <v>1.1910999999999996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238</v>
      </c>
    </row>
    <row r="268" spans="3:19" x14ac:dyDescent="0.25">
      <c r="C268" s="137">
        <v>45614</v>
      </c>
      <c r="D268" s="138">
        <v>56.84</v>
      </c>
      <c r="E268" s="139">
        <v>1.33</v>
      </c>
      <c r="F268" s="140">
        <f t="shared" si="9"/>
        <v>1.2903200000000001</v>
      </c>
      <c r="G268" s="140">
        <f t="shared" si="8"/>
        <v>1.190499999999999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242</v>
      </c>
    </row>
    <row r="269" spans="3:19" x14ac:dyDescent="0.25">
      <c r="C269" s="137">
        <v>45611</v>
      </c>
      <c r="D269" s="138">
        <v>348.00299999999999</v>
      </c>
      <c r="E269" s="139">
        <v>1.3380000000000001</v>
      </c>
      <c r="F269" s="140">
        <f t="shared" si="9"/>
        <v>1.28792</v>
      </c>
      <c r="G269" s="140">
        <f t="shared" si="8"/>
        <v>1.1895099999999994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237.5</v>
      </c>
    </row>
    <row r="270" spans="3:19" x14ac:dyDescent="0.25">
      <c r="C270" s="137">
        <v>45610</v>
      </c>
      <c r="D270" s="138">
        <v>42.22</v>
      </c>
      <c r="E270" s="139">
        <v>1.34</v>
      </c>
      <c r="F270" s="140">
        <f t="shared" si="9"/>
        <v>1.28532</v>
      </c>
      <c r="G270" s="140">
        <f t="shared" si="8"/>
        <v>1.1887899999999996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236</v>
      </c>
    </row>
    <row r="271" spans="3:19" x14ac:dyDescent="0.25">
      <c r="C271" s="137">
        <v>45609</v>
      </c>
      <c r="D271" s="138">
        <v>30.395</v>
      </c>
      <c r="E271" s="139">
        <v>1.29</v>
      </c>
      <c r="F271" s="140">
        <f t="shared" si="9"/>
        <v>1.2824799999999998</v>
      </c>
      <c r="G271" s="140">
        <f t="shared" si="8"/>
        <v>1.1878199999999994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232</v>
      </c>
    </row>
    <row r="272" spans="3:19" x14ac:dyDescent="0.25">
      <c r="C272" s="137">
        <v>45608</v>
      </c>
      <c r="D272" s="138">
        <v>147.64400000000001</v>
      </c>
      <c r="E272" s="139">
        <v>1.29</v>
      </c>
      <c r="F272" s="140">
        <f t="shared" si="9"/>
        <v>1.2816400000000001</v>
      </c>
      <c r="G272" s="140">
        <f t="shared" si="8"/>
        <v>1.1871499999999995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231.5</v>
      </c>
    </row>
    <row r="273" spans="3:19" x14ac:dyDescent="0.25">
      <c r="C273" s="137">
        <v>45607</v>
      </c>
      <c r="D273" s="138">
        <v>28.398</v>
      </c>
      <c r="E273" s="139">
        <v>1.298</v>
      </c>
      <c r="F273" s="140">
        <f t="shared" si="9"/>
        <v>1.2796399999999999</v>
      </c>
      <c r="G273" s="140">
        <f t="shared" si="8"/>
        <v>1.1865499999999993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232</v>
      </c>
    </row>
    <row r="274" spans="3:19" x14ac:dyDescent="0.25">
      <c r="C274" s="137">
        <v>45604</v>
      </c>
      <c r="D274" s="138">
        <v>3293.2429999999999</v>
      </c>
      <c r="E274" s="139">
        <v>1.29</v>
      </c>
      <c r="F274" s="140">
        <f t="shared" si="9"/>
        <v>1.2785599999999999</v>
      </c>
      <c r="G274" s="140">
        <f t="shared" si="8"/>
        <v>1.1858799999999992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249</v>
      </c>
    </row>
    <row r="275" spans="3:19" x14ac:dyDescent="0.25">
      <c r="C275" s="137">
        <v>45603</v>
      </c>
      <c r="D275" s="138">
        <v>286.49799999999999</v>
      </c>
      <c r="E275" s="139">
        <v>1.3620000000000001</v>
      </c>
      <c r="F275" s="140">
        <f t="shared" si="9"/>
        <v>1.2777599999999998</v>
      </c>
      <c r="G275" s="140">
        <f t="shared" si="8"/>
        <v>1.1851799999999992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245.5</v>
      </c>
    </row>
    <row r="276" spans="3:19" x14ac:dyDescent="0.25">
      <c r="C276" s="137">
        <v>45602</v>
      </c>
      <c r="D276" s="138">
        <v>84.625</v>
      </c>
      <c r="E276" s="139">
        <v>1.35</v>
      </c>
      <c r="F276" s="140">
        <f t="shared" si="9"/>
        <v>1.2755199999999998</v>
      </c>
      <c r="G276" s="140">
        <f t="shared" si="8"/>
        <v>1.1841699999999991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239</v>
      </c>
    </row>
    <row r="277" spans="3:19" x14ac:dyDescent="0.25">
      <c r="C277" s="137">
        <v>45601</v>
      </c>
      <c r="D277" s="138">
        <v>68.27</v>
      </c>
      <c r="E277" s="139">
        <v>1.35</v>
      </c>
      <c r="F277" s="140">
        <f t="shared" si="9"/>
        <v>1.2734399999999999</v>
      </c>
      <c r="G277" s="140">
        <f t="shared" si="8"/>
        <v>1.1831199999999991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240</v>
      </c>
    </row>
    <row r="278" spans="3:19" x14ac:dyDescent="0.25">
      <c r="C278" s="137">
        <v>45600</v>
      </c>
      <c r="D278" s="138">
        <v>50.695999999999998</v>
      </c>
      <c r="E278" s="139">
        <v>1.35</v>
      </c>
      <c r="F278" s="140">
        <f t="shared" si="9"/>
        <v>1.2709599999999996</v>
      </c>
      <c r="G278" s="140">
        <f t="shared" si="8"/>
        <v>1.1821199999999989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245.5</v>
      </c>
    </row>
    <row r="279" spans="3:19" x14ac:dyDescent="0.25">
      <c r="C279" s="137">
        <v>45597</v>
      </c>
      <c r="D279" s="138">
        <v>143.18799999999999</v>
      </c>
      <c r="E279" s="139">
        <v>1.34</v>
      </c>
      <c r="F279" s="140">
        <f t="shared" si="9"/>
        <v>1.2689599999999996</v>
      </c>
      <c r="G279" s="140">
        <f t="shared" si="8"/>
        <v>1.181309999999999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265</v>
      </c>
    </row>
    <row r="280" spans="3:19" x14ac:dyDescent="0.25">
      <c r="C280" s="137">
        <v>45596</v>
      </c>
      <c r="D280" s="138">
        <v>50.421999999999997</v>
      </c>
      <c r="E280" s="139">
        <v>1.33</v>
      </c>
      <c r="F280" s="140">
        <f t="shared" si="9"/>
        <v>1.2668799999999996</v>
      </c>
      <c r="G280" s="140">
        <f t="shared" si="8"/>
        <v>1.1802399999999991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245.5</v>
      </c>
    </row>
    <row r="281" spans="3:19" x14ac:dyDescent="0.25">
      <c r="C281" s="137">
        <v>45595</v>
      </c>
      <c r="D281" s="138">
        <v>766.65200000000004</v>
      </c>
      <c r="E281" s="139">
        <v>1.32</v>
      </c>
      <c r="F281" s="140">
        <f t="shared" si="9"/>
        <v>1.2652799999999995</v>
      </c>
      <c r="G281" s="140">
        <f t="shared" si="8"/>
        <v>1.1791299999999989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242</v>
      </c>
    </row>
    <row r="282" spans="3:19" x14ac:dyDescent="0.25">
      <c r="C282" s="137">
        <v>45594</v>
      </c>
      <c r="D282" s="138">
        <v>1462.6890000000001</v>
      </c>
      <c r="E282" s="139">
        <v>1.3620000000000001</v>
      </c>
      <c r="F282" s="140">
        <f t="shared" si="9"/>
        <v>1.2635999999999994</v>
      </c>
      <c r="G282" s="140">
        <f t="shared" si="8"/>
        <v>1.1779799999999989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243.5</v>
      </c>
    </row>
    <row r="283" spans="3:19" x14ac:dyDescent="0.25">
      <c r="C283" s="137">
        <v>45593</v>
      </c>
      <c r="D283" s="138">
        <v>101.604</v>
      </c>
      <c r="E283" s="139">
        <v>1.35</v>
      </c>
      <c r="F283" s="140">
        <f t="shared" si="9"/>
        <v>1.2612799999999995</v>
      </c>
      <c r="G283" s="140">
        <f t="shared" si="8"/>
        <v>1.1769199999999991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240.5</v>
      </c>
    </row>
    <row r="284" spans="3:19" x14ac:dyDescent="0.25">
      <c r="C284" s="137">
        <v>45590</v>
      </c>
      <c r="D284" s="138">
        <v>60.387999999999998</v>
      </c>
      <c r="E284" s="139">
        <v>1.35</v>
      </c>
      <c r="F284" s="140">
        <f t="shared" si="9"/>
        <v>1.2592399999999995</v>
      </c>
      <c r="G284" s="140">
        <f t="shared" si="8"/>
        <v>1.175859999999999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243.5</v>
      </c>
    </row>
    <row r="285" spans="3:19" x14ac:dyDescent="0.25">
      <c r="C285" s="137">
        <v>45589</v>
      </c>
      <c r="D285" s="138">
        <v>63.767000000000003</v>
      </c>
      <c r="E285" s="139">
        <v>1.3520000000000001</v>
      </c>
      <c r="F285" s="140">
        <f t="shared" si="9"/>
        <v>1.2568799999999996</v>
      </c>
      <c r="G285" s="140">
        <f t="shared" si="8"/>
        <v>1.174809999999999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242</v>
      </c>
    </row>
    <row r="286" spans="3:19" x14ac:dyDescent="0.25">
      <c r="C286" s="137">
        <v>45588</v>
      </c>
      <c r="D286" s="138">
        <v>2528.6129999999998</v>
      </c>
      <c r="E286" s="139">
        <v>1.39</v>
      </c>
      <c r="F286" s="140">
        <f t="shared" si="9"/>
        <v>1.2546399999999998</v>
      </c>
      <c r="G286" s="140">
        <f t="shared" si="8"/>
        <v>1.1737999999999991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262</v>
      </c>
    </row>
    <row r="287" spans="3:19" x14ac:dyDescent="0.25">
      <c r="C287" s="137">
        <v>45587</v>
      </c>
      <c r="D287" s="138">
        <v>39.255000000000003</v>
      </c>
      <c r="E287" s="139">
        <v>1.35</v>
      </c>
      <c r="F287" s="140">
        <f t="shared" si="9"/>
        <v>1.2516399999999999</v>
      </c>
      <c r="G287" s="140">
        <f t="shared" si="8"/>
        <v>1.172699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262</v>
      </c>
    </row>
    <row r="288" spans="3:19" x14ac:dyDescent="0.25">
      <c r="C288" s="137">
        <v>45586</v>
      </c>
      <c r="D288" s="138">
        <v>56.616999999999997</v>
      </c>
      <c r="E288" s="139">
        <v>1.35</v>
      </c>
      <c r="F288" s="140">
        <f t="shared" si="9"/>
        <v>1.2491599999999998</v>
      </c>
      <c r="G288" s="140">
        <f t="shared" si="8"/>
        <v>1.171649999999999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258.5</v>
      </c>
    </row>
    <row r="289" spans="3:19" x14ac:dyDescent="0.25">
      <c r="C289" s="137">
        <v>45583</v>
      </c>
      <c r="D289" s="138">
        <v>63.77</v>
      </c>
      <c r="E289" s="139">
        <v>1.3520000000000001</v>
      </c>
      <c r="F289" s="140">
        <f t="shared" si="9"/>
        <v>1.2465599999999997</v>
      </c>
      <c r="G289" s="140">
        <f t="shared" si="8"/>
        <v>1.170699999999999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260</v>
      </c>
    </row>
    <row r="290" spans="3:19" x14ac:dyDescent="0.25">
      <c r="C290" s="137">
        <v>45582</v>
      </c>
      <c r="D290" s="138">
        <v>1182.5889999999999</v>
      </c>
      <c r="E290" s="139">
        <v>1.3759999999999999</v>
      </c>
      <c r="F290" s="140">
        <f t="shared" si="9"/>
        <v>1.2434399999999999</v>
      </c>
      <c r="G290" s="140">
        <f t="shared" si="8"/>
        <v>1.1697799999999992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256</v>
      </c>
    </row>
    <row r="291" spans="3:19" x14ac:dyDescent="0.25">
      <c r="C291" s="137">
        <v>45581</v>
      </c>
      <c r="D291" s="138">
        <v>74.617000000000004</v>
      </c>
      <c r="E291" s="139">
        <v>1.38</v>
      </c>
      <c r="F291" s="140">
        <f t="shared" si="9"/>
        <v>1.2399599999999997</v>
      </c>
      <c r="G291" s="140">
        <f t="shared" si="8"/>
        <v>1.1688299999999991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249</v>
      </c>
    </row>
    <row r="292" spans="3:19" x14ac:dyDescent="0.25">
      <c r="C292" s="137">
        <v>45580</v>
      </c>
      <c r="D292" s="138">
        <v>95.662999999999997</v>
      </c>
      <c r="E292" s="139">
        <v>1.39</v>
      </c>
      <c r="F292" s="140">
        <f t="shared" si="9"/>
        <v>1.2365599999999999</v>
      </c>
      <c r="G292" s="140">
        <f t="shared" si="8"/>
        <v>1.1677399999999993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248.5</v>
      </c>
    </row>
    <row r="293" spans="3:19" x14ac:dyDescent="0.25">
      <c r="C293" s="137">
        <v>45579</v>
      </c>
      <c r="D293" s="138">
        <v>43.658999999999999</v>
      </c>
      <c r="E293" s="139">
        <v>1.3640000000000001</v>
      </c>
      <c r="F293" s="140">
        <f t="shared" si="9"/>
        <v>1.2331199999999998</v>
      </c>
      <c r="G293" s="140">
        <f t="shared" si="8"/>
        <v>1.166769999999999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248.5</v>
      </c>
    </row>
    <row r="294" spans="3:19" x14ac:dyDescent="0.25">
      <c r="C294" s="137">
        <v>45576</v>
      </c>
      <c r="D294" s="138">
        <v>765.76</v>
      </c>
      <c r="E294" s="139">
        <v>1.3440000000000001</v>
      </c>
      <c r="F294" s="140">
        <f t="shared" si="9"/>
        <v>1.2294799999999997</v>
      </c>
      <c r="G294" s="140">
        <f t="shared" si="8"/>
        <v>1.1660399999999991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248</v>
      </c>
    </row>
    <row r="295" spans="3:19" x14ac:dyDescent="0.25">
      <c r="C295" s="137">
        <v>45575</v>
      </c>
      <c r="D295" s="138">
        <v>6.2220000000000004</v>
      </c>
      <c r="E295" s="139">
        <v>1.3460000000000001</v>
      </c>
      <c r="F295" s="140">
        <f t="shared" si="9"/>
        <v>1.22664</v>
      </c>
      <c r="G295" s="140">
        <f t="shared" si="8"/>
        <v>1.1654199999999992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244</v>
      </c>
    </row>
    <row r="296" spans="3:19" x14ac:dyDescent="0.25">
      <c r="C296" s="137">
        <v>45574</v>
      </c>
      <c r="D296" s="138">
        <v>1817.9680000000001</v>
      </c>
      <c r="E296" s="139">
        <v>1.3260000000000001</v>
      </c>
      <c r="F296" s="140">
        <f t="shared" si="9"/>
        <v>1.2235999999999998</v>
      </c>
      <c r="G296" s="140">
        <f t="shared" si="8"/>
        <v>1.1647099999999992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244.5</v>
      </c>
    </row>
    <row r="297" spans="3:19" x14ac:dyDescent="0.25">
      <c r="C297" s="137">
        <v>45573</v>
      </c>
      <c r="D297" s="138">
        <v>1216.634</v>
      </c>
      <c r="E297" s="139">
        <v>1.34</v>
      </c>
      <c r="F297" s="140">
        <f t="shared" si="9"/>
        <v>1.2207599999999998</v>
      </c>
      <c r="G297" s="140">
        <f t="shared" si="8"/>
        <v>1.1637799999999994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46.5</v>
      </c>
    </row>
    <row r="298" spans="3:19" x14ac:dyDescent="0.25">
      <c r="C298" s="137">
        <v>45572</v>
      </c>
      <c r="D298" s="138">
        <v>137.16300000000001</v>
      </c>
      <c r="E298" s="139">
        <v>1.31</v>
      </c>
      <c r="F298" s="140">
        <f t="shared" si="9"/>
        <v>1.2176</v>
      </c>
      <c r="G298" s="140">
        <f t="shared" si="8"/>
        <v>1.1630099999999994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242.5</v>
      </c>
    </row>
    <row r="299" spans="3:19" x14ac:dyDescent="0.25">
      <c r="C299" s="137">
        <v>45569</v>
      </c>
      <c r="D299" s="138">
        <v>467.57100000000003</v>
      </c>
      <c r="E299" s="139">
        <v>1.298</v>
      </c>
      <c r="F299" s="140">
        <f t="shared" si="9"/>
        <v>1.2143999999999999</v>
      </c>
      <c r="G299" s="140">
        <f t="shared" si="8"/>
        <v>1.1627099999999995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236.5</v>
      </c>
    </row>
    <row r="300" spans="3:19" x14ac:dyDescent="0.25">
      <c r="C300" s="137">
        <v>45568</v>
      </c>
      <c r="D300" s="138">
        <v>805.86900000000003</v>
      </c>
      <c r="E300" s="139">
        <v>1.246</v>
      </c>
      <c r="F300" s="140">
        <f t="shared" si="9"/>
        <v>1.2129599999999998</v>
      </c>
      <c r="G300" s="140">
        <f t="shared" si="8"/>
        <v>1.1626399999999995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235</v>
      </c>
    </row>
    <row r="301" spans="3:19" x14ac:dyDescent="0.25">
      <c r="C301" s="137">
        <v>45567</v>
      </c>
      <c r="D301" s="138">
        <v>18.922000000000001</v>
      </c>
      <c r="E301" s="139">
        <v>1.246</v>
      </c>
      <c r="F301" s="140">
        <f t="shared" si="9"/>
        <v>1.2106399999999999</v>
      </c>
      <c r="G301" s="140">
        <f t="shared" si="8"/>
        <v>1.1627599999999993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232</v>
      </c>
    </row>
    <row r="302" spans="3:19" x14ac:dyDescent="0.25">
      <c r="C302" s="137">
        <v>45566</v>
      </c>
      <c r="D302" s="138">
        <v>30.68</v>
      </c>
      <c r="E302" s="139">
        <v>1.226</v>
      </c>
      <c r="F302" s="140">
        <f t="shared" si="9"/>
        <v>1.2089199999999998</v>
      </c>
      <c r="G302" s="140">
        <f t="shared" si="8"/>
        <v>1.162639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228</v>
      </c>
    </row>
    <row r="303" spans="3:19" x14ac:dyDescent="0.25">
      <c r="C303" s="137">
        <v>45565</v>
      </c>
      <c r="D303" s="138">
        <v>82.796000000000006</v>
      </c>
      <c r="E303" s="139">
        <v>1.21</v>
      </c>
      <c r="F303" s="140">
        <f t="shared" si="9"/>
        <v>1.2070399999999997</v>
      </c>
      <c r="G303" s="140">
        <f t="shared" si="8"/>
        <v>1.1623299999999994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31</v>
      </c>
    </row>
    <row r="304" spans="3:19" x14ac:dyDescent="0.25">
      <c r="C304" s="137">
        <v>45562</v>
      </c>
      <c r="D304" s="138">
        <v>41.524999999999999</v>
      </c>
      <c r="E304" s="139">
        <v>1.216</v>
      </c>
      <c r="F304" s="140">
        <f t="shared" si="9"/>
        <v>1.2064799999999998</v>
      </c>
      <c r="G304" s="140">
        <f t="shared" si="8"/>
        <v>1.1619199999999994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28</v>
      </c>
    </row>
    <row r="305" spans="3:19" x14ac:dyDescent="0.25">
      <c r="C305" s="137">
        <v>45561</v>
      </c>
      <c r="D305" s="138">
        <v>119.129</v>
      </c>
      <c r="E305" s="139">
        <v>1.21</v>
      </c>
      <c r="F305" s="140">
        <f t="shared" si="9"/>
        <v>1.2053599999999998</v>
      </c>
      <c r="G305" s="140">
        <f t="shared" si="8"/>
        <v>1.1615899999999995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25</v>
      </c>
    </row>
    <row r="306" spans="3:19" x14ac:dyDescent="0.25">
      <c r="C306" s="137">
        <v>45560</v>
      </c>
      <c r="D306" s="138">
        <v>308.41300000000001</v>
      </c>
      <c r="E306" s="139">
        <v>1.226</v>
      </c>
      <c r="F306" s="140">
        <f t="shared" si="9"/>
        <v>1.2043599999999997</v>
      </c>
      <c r="G306" s="140">
        <f t="shared" si="8"/>
        <v>1.161239999999999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32.5</v>
      </c>
    </row>
    <row r="307" spans="3:19" x14ac:dyDescent="0.25">
      <c r="C307" s="137">
        <v>45559</v>
      </c>
      <c r="D307" s="138">
        <v>127.64400000000001</v>
      </c>
      <c r="E307" s="139">
        <v>1.1499999999999999</v>
      </c>
      <c r="F307" s="140">
        <f t="shared" si="9"/>
        <v>1.2028399999999997</v>
      </c>
      <c r="G307" s="140">
        <f t="shared" si="8"/>
        <v>1.1606099999999995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35</v>
      </c>
    </row>
    <row r="308" spans="3:19" x14ac:dyDescent="0.25">
      <c r="C308" s="137">
        <v>45558</v>
      </c>
      <c r="D308" s="138">
        <v>17.434000000000001</v>
      </c>
      <c r="E308" s="139">
        <v>1.1599999999999999</v>
      </c>
      <c r="F308" s="140">
        <f t="shared" si="9"/>
        <v>1.2021599999999999</v>
      </c>
      <c r="G308" s="140">
        <f t="shared" si="8"/>
        <v>1.1602799999999995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32</v>
      </c>
    </row>
    <row r="309" spans="3:19" x14ac:dyDescent="0.25">
      <c r="C309" s="137">
        <v>45555</v>
      </c>
      <c r="D309" s="138">
        <v>177.636</v>
      </c>
      <c r="E309" s="139">
        <v>1.1779999999999999</v>
      </c>
      <c r="F309" s="140">
        <f t="shared" si="9"/>
        <v>1.2010799999999999</v>
      </c>
      <c r="G309" s="140">
        <f t="shared" si="8"/>
        <v>1.159879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27</v>
      </c>
    </row>
    <row r="310" spans="3:19" x14ac:dyDescent="0.25">
      <c r="C310" s="137">
        <v>45554</v>
      </c>
      <c r="D310" s="138">
        <v>310.44200000000001</v>
      </c>
      <c r="E310" s="139">
        <v>1.19</v>
      </c>
      <c r="F310" s="140">
        <f t="shared" si="9"/>
        <v>1.2004799999999998</v>
      </c>
      <c r="G310" s="140">
        <f t="shared" si="8"/>
        <v>1.1593999999999995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26</v>
      </c>
    </row>
    <row r="311" spans="3:19" x14ac:dyDescent="0.25">
      <c r="C311" s="137">
        <v>45553</v>
      </c>
      <c r="D311" s="138">
        <v>89.933000000000007</v>
      </c>
      <c r="E311" s="139">
        <v>1.1739999999999999</v>
      </c>
      <c r="F311" s="140">
        <f t="shared" si="9"/>
        <v>1.1986399999999997</v>
      </c>
      <c r="G311" s="140">
        <f t="shared" si="8"/>
        <v>1.1588499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28.5</v>
      </c>
    </row>
    <row r="312" spans="3:19" x14ac:dyDescent="0.25">
      <c r="C312" s="137">
        <v>45552</v>
      </c>
      <c r="D312" s="138">
        <v>7.4340000000000002</v>
      </c>
      <c r="E312" s="139">
        <v>1.19</v>
      </c>
      <c r="F312" s="140">
        <f t="shared" si="9"/>
        <v>1.1967199999999998</v>
      </c>
      <c r="G312" s="140">
        <f t="shared" si="8"/>
        <v>1.1583799999999995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25</v>
      </c>
    </row>
    <row r="313" spans="3:19" x14ac:dyDescent="0.25">
      <c r="C313" s="137">
        <v>45551</v>
      </c>
      <c r="D313" s="138">
        <v>18.693000000000001</v>
      </c>
      <c r="E313" s="139">
        <v>1.2</v>
      </c>
      <c r="F313" s="140">
        <f t="shared" si="9"/>
        <v>1.1949199999999998</v>
      </c>
      <c r="G313" s="140">
        <f t="shared" si="8"/>
        <v>1.157729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28</v>
      </c>
    </row>
    <row r="314" spans="3:19" x14ac:dyDescent="0.25">
      <c r="C314" s="137">
        <v>45548</v>
      </c>
      <c r="D314" s="138">
        <v>11.891999999999999</v>
      </c>
      <c r="E314" s="139">
        <v>1.19</v>
      </c>
      <c r="F314" s="140">
        <f t="shared" si="9"/>
        <v>1.1932</v>
      </c>
      <c r="G314" s="140">
        <f t="shared" si="8"/>
        <v>1.1571299999999995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29</v>
      </c>
    </row>
    <row r="315" spans="3:19" x14ac:dyDescent="0.25">
      <c r="C315" s="137">
        <v>45547</v>
      </c>
      <c r="D315" s="138">
        <v>43.787999999999997</v>
      </c>
      <c r="E315" s="139">
        <v>1.196</v>
      </c>
      <c r="F315" s="140">
        <f t="shared" si="9"/>
        <v>1.1919999999999999</v>
      </c>
      <c r="G315" s="140">
        <f t="shared" si="8"/>
        <v>1.1565799999999997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35.5</v>
      </c>
    </row>
    <row r="316" spans="3:19" x14ac:dyDescent="0.25">
      <c r="C316" s="137">
        <v>45546</v>
      </c>
      <c r="D316" s="138">
        <v>222.44900000000001</v>
      </c>
      <c r="E316" s="139">
        <v>1.1859999999999999</v>
      </c>
      <c r="F316" s="140">
        <f t="shared" si="9"/>
        <v>1.19072</v>
      </c>
      <c r="G316" s="140">
        <f t="shared" si="8"/>
        <v>1.1560899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28</v>
      </c>
    </row>
    <row r="317" spans="3:19" x14ac:dyDescent="0.25">
      <c r="C317" s="137">
        <v>45545</v>
      </c>
      <c r="D317" s="138">
        <v>24.227</v>
      </c>
      <c r="E317" s="139">
        <v>1.214</v>
      </c>
      <c r="F317" s="140">
        <f t="shared" si="9"/>
        <v>1.1891999999999998</v>
      </c>
      <c r="G317" s="140">
        <f t="shared" si="8"/>
        <v>1.1555099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19.5</v>
      </c>
    </row>
    <row r="318" spans="3:19" x14ac:dyDescent="0.25">
      <c r="C318" s="137">
        <v>45544</v>
      </c>
      <c r="D318" s="138">
        <v>44.84</v>
      </c>
      <c r="E318" s="139">
        <v>1.21</v>
      </c>
      <c r="F318" s="140">
        <f t="shared" si="9"/>
        <v>1.1869199999999998</v>
      </c>
      <c r="G318" s="140">
        <f t="shared" si="8"/>
        <v>1.154739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20.5</v>
      </c>
    </row>
    <row r="319" spans="3:19" x14ac:dyDescent="0.25">
      <c r="C319" s="137">
        <v>45541</v>
      </c>
      <c r="D319" s="138">
        <v>48.649000000000001</v>
      </c>
      <c r="E319" s="139">
        <v>1.208</v>
      </c>
      <c r="F319" s="140">
        <f t="shared" si="9"/>
        <v>1.1847199999999998</v>
      </c>
      <c r="G319" s="140">
        <f t="shared" si="8"/>
        <v>1.1538399999999998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20</v>
      </c>
    </row>
    <row r="320" spans="3:19" x14ac:dyDescent="0.25">
      <c r="C320" s="137">
        <v>45540</v>
      </c>
      <c r="D320" s="138">
        <v>16.097999999999999</v>
      </c>
      <c r="E320" s="139">
        <v>1.198</v>
      </c>
      <c r="F320" s="140">
        <f t="shared" si="9"/>
        <v>1.1825599999999998</v>
      </c>
      <c r="G320" s="140">
        <f t="shared" si="8"/>
        <v>1.1529499999999997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19.5</v>
      </c>
    </row>
    <row r="321" spans="3:19" x14ac:dyDescent="0.25">
      <c r="C321" s="137">
        <v>45539</v>
      </c>
      <c r="D321" s="138">
        <v>37.896999999999998</v>
      </c>
      <c r="E321" s="139">
        <v>1.248</v>
      </c>
      <c r="F321" s="140">
        <f t="shared" si="9"/>
        <v>1.1807999999999998</v>
      </c>
      <c r="G321" s="140">
        <f t="shared" si="8"/>
        <v>1.1519349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21</v>
      </c>
    </row>
    <row r="322" spans="3:19" x14ac:dyDescent="0.25">
      <c r="C322" s="137">
        <v>45538</v>
      </c>
      <c r="D322" s="138">
        <v>53.802999999999997</v>
      </c>
      <c r="E322" s="139">
        <v>1.19</v>
      </c>
      <c r="F322" s="140">
        <f t="shared" si="9"/>
        <v>1.17804</v>
      </c>
      <c r="G322" s="140">
        <f t="shared" si="8"/>
        <v>1.1509449999999999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07</v>
      </c>
    </row>
    <row r="323" spans="3:19" x14ac:dyDescent="0.25">
      <c r="C323" s="137">
        <v>45537</v>
      </c>
      <c r="D323" s="138">
        <v>25.277000000000001</v>
      </c>
      <c r="E323" s="139">
        <v>1.244</v>
      </c>
      <c r="F323" s="140">
        <f t="shared" si="9"/>
        <v>1.1764399999999999</v>
      </c>
      <c r="G323" s="140">
        <f t="shared" si="8"/>
        <v>1.150234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185</v>
      </c>
    </row>
    <row r="324" spans="3:19" x14ac:dyDescent="0.25">
      <c r="C324" s="137">
        <v>45534</v>
      </c>
      <c r="D324" s="138">
        <v>237.35900000000001</v>
      </c>
      <c r="E324" s="139">
        <v>1.25</v>
      </c>
      <c r="F324" s="140">
        <f t="shared" si="9"/>
        <v>1.1737599999999997</v>
      </c>
      <c r="G324" s="140">
        <f t="shared" si="8"/>
        <v>1.1493049999999996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179.2</v>
      </c>
    </row>
    <row r="325" spans="3:19" x14ac:dyDescent="0.25">
      <c r="C325" s="137">
        <v>45533</v>
      </c>
      <c r="D325" s="138">
        <v>77.316999999999993</v>
      </c>
      <c r="E325" s="139">
        <v>1.25</v>
      </c>
      <c r="F325" s="140">
        <f t="shared" si="9"/>
        <v>1.1719599999999997</v>
      </c>
      <c r="G325" s="140">
        <f t="shared" si="8"/>
        <v>1.148254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182</v>
      </c>
    </row>
    <row r="326" spans="3:19" x14ac:dyDescent="0.25">
      <c r="C326" s="137">
        <v>45532</v>
      </c>
      <c r="D326" s="138">
        <v>24.884</v>
      </c>
      <c r="E326" s="139">
        <v>1.246</v>
      </c>
      <c r="F326" s="140">
        <f t="shared" si="9"/>
        <v>1.1701599999999999</v>
      </c>
      <c r="G326" s="140">
        <f t="shared" si="8"/>
        <v>1.147194999999999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191.8</v>
      </c>
    </row>
    <row r="327" spans="3:19" x14ac:dyDescent="0.25">
      <c r="C327" s="137">
        <v>45531</v>
      </c>
      <c r="D327" s="138">
        <v>54.779000000000003</v>
      </c>
      <c r="E327" s="139">
        <v>1.226</v>
      </c>
      <c r="F327" s="140">
        <f t="shared" si="9"/>
        <v>1.1678399999999998</v>
      </c>
      <c r="G327" s="140">
        <f t="shared" ref="G327:G390" si="10">IF($E327="","",IF(COUNT($E327:$E526)=200,AVERAGE($E327:$E526),NA()))</f>
        <v>1.146184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184</v>
      </c>
    </row>
    <row r="328" spans="3:19" x14ac:dyDescent="0.25">
      <c r="C328" s="137">
        <v>45527</v>
      </c>
      <c r="D328" s="138">
        <v>31.15</v>
      </c>
      <c r="E328" s="139">
        <v>1.25</v>
      </c>
      <c r="F328" s="140">
        <f t="shared" ref="F328:F391" si="11">IF($E328="","",IF(COUNT($E328:$E377)=50,AVERAGE($E328:$E377),NA()))</f>
        <v>1.1652399999999998</v>
      </c>
      <c r="G328" s="140">
        <f t="shared" si="10"/>
        <v>1.1452849999999999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189.2</v>
      </c>
    </row>
    <row r="329" spans="3:19" x14ac:dyDescent="0.25">
      <c r="C329" s="137">
        <v>45526</v>
      </c>
      <c r="D329" s="138">
        <v>27.077000000000002</v>
      </c>
      <c r="E329" s="139">
        <v>1.236</v>
      </c>
      <c r="F329" s="140">
        <f t="shared" si="11"/>
        <v>1.1618399999999998</v>
      </c>
      <c r="G329" s="140">
        <f t="shared" si="10"/>
        <v>1.1442949999999998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97.6</v>
      </c>
    </row>
    <row r="330" spans="3:19" x14ac:dyDescent="0.25">
      <c r="C330" s="137">
        <v>45525</v>
      </c>
      <c r="D330" s="138">
        <v>65.111999999999995</v>
      </c>
      <c r="E330" s="139">
        <v>1.25</v>
      </c>
      <c r="F330" s="140">
        <f t="shared" si="11"/>
        <v>1.1591199999999999</v>
      </c>
      <c r="G330" s="140">
        <f t="shared" si="10"/>
        <v>1.1435149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196</v>
      </c>
    </row>
    <row r="331" spans="3:19" x14ac:dyDescent="0.25">
      <c r="C331" s="137">
        <v>45524</v>
      </c>
      <c r="D331" s="138">
        <v>645.03800000000001</v>
      </c>
      <c r="E331" s="139">
        <v>1.236</v>
      </c>
      <c r="F331" s="140">
        <f t="shared" si="11"/>
        <v>1.1561999999999999</v>
      </c>
      <c r="G331" s="140">
        <f t="shared" si="10"/>
        <v>1.1425150000000002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13</v>
      </c>
    </row>
    <row r="332" spans="3:19" x14ac:dyDescent="0.25">
      <c r="C332" s="137">
        <v>45523</v>
      </c>
      <c r="D332" s="138">
        <v>51.792999999999999</v>
      </c>
      <c r="E332" s="139">
        <v>1.246</v>
      </c>
      <c r="F332" s="140">
        <f t="shared" si="11"/>
        <v>1.1539999999999997</v>
      </c>
      <c r="G332" s="140">
        <f t="shared" si="10"/>
        <v>1.1414850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20</v>
      </c>
    </row>
    <row r="333" spans="3:19" x14ac:dyDescent="0.25">
      <c r="C333" s="137">
        <v>45520</v>
      </c>
      <c r="D333" s="138">
        <v>84.186000000000007</v>
      </c>
      <c r="E333" s="139">
        <v>1.248</v>
      </c>
      <c r="F333" s="140">
        <f t="shared" si="11"/>
        <v>1.1516399999999998</v>
      </c>
      <c r="G333" s="140">
        <f t="shared" si="10"/>
        <v>1.1405050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22.5</v>
      </c>
    </row>
    <row r="334" spans="3:19" x14ac:dyDescent="0.25">
      <c r="C334" s="137">
        <v>45519</v>
      </c>
      <c r="D334" s="138">
        <v>51.777999999999999</v>
      </c>
      <c r="E334" s="139">
        <v>1.232</v>
      </c>
      <c r="F334" s="140">
        <f t="shared" si="11"/>
        <v>1.1492799999999999</v>
      </c>
      <c r="G334" s="140">
        <f t="shared" si="10"/>
        <v>1.1394150000000003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14</v>
      </c>
    </row>
    <row r="335" spans="3:19" x14ac:dyDescent="0.25">
      <c r="C335" s="137">
        <v>45518</v>
      </c>
      <c r="D335" s="138">
        <v>49.195999999999998</v>
      </c>
      <c r="E335" s="139">
        <v>1.24</v>
      </c>
      <c r="F335" s="140">
        <f t="shared" si="11"/>
        <v>1.1478799999999998</v>
      </c>
      <c r="G335" s="140">
        <f t="shared" si="10"/>
        <v>1.138405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15.5</v>
      </c>
    </row>
    <row r="336" spans="3:19" x14ac:dyDescent="0.25">
      <c r="C336" s="137">
        <v>45517</v>
      </c>
      <c r="D336" s="138">
        <v>34.082000000000001</v>
      </c>
      <c r="E336" s="139">
        <v>1.24</v>
      </c>
      <c r="F336" s="140">
        <f t="shared" si="11"/>
        <v>1.1461999999999999</v>
      </c>
      <c r="G336" s="140">
        <f t="shared" si="10"/>
        <v>1.1373550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11</v>
      </c>
    </row>
    <row r="337" spans="3:19" x14ac:dyDescent="0.25">
      <c r="C337" s="137">
        <v>45516</v>
      </c>
      <c r="D337" s="138">
        <v>33.805999999999997</v>
      </c>
      <c r="E337" s="139">
        <v>1.226</v>
      </c>
      <c r="F337" s="140">
        <f t="shared" si="11"/>
        <v>1.1439999999999997</v>
      </c>
      <c r="G337" s="140">
        <f t="shared" si="10"/>
        <v>1.1364349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06.5</v>
      </c>
    </row>
    <row r="338" spans="3:19" x14ac:dyDescent="0.25">
      <c r="C338" s="137">
        <v>45513</v>
      </c>
      <c r="D338" s="138">
        <v>9.4130000000000003</v>
      </c>
      <c r="E338" s="139">
        <v>1.22</v>
      </c>
      <c r="F338" s="140">
        <f t="shared" si="11"/>
        <v>1.1422799999999997</v>
      </c>
      <c r="G338" s="140">
        <f t="shared" si="10"/>
        <v>1.1355649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05</v>
      </c>
    </row>
    <row r="339" spans="3:19" x14ac:dyDescent="0.25">
      <c r="C339" s="137">
        <v>45512</v>
      </c>
      <c r="D339" s="138">
        <v>3.3010000000000002</v>
      </c>
      <c r="E339" s="139">
        <v>1.196</v>
      </c>
      <c r="F339" s="140">
        <f t="shared" si="11"/>
        <v>1.14032</v>
      </c>
      <c r="G339" s="140">
        <f t="shared" si="10"/>
        <v>1.134895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09.5</v>
      </c>
    </row>
    <row r="340" spans="3:19" x14ac:dyDescent="0.25">
      <c r="C340" s="137">
        <v>45511</v>
      </c>
      <c r="D340" s="138">
        <v>28.928999999999998</v>
      </c>
      <c r="E340" s="139">
        <v>1.202</v>
      </c>
      <c r="F340" s="140">
        <f t="shared" si="11"/>
        <v>1.1388399999999999</v>
      </c>
      <c r="G340" s="140">
        <f t="shared" si="10"/>
        <v>1.134295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14</v>
      </c>
    </row>
    <row r="341" spans="3:19" x14ac:dyDescent="0.25">
      <c r="C341" s="137">
        <v>45510</v>
      </c>
      <c r="D341" s="138">
        <v>500.07400000000001</v>
      </c>
      <c r="E341" s="139">
        <v>1.21</v>
      </c>
      <c r="F341" s="140">
        <f t="shared" si="11"/>
        <v>1.1377999999999999</v>
      </c>
      <c r="G341" s="140">
        <f t="shared" si="10"/>
        <v>1.133405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11.5</v>
      </c>
    </row>
    <row r="342" spans="3:19" x14ac:dyDescent="0.25">
      <c r="C342" s="137">
        <v>45509</v>
      </c>
      <c r="D342" s="138">
        <v>108.30500000000001</v>
      </c>
      <c r="E342" s="139">
        <v>1.218</v>
      </c>
      <c r="F342" s="140">
        <f t="shared" si="11"/>
        <v>1.1366000000000001</v>
      </c>
      <c r="G342" s="140">
        <f t="shared" si="10"/>
        <v>1.1326050000000001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09</v>
      </c>
    </row>
    <row r="343" spans="3:19" x14ac:dyDescent="0.25">
      <c r="C343" s="137">
        <v>45506</v>
      </c>
      <c r="D343" s="138">
        <v>309.04000000000002</v>
      </c>
      <c r="E343" s="139">
        <v>1.1819999999999999</v>
      </c>
      <c r="F343" s="140">
        <f t="shared" si="11"/>
        <v>1.1348399999999998</v>
      </c>
      <c r="G343" s="140">
        <f t="shared" si="10"/>
        <v>1.13156499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04</v>
      </c>
    </row>
    <row r="344" spans="3:19" x14ac:dyDescent="0.25">
      <c r="C344" s="137">
        <v>45505</v>
      </c>
      <c r="D344" s="138">
        <v>92.789000000000001</v>
      </c>
      <c r="E344" s="139">
        <v>1.202</v>
      </c>
      <c r="F344" s="140">
        <f t="shared" si="11"/>
        <v>1.1342000000000001</v>
      </c>
      <c r="G344" s="140">
        <f t="shared" si="10"/>
        <v>1.130705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04</v>
      </c>
    </row>
    <row r="345" spans="3:19" x14ac:dyDescent="0.25">
      <c r="C345" s="137">
        <v>45504</v>
      </c>
      <c r="D345" s="138">
        <v>584.78599999999994</v>
      </c>
      <c r="E345" s="139">
        <v>1.194</v>
      </c>
      <c r="F345" s="140">
        <f t="shared" si="11"/>
        <v>1.1327999999999998</v>
      </c>
      <c r="G345" s="140">
        <f t="shared" si="10"/>
        <v>1.129694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02.5</v>
      </c>
    </row>
    <row r="346" spans="3:19" x14ac:dyDescent="0.25">
      <c r="C346" s="137">
        <v>45503</v>
      </c>
      <c r="D346" s="138">
        <v>30.983000000000001</v>
      </c>
      <c r="E346" s="139">
        <v>1.1839999999999999</v>
      </c>
      <c r="F346" s="140">
        <f t="shared" si="11"/>
        <v>1.1315199999999999</v>
      </c>
      <c r="G346" s="140">
        <f t="shared" si="10"/>
        <v>1.128725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04.5</v>
      </c>
    </row>
    <row r="347" spans="3:19" x14ac:dyDescent="0.25">
      <c r="C347" s="137">
        <v>45502</v>
      </c>
      <c r="D347" s="138">
        <v>32.082999999999998</v>
      </c>
      <c r="E347" s="139">
        <v>1.1819999999999999</v>
      </c>
      <c r="F347" s="140">
        <f t="shared" si="11"/>
        <v>1.1311199999999999</v>
      </c>
      <c r="G347" s="140">
        <f t="shared" si="10"/>
        <v>1.127815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186.2</v>
      </c>
    </row>
    <row r="348" spans="3:19" x14ac:dyDescent="0.25">
      <c r="C348" s="137">
        <v>45499</v>
      </c>
      <c r="D348" s="138">
        <v>21.919</v>
      </c>
      <c r="E348" s="139">
        <v>1.1499999999999999</v>
      </c>
      <c r="F348" s="140">
        <f t="shared" si="11"/>
        <v>1.1307600000000002</v>
      </c>
      <c r="G348" s="140">
        <f t="shared" si="10"/>
        <v>1.127005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181.8</v>
      </c>
    </row>
    <row r="349" spans="3:19" x14ac:dyDescent="0.25">
      <c r="C349" s="137">
        <v>45498</v>
      </c>
      <c r="D349" s="138">
        <v>169.28299999999999</v>
      </c>
      <c r="E349" s="139">
        <v>1.226</v>
      </c>
      <c r="F349" s="140">
        <f t="shared" si="11"/>
        <v>1.13076</v>
      </c>
      <c r="G349" s="140">
        <f t="shared" si="10"/>
        <v>1.1264050000000001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181</v>
      </c>
    </row>
    <row r="350" spans="3:19" x14ac:dyDescent="0.25">
      <c r="C350" s="137">
        <v>45497</v>
      </c>
      <c r="D350" s="138">
        <v>2.6059999999999999</v>
      </c>
      <c r="E350" s="139">
        <v>1.1299999999999999</v>
      </c>
      <c r="F350" s="140">
        <f t="shared" si="11"/>
        <v>1.12904</v>
      </c>
      <c r="G350" s="140">
        <f t="shared" si="10"/>
        <v>1.12547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179.8</v>
      </c>
    </row>
    <row r="351" spans="3:19" x14ac:dyDescent="0.25">
      <c r="C351" s="137">
        <v>45496</v>
      </c>
      <c r="D351" s="138">
        <v>198.94300000000001</v>
      </c>
      <c r="E351" s="139">
        <v>1.1599999999999999</v>
      </c>
      <c r="F351" s="140">
        <f t="shared" si="11"/>
        <v>1.1291600000000002</v>
      </c>
      <c r="G351" s="140">
        <f t="shared" si="10"/>
        <v>1.1249450000000001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177.8</v>
      </c>
    </row>
    <row r="352" spans="3:19" x14ac:dyDescent="0.25">
      <c r="C352" s="137">
        <v>45495</v>
      </c>
      <c r="D352" s="138">
        <v>51.594999999999999</v>
      </c>
      <c r="E352" s="139">
        <v>1.1319999999999999</v>
      </c>
      <c r="F352" s="140">
        <f t="shared" si="11"/>
        <v>1.1282000000000003</v>
      </c>
      <c r="G352" s="140">
        <f t="shared" si="10"/>
        <v>1.124555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174</v>
      </c>
    </row>
    <row r="353" spans="3:19" x14ac:dyDescent="0.25">
      <c r="C353" s="137">
        <v>45492</v>
      </c>
      <c r="D353" s="138">
        <v>33.959000000000003</v>
      </c>
      <c r="E353" s="139">
        <v>1.1819999999999999</v>
      </c>
      <c r="F353" s="140">
        <f t="shared" si="11"/>
        <v>1.1289200000000001</v>
      </c>
      <c r="G353" s="140">
        <f t="shared" si="10"/>
        <v>1.1242550000000002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170.4</v>
      </c>
    </row>
    <row r="354" spans="3:19" x14ac:dyDescent="0.25">
      <c r="C354" s="137">
        <v>45491</v>
      </c>
      <c r="D354" s="138">
        <v>42.381999999999998</v>
      </c>
      <c r="E354" s="139">
        <v>1.1599999999999999</v>
      </c>
      <c r="F354" s="140">
        <f t="shared" si="11"/>
        <v>1.12896</v>
      </c>
      <c r="G354" s="140">
        <f t="shared" si="10"/>
        <v>1.123815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171.6</v>
      </c>
    </row>
    <row r="355" spans="3:19" x14ac:dyDescent="0.25">
      <c r="C355" s="137">
        <v>45490</v>
      </c>
      <c r="D355" s="138">
        <v>24.32</v>
      </c>
      <c r="E355" s="139">
        <v>1.1599999999999999</v>
      </c>
      <c r="F355" s="140">
        <f t="shared" si="11"/>
        <v>1.1293599999999999</v>
      </c>
      <c r="G355" s="140">
        <f t="shared" si="10"/>
        <v>1.1235650000000001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172.6</v>
      </c>
    </row>
    <row r="356" spans="3:19" x14ac:dyDescent="0.25">
      <c r="C356" s="137">
        <v>45489</v>
      </c>
      <c r="D356" s="138">
        <v>71.304000000000002</v>
      </c>
      <c r="E356" s="139">
        <v>1.1499999999999999</v>
      </c>
      <c r="F356" s="140">
        <f t="shared" si="11"/>
        <v>1.1295600000000001</v>
      </c>
      <c r="G356" s="140">
        <f t="shared" si="10"/>
        <v>1.123175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168</v>
      </c>
    </row>
    <row r="357" spans="3:19" x14ac:dyDescent="0.25">
      <c r="C357" s="137">
        <v>45488</v>
      </c>
      <c r="D357" s="138">
        <v>11.305999999999999</v>
      </c>
      <c r="E357" s="139">
        <v>1.1160000000000001</v>
      </c>
      <c r="F357" s="140">
        <f t="shared" si="11"/>
        <v>1.13056</v>
      </c>
      <c r="G357" s="140">
        <f t="shared" si="10"/>
        <v>1.122845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164</v>
      </c>
    </row>
    <row r="358" spans="3:19" x14ac:dyDescent="0.25">
      <c r="C358" s="137">
        <v>45485</v>
      </c>
      <c r="D358" s="138">
        <v>33.735999999999997</v>
      </c>
      <c r="E358" s="139">
        <v>1.1060000000000001</v>
      </c>
      <c r="F358" s="140">
        <f t="shared" si="11"/>
        <v>1.1315200000000001</v>
      </c>
      <c r="G358" s="140">
        <f t="shared" si="10"/>
        <v>1.12271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164</v>
      </c>
    </row>
    <row r="359" spans="3:19" x14ac:dyDescent="0.25">
      <c r="C359" s="137">
        <v>45484</v>
      </c>
      <c r="D359" s="138">
        <v>99.751000000000005</v>
      </c>
      <c r="E359" s="139">
        <v>1.1479999999999999</v>
      </c>
      <c r="F359" s="140">
        <f t="shared" si="11"/>
        <v>1.1325999999999998</v>
      </c>
      <c r="G359" s="140">
        <f t="shared" si="10"/>
        <v>1.1226050000000003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157</v>
      </c>
    </row>
    <row r="360" spans="3:19" x14ac:dyDescent="0.25">
      <c r="C360" s="137">
        <v>45483</v>
      </c>
      <c r="D360" s="138">
        <v>4.6539999999999999</v>
      </c>
      <c r="E360" s="139">
        <v>1.0980000000000001</v>
      </c>
      <c r="F360" s="140">
        <f t="shared" si="11"/>
        <v>1.1328799999999999</v>
      </c>
      <c r="G360" s="140">
        <f t="shared" si="10"/>
        <v>1.1224150000000004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160</v>
      </c>
    </row>
    <row r="361" spans="3:19" x14ac:dyDescent="0.25">
      <c r="C361" s="137">
        <v>45482</v>
      </c>
      <c r="D361" s="138">
        <v>29.428000000000001</v>
      </c>
      <c r="E361" s="139">
        <v>1.0780000000000001</v>
      </c>
      <c r="F361" s="140">
        <f t="shared" si="11"/>
        <v>1.13412</v>
      </c>
      <c r="G361" s="140">
        <f t="shared" si="10"/>
        <v>1.1225750000000005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168</v>
      </c>
    </row>
    <row r="362" spans="3:19" x14ac:dyDescent="0.25">
      <c r="C362" s="137">
        <v>45481</v>
      </c>
      <c r="D362" s="138">
        <v>134.46100000000001</v>
      </c>
      <c r="E362" s="139">
        <v>1.1000000000000001</v>
      </c>
      <c r="F362" s="140">
        <f t="shared" si="11"/>
        <v>1.1353599999999999</v>
      </c>
      <c r="G362" s="140">
        <f t="shared" si="10"/>
        <v>1.1227450000000005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166.8</v>
      </c>
    </row>
    <row r="363" spans="3:19" x14ac:dyDescent="0.25">
      <c r="C363" s="137">
        <v>45478</v>
      </c>
      <c r="D363" s="138">
        <v>130.904</v>
      </c>
      <c r="E363" s="139">
        <v>1.1140000000000001</v>
      </c>
      <c r="F363" s="140">
        <f t="shared" si="11"/>
        <v>1.1359600000000001</v>
      </c>
      <c r="G363" s="140">
        <f t="shared" si="10"/>
        <v>1.1229450000000005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169.2</v>
      </c>
    </row>
    <row r="364" spans="3:19" x14ac:dyDescent="0.25">
      <c r="C364" s="137">
        <v>45477</v>
      </c>
      <c r="D364" s="138">
        <v>183.96799999999999</v>
      </c>
      <c r="E364" s="139">
        <v>1.1299999999999999</v>
      </c>
      <c r="F364" s="140">
        <f t="shared" si="11"/>
        <v>1.13636</v>
      </c>
      <c r="G364" s="140">
        <f t="shared" si="10"/>
        <v>1.1227350000000005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162</v>
      </c>
    </row>
    <row r="365" spans="3:19" x14ac:dyDescent="0.25">
      <c r="C365" s="137">
        <v>45476</v>
      </c>
      <c r="D365" s="138">
        <v>9.782</v>
      </c>
      <c r="E365" s="139">
        <v>1.1319999999999999</v>
      </c>
      <c r="F365" s="140">
        <f t="shared" si="11"/>
        <v>1.1361599999999998</v>
      </c>
      <c r="G365" s="140">
        <f t="shared" si="10"/>
        <v>1.1223350000000005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159</v>
      </c>
    </row>
    <row r="366" spans="3:19" x14ac:dyDescent="0.25">
      <c r="C366" s="137">
        <v>45475</v>
      </c>
      <c r="D366" s="138">
        <v>37.536000000000001</v>
      </c>
      <c r="E366" s="139">
        <v>1.1100000000000001</v>
      </c>
      <c r="F366" s="140">
        <f t="shared" si="11"/>
        <v>1.1364399999999999</v>
      </c>
      <c r="G366" s="140">
        <f t="shared" si="10"/>
        <v>1.1221750000000004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55.6</v>
      </c>
    </row>
    <row r="367" spans="3:19" x14ac:dyDescent="0.25">
      <c r="C367" s="137">
        <v>45474</v>
      </c>
      <c r="D367" s="138">
        <v>166.43600000000001</v>
      </c>
      <c r="E367" s="139">
        <v>1.1000000000000001</v>
      </c>
      <c r="F367" s="140">
        <f t="shared" si="11"/>
        <v>1.1366399999999999</v>
      </c>
      <c r="G367" s="140">
        <f t="shared" si="10"/>
        <v>1.1224250000000007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56</v>
      </c>
    </row>
    <row r="368" spans="3:19" x14ac:dyDescent="0.25">
      <c r="C368" s="137">
        <v>45471</v>
      </c>
      <c r="D368" s="138">
        <v>140.768</v>
      </c>
      <c r="E368" s="139">
        <v>1.1000000000000001</v>
      </c>
      <c r="F368" s="140">
        <f t="shared" si="11"/>
        <v>1.1372799999999996</v>
      </c>
      <c r="G368" s="140">
        <f t="shared" si="10"/>
        <v>1.1224250000000005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59.80000000000001</v>
      </c>
    </row>
    <row r="369" spans="3:19" x14ac:dyDescent="0.25">
      <c r="C369" s="137">
        <v>45470</v>
      </c>
      <c r="D369" s="138">
        <v>120.691</v>
      </c>
      <c r="E369" s="139">
        <v>1.1000000000000001</v>
      </c>
      <c r="F369" s="140">
        <f t="shared" si="11"/>
        <v>1.1376399999999998</v>
      </c>
      <c r="G369" s="140">
        <f t="shared" si="10"/>
        <v>1.1224750000000006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58.6</v>
      </c>
    </row>
    <row r="370" spans="3:19" x14ac:dyDescent="0.25">
      <c r="C370" s="137">
        <v>45469</v>
      </c>
      <c r="D370" s="138">
        <v>321.88200000000001</v>
      </c>
      <c r="E370" s="139">
        <v>1.1100000000000001</v>
      </c>
      <c r="F370" s="140">
        <f t="shared" si="11"/>
        <v>1.1382399999999999</v>
      </c>
      <c r="G370" s="140">
        <f t="shared" si="10"/>
        <v>1.1225950000000007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63</v>
      </c>
    </row>
    <row r="371" spans="3:19" x14ac:dyDescent="0.25">
      <c r="C371" s="137">
        <v>45468</v>
      </c>
      <c r="D371" s="138">
        <v>47.744</v>
      </c>
      <c r="E371" s="139">
        <v>1.1100000000000001</v>
      </c>
      <c r="F371" s="140">
        <f t="shared" si="11"/>
        <v>1.1382399999999999</v>
      </c>
      <c r="G371" s="140">
        <f t="shared" si="10"/>
        <v>1.1225950000000007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55.4</v>
      </c>
    </row>
    <row r="372" spans="3:19" x14ac:dyDescent="0.25">
      <c r="C372" s="137">
        <v>45467</v>
      </c>
      <c r="D372" s="138">
        <v>52.857999999999997</v>
      </c>
      <c r="E372" s="139">
        <v>1.1100000000000001</v>
      </c>
      <c r="F372" s="140">
        <f t="shared" si="11"/>
        <v>1.13852</v>
      </c>
      <c r="G372" s="140">
        <f t="shared" si="10"/>
        <v>1.1225450000000006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161.4</v>
      </c>
    </row>
    <row r="373" spans="3:19" x14ac:dyDescent="0.25">
      <c r="C373" s="137">
        <v>45464</v>
      </c>
      <c r="D373" s="138">
        <v>201.17400000000001</v>
      </c>
      <c r="E373" s="139">
        <v>1.1100000000000001</v>
      </c>
      <c r="F373" s="140">
        <f t="shared" si="11"/>
        <v>1.13852</v>
      </c>
      <c r="G373" s="140">
        <f t="shared" si="10"/>
        <v>1.1225650000000007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62.4</v>
      </c>
    </row>
    <row r="374" spans="3:19" x14ac:dyDescent="0.25">
      <c r="C374" s="137">
        <v>45463</v>
      </c>
      <c r="D374" s="138">
        <v>46.100999999999999</v>
      </c>
      <c r="E374" s="139">
        <v>1.1599999999999999</v>
      </c>
      <c r="F374" s="140">
        <f t="shared" si="11"/>
        <v>1.1384799999999999</v>
      </c>
      <c r="G374" s="140">
        <f t="shared" si="10"/>
        <v>1.1225350000000007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61</v>
      </c>
    </row>
    <row r="375" spans="3:19" x14ac:dyDescent="0.25">
      <c r="C375" s="137">
        <v>45462</v>
      </c>
      <c r="D375" s="138">
        <v>55.76</v>
      </c>
      <c r="E375" s="139">
        <v>1.1599999999999999</v>
      </c>
      <c r="F375" s="140">
        <f t="shared" si="11"/>
        <v>1.13696</v>
      </c>
      <c r="G375" s="140">
        <f t="shared" si="10"/>
        <v>1.1222350000000008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63</v>
      </c>
    </row>
    <row r="376" spans="3:19" x14ac:dyDescent="0.25">
      <c r="C376" s="137">
        <v>45461</v>
      </c>
      <c r="D376" s="138">
        <v>55.564</v>
      </c>
      <c r="E376" s="139">
        <v>1.1299999999999999</v>
      </c>
      <c r="F376" s="140">
        <f t="shared" si="11"/>
        <v>1.13548</v>
      </c>
      <c r="G376" s="140">
        <f t="shared" si="10"/>
        <v>1.1219550000000009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165</v>
      </c>
    </row>
    <row r="377" spans="3:19" x14ac:dyDescent="0.25">
      <c r="C377" s="137">
        <v>45460</v>
      </c>
      <c r="D377" s="138">
        <v>22.434999999999999</v>
      </c>
      <c r="E377" s="139">
        <v>1.0960000000000001</v>
      </c>
      <c r="F377" s="140">
        <f t="shared" si="11"/>
        <v>1.1346800000000001</v>
      </c>
      <c r="G377" s="140">
        <f t="shared" si="10"/>
        <v>1.1218450000000011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66.6</v>
      </c>
    </row>
    <row r="378" spans="3:19" x14ac:dyDescent="0.25">
      <c r="C378" s="137">
        <v>45457</v>
      </c>
      <c r="D378" s="138">
        <v>83.236999999999995</v>
      </c>
      <c r="E378" s="139">
        <v>1.08</v>
      </c>
      <c r="F378" s="140">
        <f t="shared" si="11"/>
        <v>1.13456</v>
      </c>
      <c r="G378" s="140">
        <f t="shared" si="10"/>
        <v>1.121865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66.2</v>
      </c>
    </row>
    <row r="379" spans="3:19" x14ac:dyDescent="0.25">
      <c r="C379" s="137">
        <v>45456</v>
      </c>
      <c r="D379" s="138">
        <v>72.236000000000004</v>
      </c>
      <c r="E379" s="139">
        <v>1.1000000000000001</v>
      </c>
      <c r="F379" s="140">
        <f t="shared" si="11"/>
        <v>1.13456</v>
      </c>
      <c r="G379" s="140">
        <f t="shared" si="10"/>
        <v>1.1221850000000009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173.6</v>
      </c>
    </row>
    <row r="380" spans="3:19" x14ac:dyDescent="0.25">
      <c r="C380" s="137">
        <v>45455</v>
      </c>
      <c r="D380" s="138">
        <v>412.197</v>
      </c>
      <c r="E380" s="139">
        <v>1.1040000000000001</v>
      </c>
      <c r="F380" s="140">
        <f t="shared" si="11"/>
        <v>1.1346399999999999</v>
      </c>
      <c r="G380" s="140">
        <f t="shared" si="10"/>
        <v>1.122375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176</v>
      </c>
    </row>
    <row r="381" spans="3:19" x14ac:dyDescent="0.25">
      <c r="C381" s="137">
        <v>45454</v>
      </c>
      <c r="D381" s="138">
        <v>48.494999999999997</v>
      </c>
      <c r="E381" s="139">
        <v>1.1259999999999999</v>
      </c>
      <c r="F381" s="140">
        <f t="shared" si="11"/>
        <v>1.1346800000000001</v>
      </c>
      <c r="G381" s="140">
        <f t="shared" si="10"/>
        <v>1.122505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182.6</v>
      </c>
    </row>
    <row r="382" spans="3:19" x14ac:dyDescent="0.25">
      <c r="C382" s="137">
        <v>45453</v>
      </c>
      <c r="D382" s="138">
        <v>18.437999999999999</v>
      </c>
      <c r="E382" s="139">
        <v>1.1279999999999999</v>
      </c>
      <c r="F382" s="140">
        <f t="shared" si="11"/>
        <v>1.1347200000000002</v>
      </c>
      <c r="G382" s="140">
        <f t="shared" si="10"/>
        <v>1.122375000000001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183.8</v>
      </c>
    </row>
    <row r="383" spans="3:19" x14ac:dyDescent="0.25">
      <c r="C383" s="137">
        <v>45450</v>
      </c>
      <c r="D383" s="138">
        <v>29.189</v>
      </c>
      <c r="E383" s="139">
        <v>1.1299999999999999</v>
      </c>
      <c r="F383" s="140">
        <f t="shared" si="11"/>
        <v>1.1345599999999998</v>
      </c>
      <c r="G383" s="140">
        <f t="shared" si="10"/>
        <v>1.1221250000000011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188.2</v>
      </c>
    </row>
    <row r="384" spans="3:19" x14ac:dyDescent="0.25">
      <c r="C384" s="137">
        <v>45449</v>
      </c>
      <c r="D384" s="138">
        <v>111.801</v>
      </c>
      <c r="E384" s="139">
        <v>1.1619999999999999</v>
      </c>
      <c r="F384" s="140">
        <f t="shared" si="11"/>
        <v>1.1339600000000001</v>
      </c>
      <c r="G384" s="140">
        <f t="shared" si="10"/>
        <v>1.1219950000000012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194</v>
      </c>
    </row>
    <row r="385" spans="3:19" x14ac:dyDescent="0.25">
      <c r="C385" s="137">
        <v>45448</v>
      </c>
      <c r="D385" s="138">
        <v>2052.9490000000001</v>
      </c>
      <c r="E385" s="139">
        <v>1.1559999999999999</v>
      </c>
      <c r="F385" s="140">
        <f t="shared" si="11"/>
        <v>1.1327199999999999</v>
      </c>
      <c r="G385" s="140">
        <f t="shared" si="10"/>
        <v>1.121765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188</v>
      </c>
    </row>
    <row r="386" spans="3:19" x14ac:dyDescent="0.25">
      <c r="C386" s="137">
        <v>45447</v>
      </c>
      <c r="D386" s="138">
        <v>117.91800000000001</v>
      </c>
      <c r="E386" s="139">
        <v>1.1299999999999999</v>
      </c>
      <c r="F386" s="140">
        <f t="shared" si="11"/>
        <v>1.1314000000000002</v>
      </c>
      <c r="G386" s="140">
        <f t="shared" si="10"/>
        <v>1.1216850000000012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185</v>
      </c>
    </row>
    <row r="387" spans="3:19" x14ac:dyDescent="0.25">
      <c r="C387" s="137">
        <v>45446</v>
      </c>
      <c r="D387" s="138">
        <v>66.778000000000006</v>
      </c>
      <c r="E387" s="139">
        <v>1.1399999999999999</v>
      </c>
      <c r="F387" s="140">
        <f t="shared" si="11"/>
        <v>1.1306800000000001</v>
      </c>
      <c r="G387" s="140">
        <f t="shared" si="10"/>
        <v>1.1219850000000011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163</v>
      </c>
    </row>
    <row r="388" spans="3:19" x14ac:dyDescent="0.25">
      <c r="C388" s="137">
        <v>45443</v>
      </c>
      <c r="D388" s="138">
        <v>264.92500000000001</v>
      </c>
      <c r="E388" s="139">
        <v>1.1220000000000001</v>
      </c>
      <c r="F388" s="140">
        <f t="shared" si="11"/>
        <v>1.1290800000000001</v>
      </c>
      <c r="G388" s="140">
        <f t="shared" si="10"/>
        <v>1.1220850000000011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165</v>
      </c>
    </row>
    <row r="389" spans="3:19" x14ac:dyDescent="0.25">
      <c r="C389" s="137">
        <v>45442</v>
      </c>
      <c r="D389" s="138">
        <v>63.662999999999997</v>
      </c>
      <c r="E389" s="139">
        <v>1.1220000000000001</v>
      </c>
      <c r="F389" s="140">
        <f t="shared" si="11"/>
        <v>1.1292000000000002</v>
      </c>
      <c r="G389" s="140">
        <f t="shared" si="10"/>
        <v>1.122275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165</v>
      </c>
    </row>
    <row r="390" spans="3:19" x14ac:dyDescent="0.25">
      <c r="C390" s="137">
        <v>45441</v>
      </c>
      <c r="D390" s="138">
        <v>42.808</v>
      </c>
      <c r="E390" s="139">
        <v>1.1499999999999999</v>
      </c>
      <c r="F390" s="140">
        <f t="shared" si="11"/>
        <v>1.1288800000000003</v>
      </c>
      <c r="G390" s="140">
        <f t="shared" si="10"/>
        <v>1.122475000000001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165</v>
      </c>
    </row>
    <row r="391" spans="3:19" x14ac:dyDescent="0.25">
      <c r="C391" s="137">
        <v>45440</v>
      </c>
      <c r="D391" s="138">
        <v>65.918000000000006</v>
      </c>
      <c r="E391" s="139">
        <v>1.1499999999999999</v>
      </c>
      <c r="F391" s="140">
        <f t="shared" si="11"/>
        <v>1.1288800000000003</v>
      </c>
      <c r="G391" s="140">
        <f t="shared" ref="G391:G454" si="12">IF($E391="","",IF(COUNT($E391:$E590)=200,AVERAGE($E391:$E590),NA()))</f>
        <v>1.122545000000001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166.4</v>
      </c>
    </row>
    <row r="392" spans="3:19" x14ac:dyDescent="0.25">
      <c r="C392" s="137">
        <v>45436</v>
      </c>
      <c r="D392" s="138">
        <v>49.284999999999997</v>
      </c>
      <c r="E392" s="139">
        <v>1.1299999999999999</v>
      </c>
      <c r="F392" s="140">
        <f t="shared" ref="F392:F455" si="13">IF($E392="","",IF(COUNT($E392:$E441)=50,AVERAGE($E392:$E441),NA()))</f>
        <v>1.1278000000000004</v>
      </c>
      <c r="G392" s="140">
        <f t="shared" si="12"/>
        <v>1.122545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158.4</v>
      </c>
    </row>
    <row r="393" spans="3:19" x14ac:dyDescent="0.25">
      <c r="C393" s="137">
        <v>45435</v>
      </c>
      <c r="D393" s="138">
        <v>43.887999999999998</v>
      </c>
      <c r="E393" s="139">
        <v>1.1499999999999999</v>
      </c>
      <c r="F393" s="140">
        <f t="shared" si="13"/>
        <v>1.1282000000000003</v>
      </c>
      <c r="G393" s="140">
        <f t="shared" si="12"/>
        <v>1.122615000000001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158.6</v>
      </c>
    </row>
    <row r="394" spans="3:19" x14ac:dyDescent="0.25">
      <c r="C394" s="137">
        <v>45434</v>
      </c>
      <c r="D394" s="138">
        <v>21.617999999999999</v>
      </c>
      <c r="E394" s="139">
        <v>1.1319999999999999</v>
      </c>
      <c r="F394" s="140">
        <f t="shared" si="13"/>
        <v>1.1290000000000002</v>
      </c>
      <c r="G394" s="140">
        <f t="shared" si="12"/>
        <v>1.1223650000000012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159.4</v>
      </c>
    </row>
    <row r="395" spans="3:19" x14ac:dyDescent="0.25">
      <c r="C395" s="137">
        <v>45433</v>
      </c>
      <c r="D395" s="138">
        <v>102.904</v>
      </c>
      <c r="E395" s="139">
        <v>1.1299999999999999</v>
      </c>
      <c r="F395" s="140">
        <f t="shared" si="13"/>
        <v>1.1300800000000002</v>
      </c>
      <c r="G395" s="140">
        <f t="shared" si="12"/>
        <v>1.1222150000000013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157.80000000000001</v>
      </c>
    </row>
    <row r="396" spans="3:19" x14ac:dyDescent="0.25">
      <c r="C396" s="137">
        <v>45432</v>
      </c>
      <c r="D396" s="138">
        <v>307.56400000000002</v>
      </c>
      <c r="E396" s="139">
        <v>1.1639999999999999</v>
      </c>
      <c r="F396" s="140">
        <f t="shared" si="13"/>
        <v>1.1312400000000002</v>
      </c>
      <c r="G396" s="140">
        <f t="shared" si="12"/>
        <v>1.1221750000000013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158.6</v>
      </c>
    </row>
    <row r="397" spans="3:19" x14ac:dyDescent="0.25">
      <c r="C397" s="137">
        <v>45429</v>
      </c>
      <c r="D397" s="138">
        <v>38.770000000000003</v>
      </c>
      <c r="E397" s="139">
        <v>1.1639999999999999</v>
      </c>
      <c r="F397" s="140">
        <f t="shared" si="13"/>
        <v>1.1324800000000002</v>
      </c>
      <c r="G397" s="140">
        <f t="shared" si="12"/>
        <v>1.1218550000000014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160.19999999999999</v>
      </c>
    </row>
    <row r="398" spans="3:19" x14ac:dyDescent="0.25">
      <c r="C398" s="137">
        <v>45428</v>
      </c>
      <c r="D398" s="138">
        <v>150.47200000000001</v>
      </c>
      <c r="E398" s="139">
        <v>1.1499999999999999</v>
      </c>
      <c r="F398" s="140">
        <f t="shared" si="13"/>
        <v>1.1340000000000001</v>
      </c>
      <c r="G398" s="140">
        <f t="shared" si="12"/>
        <v>1.1216150000000014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159</v>
      </c>
    </row>
    <row r="399" spans="3:19" x14ac:dyDescent="0.25">
      <c r="C399" s="137">
        <v>45427</v>
      </c>
      <c r="D399" s="138">
        <v>51.781999999999996</v>
      </c>
      <c r="E399" s="139">
        <v>1.1399999999999999</v>
      </c>
      <c r="F399" s="140">
        <f t="shared" si="13"/>
        <v>1.13544</v>
      </c>
      <c r="G399" s="140">
        <f t="shared" si="12"/>
        <v>1.1216150000000011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162.4</v>
      </c>
    </row>
    <row r="400" spans="3:19" x14ac:dyDescent="0.25">
      <c r="C400" s="137">
        <v>45426</v>
      </c>
      <c r="D400" s="138">
        <v>790.62800000000004</v>
      </c>
      <c r="E400" s="139">
        <v>1.1359999999999999</v>
      </c>
      <c r="F400" s="140">
        <f t="shared" si="13"/>
        <v>1.1373200000000001</v>
      </c>
      <c r="G400" s="140">
        <f t="shared" si="12"/>
        <v>1.1219450000000011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160</v>
      </c>
    </row>
    <row r="401" spans="3:19" x14ac:dyDescent="0.25">
      <c r="C401" s="137">
        <v>45425</v>
      </c>
      <c r="D401" s="138">
        <v>419.44299999999998</v>
      </c>
      <c r="E401" s="139">
        <v>1.1120000000000001</v>
      </c>
      <c r="F401" s="140">
        <f t="shared" si="13"/>
        <v>1.1390000000000002</v>
      </c>
      <c r="G401" s="140">
        <f t="shared" si="12"/>
        <v>1.122515000000001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158.80000000000001</v>
      </c>
    </row>
    <row r="402" spans="3:19" x14ac:dyDescent="0.25">
      <c r="C402" s="137">
        <v>45422</v>
      </c>
      <c r="D402" s="138">
        <v>117.301</v>
      </c>
      <c r="E402" s="139">
        <v>1.1679999999999999</v>
      </c>
      <c r="F402" s="140">
        <f t="shared" si="13"/>
        <v>1.14124</v>
      </c>
      <c r="G402" s="140">
        <f t="shared" si="12"/>
        <v>1.1237050000000011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156</v>
      </c>
    </row>
    <row r="403" spans="3:19" x14ac:dyDescent="0.25">
      <c r="C403" s="137">
        <v>45421</v>
      </c>
      <c r="D403" s="138">
        <v>81.789000000000001</v>
      </c>
      <c r="E403" s="139">
        <v>1.1839999999999999</v>
      </c>
      <c r="F403" s="140">
        <f t="shared" si="13"/>
        <v>1.14296</v>
      </c>
      <c r="G403" s="140">
        <f t="shared" si="12"/>
        <v>1.124065000000001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156.6</v>
      </c>
    </row>
    <row r="404" spans="3:19" x14ac:dyDescent="0.25">
      <c r="C404" s="137">
        <v>45420</v>
      </c>
      <c r="D404" s="138">
        <v>91.341999999999999</v>
      </c>
      <c r="E404" s="139">
        <v>1.18</v>
      </c>
      <c r="F404" s="140">
        <f t="shared" si="13"/>
        <v>1.1444400000000001</v>
      </c>
      <c r="G404" s="140">
        <f t="shared" si="12"/>
        <v>1.1239050000000008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153</v>
      </c>
    </row>
    <row r="405" spans="3:19" x14ac:dyDescent="0.25">
      <c r="C405" s="137">
        <v>45419</v>
      </c>
      <c r="D405" s="138">
        <v>155.786</v>
      </c>
      <c r="E405" s="139">
        <v>1.17</v>
      </c>
      <c r="F405" s="140">
        <f t="shared" si="13"/>
        <v>1.1457200000000001</v>
      </c>
      <c r="G405" s="140">
        <f t="shared" si="12"/>
        <v>1.1240550000000009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152</v>
      </c>
    </row>
    <row r="406" spans="3:19" x14ac:dyDescent="0.25">
      <c r="C406" s="137">
        <v>45415</v>
      </c>
      <c r="D406" s="138">
        <v>29.082999999999998</v>
      </c>
      <c r="E406" s="139">
        <v>1.2</v>
      </c>
      <c r="F406" s="140">
        <f t="shared" si="13"/>
        <v>1.1466800000000001</v>
      </c>
      <c r="G406" s="140">
        <f t="shared" si="12"/>
        <v>1.124265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153.6</v>
      </c>
    </row>
    <row r="407" spans="3:19" x14ac:dyDescent="0.25">
      <c r="C407" s="137">
        <v>45414</v>
      </c>
      <c r="D407" s="138">
        <v>21.959</v>
      </c>
      <c r="E407" s="139">
        <v>1.1639999999999999</v>
      </c>
      <c r="F407" s="140">
        <f t="shared" si="13"/>
        <v>1.14652</v>
      </c>
      <c r="G407" s="140">
        <f t="shared" si="12"/>
        <v>1.1243650000000007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154.80000000000001</v>
      </c>
    </row>
    <row r="408" spans="3:19" x14ac:dyDescent="0.25">
      <c r="C408" s="137">
        <v>45413</v>
      </c>
      <c r="D408" s="138">
        <v>273.60199999999998</v>
      </c>
      <c r="E408" s="139">
        <v>1.1599999999999999</v>
      </c>
      <c r="F408" s="140">
        <f t="shared" si="13"/>
        <v>1.1465600000000002</v>
      </c>
      <c r="G408" s="140">
        <f t="shared" si="12"/>
        <v>1.1246450000000008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155</v>
      </c>
    </row>
    <row r="409" spans="3:19" x14ac:dyDescent="0.25">
      <c r="C409" s="137">
        <v>45412</v>
      </c>
      <c r="D409" s="138">
        <v>1237.68</v>
      </c>
      <c r="E409" s="139">
        <v>1.1619999999999999</v>
      </c>
      <c r="F409" s="140">
        <f t="shared" si="13"/>
        <v>1.14608</v>
      </c>
      <c r="G409" s="140">
        <f t="shared" si="12"/>
        <v>1.124745000000001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153.80000000000001</v>
      </c>
    </row>
    <row r="410" spans="3:19" x14ac:dyDescent="0.25">
      <c r="C410" s="137">
        <v>45411</v>
      </c>
      <c r="D410" s="138">
        <v>110.88800000000001</v>
      </c>
      <c r="E410" s="139">
        <v>1.1599999999999999</v>
      </c>
      <c r="F410" s="140">
        <f t="shared" si="13"/>
        <v>1.1453200000000003</v>
      </c>
      <c r="G410" s="140">
        <f t="shared" si="12"/>
        <v>1.1249250000000008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152.19999999999999</v>
      </c>
    </row>
    <row r="411" spans="3:19" x14ac:dyDescent="0.25">
      <c r="C411" s="137">
        <v>45408</v>
      </c>
      <c r="D411" s="138">
        <v>244.76300000000001</v>
      </c>
      <c r="E411" s="139">
        <v>1.1399999999999999</v>
      </c>
      <c r="F411" s="140">
        <f t="shared" si="13"/>
        <v>1.14476</v>
      </c>
      <c r="G411" s="140">
        <f t="shared" si="12"/>
        <v>1.124815000000001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152.19999999999999</v>
      </c>
    </row>
    <row r="412" spans="3:19" x14ac:dyDescent="0.25">
      <c r="C412" s="137">
        <v>45407</v>
      </c>
      <c r="D412" s="138">
        <v>15.023999999999999</v>
      </c>
      <c r="E412" s="139">
        <v>1.1299999999999999</v>
      </c>
      <c r="F412" s="140">
        <f t="shared" si="13"/>
        <v>1.1447600000000002</v>
      </c>
      <c r="G412" s="140">
        <f t="shared" si="12"/>
        <v>1.1246650000000011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147.80000000000001</v>
      </c>
    </row>
    <row r="413" spans="3:19" x14ac:dyDescent="0.25">
      <c r="C413" s="137">
        <v>45406</v>
      </c>
      <c r="D413" s="138">
        <v>26.202000000000002</v>
      </c>
      <c r="E413" s="139">
        <v>1.1339999999999999</v>
      </c>
      <c r="F413" s="140">
        <f t="shared" si="13"/>
        <v>1.1451200000000001</v>
      </c>
      <c r="G413" s="140">
        <f t="shared" si="12"/>
        <v>1.124515000000001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151.6</v>
      </c>
    </row>
    <row r="414" spans="3:19" x14ac:dyDescent="0.25">
      <c r="C414" s="137">
        <v>45405</v>
      </c>
      <c r="D414" s="138">
        <v>163.803</v>
      </c>
      <c r="E414" s="139">
        <v>1.1200000000000001</v>
      </c>
      <c r="F414" s="140">
        <f t="shared" si="13"/>
        <v>1.14544</v>
      </c>
      <c r="G414" s="140">
        <f t="shared" si="12"/>
        <v>1.1243450000000008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153</v>
      </c>
    </row>
    <row r="415" spans="3:19" x14ac:dyDescent="0.25">
      <c r="C415" s="137">
        <v>45404</v>
      </c>
      <c r="D415" s="138">
        <v>251.64400000000001</v>
      </c>
      <c r="E415" s="139">
        <v>1.1459999999999999</v>
      </c>
      <c r="F415" s="140">
        <f t="shared" si="13"/>
        <v>1.1460800000000004</v>
      </c>
      <c r="G415" s="140">
        <f t="shared" si="12"/>
        <v>1.124335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155</v>
      </c>
    </row>
    <row r="416" spans="3:19" x14ac:dyDescent="0.25">
      <c r="C416" s="137">
        <v>45401</v>
      </c>
      <c r="D416" s="138">
        <v>110.512</v>
      </c>
      <c r="E416" s="139">
        <v>1.1200000000000001</v>
      </c>
      <c r="F416" s="140">
        <f t="shared" si="13"/>
        <v>1.1461200000000005</v>
      </c>
      <c r="G416" s="140">
        <f t="shared" si="12"/>
        <v>1.1241650000000007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154.19999999999999</v>
      </c>
    </row>
    <row r="417" spans="3:19" x14ac:dyDescent="0.25">
      <c r="C417" s="137">
        <v>45400</v>
      </c>
      <c r="D417" s="138">
        <v>31.914999999999999</v>
      </c>
      <c r="E417" s="139">
        <v>1.1319999999999999</v>
      </c>
      <c r="F417" s="140">
        <f t="shared" si="13"/>
        <v>1.1467200000000002</v>
      </c>
      <c r="G417" s="140">
        <f t="shared" si="12"/>
        <v>1.1241150000000009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156.6</v>
      </c>
    </row>
    <row r="418" spans="3:19" x14ac:dyDescent="0.25">
      <c r="C418" s="137">
        <v>45399</v>
      </c>
      <c r="D418" s="138">
        <v>191.15600000000001</v>
      </c>
      <c r="E418" s="139">
        <v>1.1180000000000001</v>
      </c>
      <c r="F418" s="140">
        <f t="shared" si="13"/>
        <v>1.1474800000000003</v>
      </c>
      <c r="G418" s="140">
        <f t="shared" si="12"/>
        <v>1.1242050000000008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155.6</v>
      </c>
    </row>
    <row r="419" spans="3:19" x14ac:dyDescent="0.25">
      <c r="C419" s="137">
        <v>45398</v>
      </c>
      <c r="D419" s="138">
        <v>65.617999999999995</v>
      </c>
      <c r="E419" s="139">
        <v>1.1299999999999999</v>
      </c>
      <c r="F419" s="140">
        <f t="shared" si="13"/>
        <v>1.1477599999999999</v>
      </c>
      <c r="G419" s="140">
        <f t="shared" si="12"/>
        <v>1.1243950000000007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155.80000000000001</v>
      </c>
    </row>
    <row r="420" spans="3:19" x14ac:dyDescent="0.25">
      <c r="C420" s="137">
        <v>45397</v>
      </c>
      <c r="D420" s="138">
        <v>191.465</v>
      </c>
      <c r="E420" s="139">
        <v>1.1100000000000001</v>
      </c>
      <c r="F420" s="140">
        <f t="shared" si="13"/>
        <v>1.1490400000000001</v>
      </c>
      <c r="G420" s="140">
        <f t="shared" si="12"/>
        <v>1.1243350000000008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144</v>
      </c>
    </row>
    <row r="421" spans="3:19" x14ac:dyDescent="0.25">
      <c r="C421" s="137">
        <v>45394</v>
      </c>
      <c r="D421" s="138">
        <v>3012.8609999999999</v>
      </c>
      <c r="E421" s="139">
        <v>1.1240000000000001</v>
      </c>
      <c r="F421" s="140">
        <f t="shared" si="13"/>
        <v>1.1497600000000001</v>
      </c>
      <c r="G421" s="140">
        <f t="shared" si="12"/>
        <v>1.1241850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143.6</v>
      </c>
    </row>
    <row r="422" spans="3:19" x14ac:dyDescent="0.25">
      <c r="C422" s="137">
        <v>45393</v>
      </c>
      <c r="D422" s="138">
        <v>42.37</v>
      </c>
      <c r="E422" s="139">
        <v>1.1100000000000001</v>
      </c>
      <c r="F422" s="140">
        <f t="shared" si="13"/>
        <v>1.1503999999999999</v>
      </c>
      <c r="G422" s="140">
        <f t="shared" si="12"/>
        <v>1.1239750000000006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143</v>
      </c>
    </row>
    <row r="423" spans="3:19" x14ac:dyDescent="0.25">
      <c r="C423" s="137">
        <v>45392</v>
      </c>
      <c r="D423" s="138">
        <v>656.80399999999997</v>
      </c>
      <c r="E423" s="139">
        <v>1.1080000000000001</v>
      </c>
      <c r="F423" s="140">
        <f t="shared" si="13"/>
        <v>1.1516</v>
      </c>
      <c r="G423" s="140">
        <f t="shared" si="12"/>
        <v>1.1239150000000009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143.6</v>
      </c>
    </row>
    <row r="424" spans="3:19" x14ac:dyDescent="0.25">
      <c r="C424" s="137">
        <v>45391</v>
      </c>
      <c r="D424" s="138">
        <v>164.48500000000001</v>
      </c>
      <c r="E424" s="139">
        <v>1.0840000000000001</v>
      </c>
      <c r="F424" s="140">
        <f t="shared" si="13"/>
        <v>1.1527200000000002</v>
      </c>
      <c r="G424" s="140">
        <f t="shared" si="12"/>
        <v>1.1238750000000008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145</v>
      </c>
    </row>
    <row r="425" spans="3:19" x14ac:dyDescent="0.25">
      <c r="C425" s="137">
        <v>45390</v>
      </c>
      <c r="D425" s="138">
        <v>296.69799999999998</v>
      </c>
      <c r="E425" s="139">
        <v>1.0860000000000001</v>
      </c>
      <c r="F425" s="140">
        <f t="shared" si="13"/>
        <v>1.1540400000000002</v>
      </c>
      <c r="G425" s="140">
        <f t="shared" si="12"/>
        <v>1.1239250000000007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139.80000000000001</v>
      </c>
    </row>
    <row r="426" spans="3:19" x14ac:dyDescent="0.25">
      <c r="C426" s="137">
        <v>45387</v>
      </c>
      <c r="D426" s="138">
        <v>135.99199999999999</v>
      </c>
      <c r="E426" s="139">
        <v>1.0900000000000001</v>
      </c>
      <c r="F426" s="140">
        <f t="shared" si="13"/>
        <v>1.1555200000000001</v>
      </c>
      <c r="G426" s="140">
        <f t="shared" si="12"/>
        <v>1.1239550000000007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138.4</v>
      </c>
    </row>
    <row r="427" spans="3:19" x14ac:dyDescent="0.25">
      <c r="C427" s="137">
        <v>45386</v>
      </c>
      <c r="D427" s="138">
        <v>333.61799999999999</v>
      </c>
      <c r="E427" s="139">
        <v>1.0900000000000001</v>
      </c>
      <c r="F427" s="140">
        <f t="shared" si="13"/>
        <v>1.15652</v>
      </c>
      <c r="G427" s="140">
        <f t="shared" si="12"/>
        <v>1.1239150000000004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144</v>
      </c>
    </row>
    <row r="428" spans="3:19" x14ac:dyDescent="0.25">
      <c r="C428" s="137">
        <v>45385</v>
      </c>
      <c r="D428" s="138">
        <v>628.41399999999999</v>
      </c>
      <c r="E428" s="139">
        <v>1.08</v>
      </c>
      <c r="F428" s="140">
        <f t="shared" si="13"/>
        <v>1.1577200000000001</v>
      </c>
      <c r="G428" s="140">
        <f t="shared" si="12"/>
        <v>1.1239150000000004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143.19999999999999</v>
      </c>
    </row>
    <row r="429" spans="3:19" x14ac:dyDescent="0.25">
      <c r="C429" s="137">
        <v>45384</v>
      </c>
      <c r="D429" s="138">
        <v>235.50700000000001</v>
      </c>
      <c r="E429" s="139">
        <v>1.1040000000000001</v>
      </c>
      <c r="F429" s="140">
        <f t="shared" si="13"/>
        <v>1.1598800000000002</v>
      </c>
      <c r="G429" s="140">
        <f t="shared" si="12"/>
        <v>1.1238650000000003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138.80000000000001</v>
      </c>
    </row>
    <row r="430" spans="3:19" x14ac:dyDescent="0.25">
      <c r="C430" s="137">
        <v>45379</v>
      </c>
      <c r="D430" s="138">
        <v>23.363</v>
      </c>
      <c r="E430" s="139">
        <v>1.1060000000000001</v>
      </c>
      <c r="F430" s="140">
        <f t="shared" si="13"/>
        <v>1.16032</v>
      </c>
      <c r="G430" s="140">
        <f t="shared" si="12"/>
        <v>1.1237150000000007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136.19999999999999</v>
      </c>
    </row>
    <row r="431" spans="3:19" x14ac:dyDescent="0.25">
      <c r="C431" s="137">
        <v>45378</v>
      </c>
      <c r="D431" s="138">
        <v>82.316999999999993</v>
      </c>
      <c r="E431" s="139">
        <v>1.1279999999999999</v>
      </c>
      <c r="F431" s="140">
        <f t="shared" si="13"/>
        <v>1.1603600000000001</v>
      </c>
      <c r="G431" s="140">
        <f t="shared" si="12"/>
        <v>1.1236350000000006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141.4</v>
      </c>
    </row>
    <row r="432" spans="3:19" x14ac:dyDescent="0.25">
      <c r="C432" s="137">
        <v>45377</v>
      </c>
      <c r="D432" s="138">
        <v>510.80599999999998</v>
      </c>
      <c r="E432" s="139">
        <v>1.1200000000000001</v>
      </c>
      <c r="F432" s="140">
        <f t="shared" si="13"/>
        <v>1.1596000000000002</v>
      </c>
      <c r="G432" s="140">
        <f t="shared" si="12"/>
        <v>1.1233950000000008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141.19999999999999</v>
      </c>
    </row>
    <row r="433" spans="3:19" x14ac:dyDescent="0.25">
      <c r="C433" s="137">
        <v>45376</v>
      </c>
      <c r="D433" s="138">
        <v>193.673</v>
      </c>
      <c r="E433" s="139">
        <v>1.1000000000000001</v>
      </c>
      <c r="F433" s="140">
        <f t="shared" si="13"/>
        <v>1.1602000000000001</v>
      </c>
      <c r="G433" s="140">
        <f t="shared" si="12"/>
        <v>1.1232350000000006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137.6</v>
      </c>
    </row>
    <row r="434" spans="3:19" x14ac:dyDescent="0.25">
      <c r="C434" s="137">
        <v>45373</v>
      </c>
      <c r="D434" s="138">
        <v>104.89700000000001</v>
      </c>
      <c r="E434" s="139">
        <v>1.1000000000000001</v>
      </c>
      <c r="F434" s="140">
        <f t="shared" si="13"/>
        <v>1.16096</v>
      </c>
      <c r="G434" s="140">
        <f t="shared" si="12"/>
        <v>1.1232350000000004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135</v>
      </c>
    </row>
    <row r="435" spans="3:19" x14ac:dyDescent="0.25">
      <c r="C435" s="137">
        <v>45372</v>
      </c>
      <c r="D435" s="138">
        <v>231.178</v>
      </c>
      <c r="E435" s="139">
        <v>1.0900000000000001</v>
      </c>
      <c r="F435" s="140">
        <f t="shared" si="13"/>
        <v>1.1617600000000001</v>
      </c>
      <c r="G435" s="140">
        <f t="shared" si="12"/>
        <v>1.1232350000000004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135</v>
      </c>
    </row>
    <row r="436" spans="3:19" x14ac:dyDescent="0.25">
      <c r="C436" s="137">
        <v>45371</v>
      </c>
      <c r="D436" s="138">
        <v>443.17599999999999</v>
      </c>
      <c r="E436" s="139">
        <v>1.0940000000000001</v>
      </c>
      <c r="F436" s="140">
        <f t="shared" si="13"/>
        <v>1.16296</v>
      </c>
      <c r="G436" s="140">
        <f t="shared" si="12"/>
        <v>1.1233350000000006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131</v>
      </c>
    </row>
    <row r="437" spans="3:19" x14ac:dyDescent="0.25">
      <c r="C437" s="137">
        <v>45370</v>
      </c>
      <c r="D437" s="138">
        <v>1056.7719999999999</v>
      </c>
      <c r="E437" s="139">
        <v>1.06</v>
      </c>
      <c r="F437" s="140">
        <f t="shared" si="13"/>
        <v>1.16448</v>
      </c>
      <c r="G437" s="140">
        <f t="shared" si="12"/>
        <v>1.1235650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130.4</v>
      </c>
    </row>
    <row r="438" spans="3:19" x14ac:dyDescent="0.25">
      <c r="C438" s="137">
        <v>45369</v>
      </c>
      <c r="D438" s="138">
        <v>142.63800000000001</v>
      </c>
      <c r="E438" s="139">
        <v>1.1279999999999999</v>
      </c>
      <c r="F438" s="140">
        <f t="shared" si="13"/>
        <v>1.16608</v>
      </c>
      <c r="G438" s="140">
        <f t="shared" si="12"/>
        <v>1.1240550000000005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128.19999999999999</v>
      </c>
    </row>
    <row r="439" spans="3:19" x14ac:dyDescent="0.25">
      <c r="C439" s="137">
        <v>45366</v>
      </c>
      <c r="D439" s="138">
        <v>2254.8240000000001</v>
      </c>
      <c r="E439" s="139">
        <v>1.1060000000000001</v>
      </c>
      <c r="F439" s="140">
        <f t="shared" si="13"/>
        <v>1.16672</v>
      </c>
      <c r="G439" s="140">
        <f t="shared" si="12"/>
        <v>1.1243650000000005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121.8</v>
      </c>
    </row>
    <row r="440" spans="3:19" x14ac:dyDescent="0.25">
      <c r="C440" s="137">
        <v>45365</v>
      </c>
      <c r="D440" s="138">
        <v>112.32599999999999</v>
      </c>
      <c r="E440" s="139">
        <v>1.1499999999999999</v>
      </c>
      <c r="F440" s="140">
        <f t="shared" si="13"/>
        <v>1.1679599999999999</v>
      </c>
      <c r="G440" s="140">
        <f t="shared" si="12"/>
        <v>1.1247450000000001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118.4</v>
      </c>
    </row>
    <row r="441" spans="3:19" x14ac:dyDescent="0.25">
      <c r="C441" s="137">
        <v>45364</v>
      </c>
      <c r="D441" s="138">
        <v>328.32</v>
      </c>
      <c r="E441" s="139">
        <v>1.0960000000000001</v>
      </c>
      <c r="F441" s="140">
        <f t="shared" si="13"/>
        <v>1.1686799999999997</v>
      </c>
      <c r="G441" s="140">
        <f t="shared" si="12"/>
        <v>1.1249450000000003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122</v>
      </c>
    </row>
    <row r="442" spans="3:19" x14ac:dyDescent="0.25">
      <c r="C442" s="137">
        <v>45363</v>
      </c>
      <c r="D442" s="138">
        <v>174.33500000000001</v>
      </c>
      <c r="E442" s="139">
        <v>1.1499999999999999</v>
      </c>
      <c r="F442" s="140">
        <f t="shared" si="13"/>
        <v>1.1699999999999997</v>
      </c>
      <c r="G442" s="140">
        <f t="shared" si="12"/>
        <v>1.1254450000000003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118</v>
      </c>
    </row>
    <row r="443" spans="3:19" x14ac:dyDescent="0.25">
      <c r="C443" s="137">
        <v>45362</v>
      </c>
      <c r="D443" s="138">
        <v>195.857</v>
      </c>
      <c r="E443" s="139">
        <v>1.19</v>
      </c>
      <c r="F443" s="140">
        <f t="shared" si="13"/>
        <v>1.1709199999999997</v>
      </c>
      <c r="G443" s="140">
        <f t="shared" si="12"/>
        <v>1.1254950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119.2</v>
      </c>
    </row>
    <row r="444" spans="3:19" x14ac:dyDescent="0.25">
      <c r="C444" s="137">
        <v>45359</v>
      </c>
      <c r="D444" s="138">
        <v>566.66499999999996</v>
      </c>
      <c r="E444" s="139">
        <v>1.1859999999999999</v>
      </c>
      <c r="F444" s="140">
        <f t="shared" si="13"/>
        <v>1.1714799999999996</v>
      </c>
      <c r="G444" s="140">
        <f t="shared" si="12"/>
        <v>1.1253950000000001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124.4</v>
      </c>
    </row>
    <row r="445" spans="3:19" x14ac:dyDescent="0.25">
      <c r="C445" s="137">
        <v>45358</v>
      </c>
      <c r="D445" s="138">
        <v>68.808000000000007</v>
      </c>
      <c r="E445" s="139">
        <v>1.1879999999999999</v>
      </c>
      <c r="F445" s="140">
        <f t="shared" si="13"/>
        <v>1.1721599999999999</v>
      </c>
      <c r="G445" s="140">
        <f t="shared" si="12"/>
        <v>1.1254650000000002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125</v>
      </c>
    </row>
    <row r="446" spans="3:19" x14ac:dyDescent="0.25">
      <c r="C446" s="137">
        <v>45357</v>
      </c>
      <c r="D446" s="138">
        <v>74.908000000000001</v>
      </c>
      <c r="E446" s="139">
        <v>1.226</v>
      </c>
      <c r="F446" s="140">
        <f t="shared" si="13"/>
        <v>1.1724799999999997</v>
      </c>
      <c r="G446" s="140">
        <f t="shared" si="12"/>
        <v>1.1254250000000001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119</v>
      </c>
    </row>
    <row r="447" spans="3:19" x14ac:dyDescent="0.25">
      <c r="C447" s="137">
        <v>45356</v>
      </c>
      <c r="D447" s="138">
        <v>95.650999999999996</v>
      </c>
      <c r="E447" s="139">
        <v>1.24</v>
      </c>
      <c r="F447" s="140">
        <f t="shared" si="13"/>
        <v>1.1707599999999998</v>
      </c>
      <c r="G447" s="140">
        <f t="shared" si="12"/>
        <v>1.1251950000000002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117.6</v>
      </c>
    </row>
    <row r="448" spans="3:19" x14ac:dyDescent="0.25">
      <c r="C448" s="137">
        <v>45355</v>
      </c>
      <c r="D448" s="138">
        <v>315.81799999999998</v>
      </c>
      <c r="E448" s="139">
        <v>1.222</v>
      </c>
      <c r="F448" s="140">
        <f t="shared" si="13"/>
        <v>1.1696799999999996</v>
      </c>
      <c r="G448" s="140">
        <f t="shared" si="12"/>
        <v>1.1250950000000002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126</v>
      </c>
    </row>
    <row r="449" spans="3:19" x14ac:dyDescent="0.25">
      <c r="C449" s="137">
        <v>45352</v>
      </c>
      <c r="D449" s="138">
        <v>50.649000000000001</v>
      </c>
      <c r="E449" s="139">
        <v>1.234</v>
      </c>
      <c r="F449" s="140">
        <f t="shared" si="13"/>
        <v>1.1702399999999997</v>
      </c>
      <c r="G449" s="140">
        <f t="shared" si="12"/>
        <v>1.1249950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132</v>
      </c>
    </row>
    <row r="450" spans="3:19" x14ac:dyDescent="0.25">
      <c r="C450" s="137">
        <v>45351</v>
      </c>
      <c r="D450" s="138">
        <v>81.033000000000001</v>
      </c>
      <c r="E450" s="139">
        <v>1.22</v>
      </c>
      <c r="F450" s="140">
        <f t="shared" si="13"/>
        <v>1.1712399999999998</v>
      </c>
      <c r="G450" s="140">
        <f t="shared" si="12"/>
        <v>1.1247350000000003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129.19999999999999</v>
      </c>
    </row>
    <row r="451" spans="3:19" x14ac:dyDescent="0.25">
      <c r="C451" s="137">
        <v>45350</v>
      </c>
      <c r="D451" s="138">
        <v>1659.3119999999999</v>
      </c>
      <c r="E451" s="139">
        <v>1.224</v>
      </c>
      <c r="F451" s="140">
        <f t="shared" si="13"/>
        <v>1.1722399999999999</v>
      </c>
      <c r="G451" s="140">
        <f t="shared" si="12"/>
        <v>1.1245850000000002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130.6</v>
      </c>
    </row>
    <row r="452" spans="3:19" x14ac:dyDescent="0.25">
      <c r="C452" s="137">
        <v>45349</v>
      </c>
      <c r="D452" s="138">
        <v>279.08</v>
      </c>
      <c r="E452" s="139">
        <v>1.254</v>
      </c>
      <c r="F452" s="140">
        <f t="shared" si="13"/>
        <v>1.1721999999999999</v>
      </c>
      <c r="G452" s="140">
        <f t="shared" si="12"/>
        <v>1.124584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133</v>
      </c>
    </row>
    <row r="453" spans="3:19" x14ac:dyDescent="0.25">
      <c r="C453" s="137">
        <v>45348</v>
      </c>
      <c r="D453" s="138">
        <v>237.24299999999999</v>
      </c>
      <c r="E453" s="139">
        <v>1.258</v>
      </c>
      <c r="F453" s="140">
        <f t="shared" si="13"/>
        <v>1.1704000000000001</v>
      </c>
      <c r="G453" s="140">
        <f t="shared" si="12"/>
        <v>1.124515000000000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137.4</v>
      </c>
    </row>
    <row r="454" spans="3:19" x14ac:dyDescent="0.25">
      <c r="C454" s="137">
        <v>45345</v>
      </c>
      <c r="D454" s="138">
        <v>308.41300000000001</v>
      </c>
      <c r="E454" s="139">
        <v>1.244</v>
      </c>
      <c r="F454" s="140">
        <f t="shared" si="13"/>
        <v>1.1677999999999999</v>
      </c>
      <c r="G454" s="140">
        <f t="shared" si="12"/>
        <v>1.124395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136</v>
      </c>
    </row>
    <row r="455" spans="3:19" x14ac:dyDescent="0.25">
      <c r="C455" s="137">
        <v>45344</v>
      </c>
      <c r="D455" s="138">
        <v>135.15100000000001</v>
      </c>
      <c r="E455" s="139">
        <v>1.218</v>
      </c>
      <c r="F455" s="140">
        <f t="shared" si="13"/>
        <v>1.1659199999999998</v>
      </c>
      <c r="G455" s="140">
        <f t="shared" ref="G455:G518" si="14">IF($E455="","",IF(COUNT($E455:$E654)=200,AVERAGE($E455:$E654),NA()))</f>
        <v>1.124425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135.80000000000001</v>
      </c>
    </row>
    <row r="456" spans="3:19" x14ac:dyDescent="0.25">
      <c r="C456" s="137">
        <v>45343</v>
      </c>
      <c r="D456" s="138">
        <v>120.997</v>
      </c>
      <c r="E456" s="139">
        <v>1.1919999999999999</v>
      </c>
      <c r="F456" s="140">
        <f t="shared" ref="F456:F519" si="15">IF($E456="","",IF(COUNT($E456:$E505)=50,AVERAGE($E456:$E505),NA()))</f>
        <v>1.1643600000000001</v>
      </c>
      <c r="G456" s="140">
        <f t="shared" si="14"/>
        <v>1.1246050000000001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135</v>
      </c>
    </row>
    <row r="457" spans="3:19" x14ac:dyDescent="0.25">
      <c r="C457" s="137">
        <v>45342</v>
      </c>
      <c r="D457" s="138">
        <v>165.19900000000001</v>
      </c>
      <c r="E457" s="139">
        <v>1.1659999999999999</v>
      </c>
      <c r="F457" s="140">
        <f t="shared" si="15"/>
        <v>1.16252</v>
      </c>
      <c r="G457" s="140">
        <f t="shared" si="14"/>
        <v>1.124854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128.6</v>
      </c>
    </row>
    <row r="458" spans="3:19" x14ac:dyDescent="0.25">
      <c r="C458" s="137">
        <v>45341</v>
      </c>
      <c r="D458" s="138">
        <v>171.35900000000001</v>
      </c>
      <c r="E458" s="139">
        <v>1.1359999999999999</v>
      </c>
      <c r="F458" s="140">
        <f t="shared" si="15"/>
        <v>1.1608800000000001</v>
      </c>
      <c r="G458" s="140">
        <f t="shared" si="14"/>
        <v>1.1252849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123.8</v>
      </c>
    </row>
    <row r="459" spans="3:19" x14ac:dyDescent="0.25">
      <c r="C459" s="137">
        <v>45338</v>
      </c>
      <c r="D459" s="138">
        <v>114.944</v>
      </c>
      <c r="E459" s="139">
        <v>1.1240000000000001</v>
      </c>
      <c r="F459" s="140">
        <f t="shared" si="15"/>
        <v>1.1597599999999999</v>
      </c>
      <c r="G459" s="140">
        <f t="shared" si="14"/>
        <v>1.1258650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125.2</v>
      </c>
    </row>
    <row r="460" spans="3:19" x14ac:dyDescent="0.25">
      <c r="C460" s="137">
        <v>45337</v>
      </c>
      <c r="D460" s="138">
        <v>196.15799999999999</v>
      </c>
      <c r="E460" s="139">
        <v>1.1319999999999999</v>
      </c>
      <c r="F460" s="140">
        <f t="shared" si="15"/>
        <v>1.15892</v>
      </c>
      <c r="G460" s="140">
        <f t="shared" si="14"/>
        <v>1.1265049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123.2</v>
      </c>
    </row>
    <row r="461" spans="3:19" x14ac:dyDescent="0.25">
      <c r="C461" s="137">
        <v>45336</v>
      </c>
      <c r="D461" s="138">
        <v>122.631</v>
      </c>
      <c r="E461" s="139">
        <v>1.1399999999999999</v>
      </c>
      <c r="F461" s="140">
        <f t="shared" si="15"/>
        <v>1.15788</v>
      </c>
      <c r="G461" s="140">
        <f t="shared" si="14"/>
        <v>1.1272449999999998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121</v>
      </c>
    </row>
    <row r="462" spans="3:19" x14ac:dyDescent="0.25">
      <c r="C462" s="137">
        <v>45335</v>
      </c>
      <c r="D462" s="138">
        <v>312.053</v>
      </c>
      <c r="E462" s="139">
        <v>1.1479999999999999</v>
      </c>
      <c r="F462" s="140">
        <f t="shared" si="15"/>
        <v>1.1566800000000002</v>
      </c>
      <c r="G462" s="140">
        <f t="shared" si="14"/>
        <v>1.127945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121.6</v>
      </c>
    </row>
    <row r="463" spans="3:19" x14ac:dyDescent="0.25">
      <c r="C463" s="137">
        <v>45334</v>
      </c>
      <c r="D463" s="138">
        <v>52.942</v>
      </c>
      <c r="E463" s="139">
        <v>1.1499999999999999</v>
      </c>
      <c r="F463" s="140">
        <f t="shared" si="15"/>
        <v>1.1549199999999999</v>
      </c>
      <c r="G463" s="140">
        <f t="shared" si="14"/>
        <v>1.1285049999999999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122.4</v>
      </c>
    </row>
    <row r="464" spans="3:19" x14ac:dyDescent="0.25">
      <c r="C464" s="137">
        <v>45331</v>
      </c>
      <c r="D464" s="138">
        <v>296.70600000000002</v>
      </c>
      <c r="E464" s="139">
        <v>1.1519999999999999</v>
      </c>
      <c r="F464" s="140">
        <f t="shared" si="15"/>
        <v>1.1535200000000001</v>
      </c>
      <c r="G464" s="140">
        <f t="shared" si="14"/>
        <v>1.1291849999999999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118.6</v>
      </c>
    </row>
    <row r="465" spans="3:19" x14ac:dyDescent="0.25">
      <c r="C465" s="137">
        <v>45330</v>
      </c>
      <c r="D465" s="138">
        <v>209.20699999999999</v>
      </c>
      <c r="E465" s="139">
        <v>1.1479999999999999</v>
      </c>
      <c r="F465" s="140">
        <f t="shared" si="15"/>
        <v>1.15208</v>
      </c>
      <c r="G465" s="140">
        <f t="shared" si="14"/>
        <v>1.1297349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107.2</v>
      </c>
    </row>
    <row r="466" spans="3:19" x14ac:dyDescent="0.25">
      <c r="C466" s="137">
        <v>45329</v>
      </c>
      <c r="D466" s="138">
        <v>472.50200000000001</v>
      </c>
      <c r="E466" s="139">
        <v>1.1499999999999999</v>
      </c>
      <c r="F466" s="140">
        <f t="shared" si="15"/>
        <v>1.1510800000000001</v>
      </c>
      <c r="G466" s="140">
        <f t="shared" si="14"/>
        <v>1.130255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105.8</v>
      </c>
    </row>
    <row r="467" spans="3:19" x14ac:dyDescent="0.25">
      <c r="C467" s="137">
        <v>45328</v>
      </c>
      <c r="D467" s="138">
        <v>926.55100000000004</v>
      </c>
      <c r="E467" s="139">
        <v>1.17</v>
      </c>
      <c r="F467" s="140">
        <f t="shared" si="15"/>
        <v>1.1494800000000001</v>
      </c>
      <c r="G467" s="140">
        <f t="shared" si="14"/>
        <v>1.13079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110</v>
      </c>
    </row>
    <row r="468" spans="3:19" x14ac:dyDescent="0.25">
      <c r="C468" s="137">
        <v>45327</v>
      </c>
      <c r="D468" s="138">
        <v>123.884</v>
      </c>
      <c r="E468" s="139">
        <v>1.1319999999999999</v>
      </c>
      <c r="F468" s="140">
        <f t="shared" si="15"/>
        <v>1.1472800000000001</v>
      </c>
      <c r="G468" s="140">
        <f t="shared" si="14"/>
        <v>1.1312249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111.8</v>
      </c>
    </row>
    <row r="469" spans="3:19" x14ac:dyDescent="0.25">
      <c r="C469" s="137">
        <v>45324</v>
      </c>
      <c r="D469" s="138">
        <v>92.063999999999993</v>
      </c>
      <c r="E469" s="139">
        <v>1.194</v>
      </c>
      <c r="F469" s="140">
        <f t="shared" si="15"/>
        <v>1.14524</v>
      </c>
      <c r="G469" s="140">
        <f t="shared" si="14"/>
        <v>1.1320049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109.4</v>
      </c>
    </row>
    <row r="470" spans="3:19" x14ac:dyDescent="0.25">
      <c r="C470" s="137">
        <v>45323</v>
      </c>
      <c r="D470" s="138">
        <v>57.296999999999997</v>
      </c>
      <c r="E470" s="139">
        <v>1.1459999999999999</v>
      </c>
      <c r="F470" s="140">
        <f t="shared" si="15"/>
        <v>1.1419600000000001</v>
      </c>
      <c r="G470" s="140">
        <f t="shared" si="14"/>
        <v>1.132535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110</v>
      </c>
    </row>
    <row r="471" spans="3:19" x14ac:dyDescent="0.25">
      <c r="C471" s="137">
        <v>45322</v>
      </c>
      <c r="D471" s="138">
        <v>151.36099999999999</v>
      </c>
      <c r="E471" s="139">
        <v>1.1559999999999999</v>
      </c>
      <c r="F471" s="140">
        <f t="shared" si="15"/>
        <v>1.1389400000000001</v>
      </c>
      <c r="G471" s="140">
        <f t="shared" si="14"/>
        <v>1.1333050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108.8</v>
      </c>
    </row>
    <row r="472" spans="3:19" x14ac:dyDescent="0.25">
      <c r="C472" s="137">
        <v>45321</v>
      </c>
      <c r="D472" s="138">
        <v>46.734999999999999</v>
      </c>
      <c r="E472" s="139">
        <v>1.17</v>
      </c>
      <c r="F472" s="140">
        <f t="shared" si="15"/>
        <v>1.1368200000000002</v>
      </c>
      <c r="G472" s="140">
        <f t="shared" si="14"/>
        <v>1.1340250000000003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109</v>
      </c>
    </row>
    <row r="473" spans="3:19" x14ac:dyDescent="0.25">
      <c r="C473" s="137">
        <v>45320</v>
      </c>
      <c r="D473" s="138">
        <v>1031.9839999999999</v>
      </c>
      <c r="E473" s="139">
        <v>1.1639999999999999</v>
      </c>
      <c r="F473" s="140">
        <f t="shared" si="15"/>
        <v>1.1343799999999999</v>
      </c>
      <c r="G473" s="140">
        <f t="shared" si="14"/>
        <v>1.1346750000000001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106.6</v>
      </c>
    </row>
    <row r="474" spans="3:19" x14ac:dyDescent="0.25">
      <c r="C474" s="137">
        <v>45317</v>
      </c>
      <c r="D474" s="138">
        <v>65.447000000000003</v>
      </c>
      <c r="E474" s="139">
        <v>1.1499999999999999</v>
      </c>
      <c r="F474" s="140">
        <f t="shared" si="15"/>
        <v>1.13226</v>
      </c>
      <c r="G474" s="140">
        <f t="shared" si="14"/>
        <v>1.1354250000000001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104.8</v>
      </c>
    </row>
    <row r="475" spans="3:19" x14ac:dyDescent="0.25">
      <c r="C475" s="137">
        <v>45316</v>
      </c>
      <c r="D475" s="138">
        <v>121.822</v>
      </c>
      <c r="E475" s="139">
        <v>1.1599999999999999</v>
      </c>
      <c r="F475" s="140">
        <f t="shared" si="15"/>
        <v>1.1300600000000001</v>
      </c>
      <c r="G475" s="140">
        <f t="shared" si="14"/>
        <v>1.1361950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107.2</v>
      </c>
    </row>
    <row r="476" spans="3:19" x14ac:dyDescent="0.25">
      <c r="C476" s="137">
        <v>45315</v>
      </c>
      <c r="D476" s="138">
        <v>38.14</v>
      </c>
      <c r="E476" s="139">
        <v>1.1399999999999999</v>
      </c>
      <c r="F476" s="140">
        <f t="shared" si="15"/>
        <v>1.1276199999999998</v>
      </c>
      <c r="G476" s="140">
        <f t="shared" si="14"/>
        <v>1.1369450000000001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108.8</v>
      </c>
    </row>
    <row r="477" spans="3:19" x14ac:dyDescent="0.25">
      <c r="C477" s="137">
        <v>45314</v>
      </c>
      <c r="D477" s="138">
        <v>54.936</v>
      </c>
      <c r="E477" s="139">
        <v>1.1499999999999999</v>
      </c>
      <c r="F477" s="140">
        <f t="shared" si="15"/>
        <v>1.1256999999999999</v>
      </c>
      <c r="G477" s="140">
        <f t="shared" si="14"/>
        <v>1.137745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113</v>
      </c>
    </row>
    <row r="478" spans="3:19" x14ac:dyDescent="0.25">
      <c r="C478" s="137">
        <v>45313</v>
      </c>
      <c r="D478" s="138">
        <v>77.268000000000001</v>
      </c>
      <c r="E478" s="139">
        <v>1.1879999999999999</v>
      </c>
      <c r="F478" s="140">
        <f t="shared" si="15"/>
        <v>1.1236199999999998</v>
      </c>
      <c r="G478" s="140">
        <f t="shared" si="14"/>
        <v>1.138395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113</v>
      </c>
    </row>
    <row r="479" spans="3:19" x14ac:dyDescent="0.25">
      <c r="C479" s="137">
        <v>45310</v>
      </c>
      <c r="D479" s="138">
        <v>682.96799999999996</v>
      </c>
      <c r="E479" s="139">
        <v>1.1259999999999999</v>
      </c>
      <c r="F479" s="140">
        <f t="shared" si="15"/>
        <v>1.1208999999999998</v>
      </c>
      <c r="G479" s="140">
        <f t="shared" si="14"/>
        <v>1.13906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113.8</v>
      </c>
    </row>
    <row r="480" spans="3:19" x14ac:dyDescent="0.25">
      <c r="C480" s="137">
        <v>45309</v>
      </c>
      <c r="D480" s="138">
        <v>447.48099999999999</v>
      </c>
      <c r="E480" s="139">
        <v>1.1080000000000001</v>
      </c>
      <c r="F480" s="140">
        <f t="shared" si="15"/>
        <v>1.1199799999999998</v>
      </c>
      <c r="G480" s="140">
        <f t="shared" si="14"/>
        <v>1.1401750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109.2</v>
      </c>
    </row>
    <row r="481" spans="3:19" x14ac:dyDescent="0.25">
      <c r="C481" s="137">
        <v>45308</v>
      </c>
      <c r="D481" s="138">
        <v>377.68900000000002</v>
      </c>
      <c r="E481" s="139">
        <v>1.0900000000000001</v>
      </c>
      <c r="F481" s="140">
        <f t="shared" si="15"/>
        <v>1.1188199999999997</v>
      </c>
      <c r="G481" s="140">
        <f t="shared" si="14"/>
        <v>1.141445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108.8</v>
      </c>
    </row>
    <row r="482" spans="3:19" x14ac:dyDescent="0.25">
      <c r="C482" s="137">
        <v>45307</v>
      </c>
      <c r="D482" s="138">
        <v>111.872</v>
      </c>
      <c r="E482" s="139">
        <v>1.1499999999999999</v>
      </c>
      <c r="F482" s="140">
        <f t="shared" si="15"/>
        <v>1.1176199999999996</v>
      </c>
      <c r="G482" s="140">
        <f t="shared" si="14"/>
        <v>1.1428450000000001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110.6</v>
      </c>
    </row>
    <row r="483" spans="3:19" x14ac:dyDescent="0.25">
      <c r="C483" s="137">
        <v>45306</v>
      </c>
      <c r="D483" s="138">
        <v>56.511000000000003</v>
      </c>
      <c r="E483" s="139">
        <v>1.1379999999999999</v>
      </c>
      <c r="F483" s="140">
        <f t="shared" si="15"/>
        <v>1.1156199999999996</v>
      </c>
      <c r="G483" s="140">
        <f t="shared" si="14"/>
        <v>1.1435750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115</v>
      </c>
    </row>
    <row r="484" spans="3:19" x14ac:dyDescent="0.25">
      <c r="C484" s="137">
        <v>45303</v>
      </c>
      <c r="D484" s="138">
        <v>33.890999999999998</v>
      </c>
      <c r="E484" s="139">
        <v>1.1399999999999999</v>
      </c>
      <c r="F484" s="140">
        <f t="shared" si="15"/>
        <v>1.1134599999999997</v>
      </c>
      <c r="G484" s="140">
        <f t="shared" si="14"/>
        <v>1.1442350000000001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122.4</v>
      </c>
    </row>
    <row r="485" spans="3:19" x14ac:dyDescent="0.25">
      <c r="C485" s="137">
        <v>45302</v>
      </c>
      <c r="D485" s="138">
        <v>238.262</v>
      </c>
      <c r="E485" s="139">
        <v>1.1499999999999999</v>
      </c>
      <c r="F485" s="140">
        <f t="shared" si="15"/>
        <v>1.1112599999999997</v>
      </c>
      <c r="G485" s="140">
        <f t="shared" si="14"/>
        <v>1.1447450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120.8</v>
      </c>
    </row>
    <row r="486" spans="3:19" x14ac:dyDescent="0.25">
      <c r="C486" s="137">
        <v>45301</v>
      </c>
      <c r="D486" s="138">
        <v>279.76299999999998</v>
      </c>
      <c r="E486" s="139">
        <v>1.17</v>
      </c>
      <c r="F486" s="140">
        <f t="shared" si="15"/>
        <v>1.1088599999999997</v>
      </c>
      <c r="G486" s="140">
        <f t="shared" si="14"/>
        <v>1.1454250000000001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119</v>
      </c>
    </row>
    <row r="487" spans="3:19" x14ac:dyDescent="0.25">
      <c r="C487" s="137">
        <v>45300</v>
      </c>
      <c r="D487" s="138">
        <v>304.43700000000001</v>
      </c>
      <c r="E487" s="139">
        <v>1.1399999999999999</v>
      </c>
      <c r="F487" s="140">
        <f t="shared" si="15"/>
        <v>1.1065799999999997</v>
      </c>
      <c r="G487" s="140">
        <f t="shared" si="14"/>
        <v>1.1460750000000002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122.2</v>
      </c>
    </row>
    <row r="488" spans="3:19" x14ac:dyDescent="0.25">
      <c r="C488" s="137">
        <v>45299</v>
      </c>
      <c r="D488" s="138">
        <v>67.049000000000007</v>
      </c>
      <c r="E488" s="139">
        <v>1.1599999999999999</v>
      </c>
      <c r="F488" s="140">
        <f t="shared" si="15"/>
        <v>1.1048199999999997</v>
      </c>
      <c r="G488" s="140">
        <f t="shared" si="14"/>
        <v>1.1468950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125.2</v>
      </c>
    </row>
    <row r="489" spans="3:19" x14ac:dyDescent="0.25">
      <c r="C489" s="137">
        <v>45296</v>
      </c>
      <c r="D489" s="138">
        <v>60.338999999999999</v>
      </c>
      <c r="E489" s="139">
        <v>1.1679999999999999</v>
      </c>
      <c r="F489" s="140">
        <f t="shared" si="15"/>
        <v>1.1033399999999995</v>
      </c>
      <c r="G489" s="140">
        <f t="shared" si="14"/>
        <v>1.1476450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128</v>
      </c>
    </row>
    <row r="490" spans="3:19" x14ac:dyDescent="0.25">
      <c r="C490" s="137">
        <v>45295</v>
      </c>
      <c r="D490" s="138">
        <v>695.32799999999997</v>
      </c>
      <c r="E490" s="139">
        <v>1.1859999999999999</v>
      </c>
      <c r="F490" s="140">
        <f t="shared" si="15"/>
        <v>1.1014999999999997</v>
      </c>
      <c r="G490" s="140">
        <f t="shared" si="14"/>
        <v>1.1482350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124.4</v>
      </c>
    </row>
    <row r="491" spans="3:19" x14ac:dyDescent="0.25">
      <c r="C491" s="137">
        <v>45294</v>
      </c>
      <c r="D491" s="138">
        <v>129.029</v>
      </c>
      <c r="E491" s="139">
        <v>1.1619999999999999</v>
      </c>
      <c r="F491" s="140">
        <f t="shared" si="15"/>
        <v>1.0982599999999996</v>
      </c>
      <c r="G491" s="140">
        <f t="shared" si="14"/>
        <v>1.1488750000000001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131.80000000000001</v>
      </c>
    </row>
    <row r="492" spans="3:19" x14ac:dyDescent="0.25">
      <c r="C492" s="137">
        <v>45293</v>
      </c>
      <c r="D492" s="138">
        <v>70.376000000000005</v>
      </c>
      <c r="E492" s="139">
        <v>1.196</v>
      </c>
      <c r="F492" s="140">
        <f t="shared" si="15"/>
        <v>1.0960199999999996</v>
      </c>
      <c r="G492" s="140">
        <f t="shared" si="14"/>
        <v>1.1497150000000003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136.4</v>
      </c>
    </row>
    <row r="493" spans="3:19" x14ac:dyDescent="0.25">
      <c r="C493" s="137">
        <v>45289</v>
      </c>
      <c r="D493" s="138">
        <v>31.841000000000001</v>
      </c>
      <c r="E493" s="139">
        <v>1.218</v>
      </c>
      <c r="F493" s="140">
        <f t="shared" si="15"/>
        <v>1.0922999999999994</v>
      </c>
      <c r="G493" s="140">
        <f t="shared" si="14"/>
        <v>1.1503850000000002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139.6</v>
      </c>
    </row>
    <row r="494" spans="3:19" x14ac:dyDescent="0.25">
      <c r="C494" s="137">
        <v>45288</v>
      </c>
      <c r="D494" s="138">
        <v>50.612000000000002</v>
      </c>
      <c r="E494" s="139">
        <v>1.22</v>
      </c>
      <c r="F494" s="140">
        <f t="shared" si="15"/>
        <v>1.0881399999999994</v>
      </c>
      <c r="G494" s="140">
        <f t="shared" si="14"/>
        <v>1.1511850000000003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140</v>
      </c>
    </row>
    <row r="495" spans="3:19" x14ac:dyDescent="0.25">
      <c r="C495" s="137">
        <v>45287</v>
      </c>
      <c r="D495" s="138">
        <v>62.524999999999999</v>
      </c>
      <c r="E495" s="139">
        <v>1.204</v>
      </c>
      <c r="F495" s="140">
        <f t="shared" si="15"/>
        <v>1.0837399999999995</v>
      </c>
      <c r="G495" s="140">
        <f t="shared" si="14"/>
        <v>1.1518250000000003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148.19999999999999</v>
      </c>
    </row>
    <row r="496" spans="3:19" x14ac:dyDescent="0.25">
      <c r="C496" s="137">
        <v>45282</v>
      </c>
      <c r="D496" s="138">
        <v>126.11199999999999</v>
      </c>
      <c r="E496" s="139">
        <v>1.1399999999999999</v>
      </c>
      <c r="F496" s="140">
        <f t="shared" si="15"/>
        <v>1.0796599999999996</v>
      </c>
      <c r="G496" s="140">
        <f t="shared" si="14"/>
        <v>1.1528650000000003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148</v>
      </c>
    </row>
    <row r="497" spans="3:19" x14ac:dyDescent="0.25">
      <c r="C497" s="137">
        <v>45281</v>
      </c>
      <c r="D497" s="138">
        <v>168.87700000000001</v>
      </c>
      <c r="E497" s="139">
        <v>1.1859999999999999</v>
      </c>
      <c r="F497" s="140">
        <f t="shared" si="15"/>
        <v>1.0768999999999995</v>
      </c>
      <c r="G497" s="140">
        <f t="shared" si="14"/>
        <v>1.1545150000000004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148</v>
      </c>
    </row>
    <row r="498" spans="3:19" x14ac:dyDescent="0.25">
      <c r="C498" s="137">
        <v>45280</v>
      </c>
      <c r="D498" s="138">
        <v>188.989</v>
      </c>
      <c r="E498" s="139">
        <v>1.25</v>
      </c>
      <c r="F498" s="140">
        <f t="shared" si="15"/>
        <v>1.0735799999999998</v>
      </c>
      <c r="G498" s="140">
        <f t="shared" si="14"/>
        <v>1.155985000000000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147</v>
      </c>
    </row>
    <row r="499" spans="3:19" x14ac:dyDescent="0.25">
      <c r="C499" s="137">
        <v>45279</v>
      </c>
      <c r="D499" s="138">
        <v>644.74699999999996</v>
      </c>
      <c r="E499" s="139">
        <v>1.284</v>
      </c>
      <c r="F499" s="140">
        <f t="shared" si="15"/>
        <v>1.06918</v>
      </c>
      <c r="G499" s="140">
        <f t="shared" si="14"/>
        <v>1.1572450000000003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142.4</v>
      </c>
    </row>
    <row r="500" spans="3:19" x14ac:dyDescent="0.25">
      <c r="C500" s="137">
        <v>45278</v>
      </c>
      <c r="D500" s="138">
        <v>1069.1959999999999</v>
      </c>
      <c r="E500" s="139">
        <v>1.27</v>
      </c>
      <c r="F500" s="140">
        <f t="shared" si="15"/>
        <v>1.0643</v>
      </c>
      <c r="G500" s="140">
        <f t="shared" si="14"/>
        <v>1.1582950000000003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141.4</v>
      </c>
    </row>
    <row r="501" spans="3:19" x14ac:dyDescent="0.25">
      <c r="C501" s="137">
        <v>45275</v>
      </c>
      <c r="D501" s="138">
        <v>1003.398</v>
      </c>
      <c r="E501" s="139">
        <v>1.222</v>
      </c>
      <c r="F501" s="140">
        <f t="shared" si="15"/>
        <v>1.05938</v>
      </c>
      <c r="G501" s="140">
        <f t="shared" si="14"/>
        <v>1.1593550000000004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142.4</v>
      </c>
    </row>
    <row r="502" spans="3:19" x14ac:dyDescent="0.25">
      <c r="C502" s="137">
        <v>45274</v>
      </c>
      <c r="D502" s="138">
        <v>149.386</v>
      </c>
      <c r="E502" s="139">
        <v>1.1639999999999999</v>
      </c>
      <c r="F502" s="140">
        <f t="shared" si="15"/>
        <v>1.0565800000000001</v>
      </c>
      <c r="G502" s="140">
        <f t="shared" si="14"/>
        <v>1.1606250000000002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142.80000000000001</v>
      </c>
    </row>
    <row r="503" spans="3:19" x14ac:dyDescent="0.25">
      <c r="C503" s="137">
        <v>45273</v>
      </c>
      <c r="D503" s="138">
        <v>162.59800000000001</v>
      </c>
      <c r="E503" s="139">
        <v>1.1279999999999999</v>
      </c>
      <c r="F503" s="140">
        <f t="shared" si="15"/>
        <v>1.0547400000000002</v>
      </c>
      <c r="G503" s="140">
        <f t="shared" si="14"/>
        <v>1.1623550000000005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145.19999999999999</v>
      </c>
    </row>
    <row r="504" spans="3:19" x14ac:dyDescent="0.25">
      <c r="C504" s="137">
        <v>45272</v>
      </c>
      <c r="D504" s="138">
        <v>55.664999999999999</v>
      </c>
      <c r="E504" s="139">
        <v>1.1499999999999999</v>
      </c>
      <c r="F504" s="140">
        <f t="shared" si="15"/>
        <v>1.0540600000000002</v>
      </c>
      <c r="G504" s="140">
        <f t="shared" si="14"/>
        <v>1.1645150000000004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147.6</v>
      </c>
    </row>
    <row r="505" spans="3:19" x14ac:dyDescent="0.25">
      <c r="C505" s="137">
        <v>45271</v>
      </c>
      <c r="D505" s="138">
        <v>224.68299999999999</v>
      </c>
      <c r="E505" s="139">
        <v>1.1399999999999999</v>
      </c>
      <c r="F505" s="140">
        <f t="shared" si="15"/>
        <v>1.0532600000000001</v>
      </c>
      <c r="G505" s="140">
        <f t="shared" si="14"/>
        <v>1.1663850000000004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149.6</v>
      </c>
    </row>
    <row r="506" spans="3:19" x14ac:dyDescent="0.25">
      <c r="C506" s="137">
        <v>45268</v>
      </c>
      <c r="D506" s="138">
        <v>39.026000000000003</v>
      </c>
      <c r="E506" s="139">
        <v>1.1000000000000001</v>
      </c>
      <c r="F506" s="140">
        <f t="shared" si="15"/>
        <v>1.0521</v>
      </c>
      <c r="G506" s="140">
        <f t="shared" si="14"/>
        <v>1.1680850000000003</v>
      </c>
      <c r="P506" s="88"/>
      <c r="R506" s="146">
        <v>44890</v>
      </c>
      <c r="S506" s="136">
        <v>151</v>
      </c>
    </row>
    <row r="507" spans="3:19" x14ac:dyDescent="0.25">
      <c r="C507" s="137">
        <v>45267</v>
      </c>
      <c r="D507" s="138">
        <v>1839.14</v>
      </c>
      <c r="E507" s="139">
        <v>1.0840000000000001</v>
      </c>
      <c r="F507" s="140">
        <f t="shared" si="15"/>
        <v>1.0517800000000004</v>
      </c>
      <c r="G507" s="140">
        <f t="shared" si="14"/>
        <v>1.1699650000000004</v>
      </c>
      <c r="P507" s="88"/>
      <c r="R507" s="146">
        <v>44893</v>
      </c>
      <c r="S507" s="136">
        <v>153.6</v>
      </c>
    </row>
    <row r="508" spans="3:19" x14ac:dyDescent="0.25">
      <c r="C508" s="137">
        <v>45266</v>
      </c>
      <c r="D508" s="138">
        <v>688.6</v>
      </c>
      <c r="E508" s="139">
        <v>1.08</v>
      </c>
      <c r="F508" s="140">
        <f t="shared" si="15"/>
        <v>1.0519000000000005</v>
      </c>
      <c r="G508" s="140">
        <f t="shared" si="14"/>
        <v>1.1719450000000002</v>
      </c>
      <c r="P508" s="88"/>
      <c r="R508" s="146">
        <v>44894</v>
      </c>
      <c r="S508" s="136">
        <v>154.80000000000001</v>
      </c>
    </row>
    <row r="509" spans="3:19" x14ac:dyDescent="0.25">
      <c r="C509" s="137">
        <v>45265</v>
      </c>
      <c r="D509" s="138">
        <v>254.83099999999999</v>
      </c>
      <c r="E509" s="139">
        <v>1.0820000000000001</v>
      </c>
      <c r="F509" s="140">
        <f t="shared" si="15"/>
        <v>1.0519800000000004</v>
      </c>
      <c r="G509" s="140">
        <f t="shared" si="14"/>
        <v>1.1739350000000002</v>
      </c>
      <c r="P509" s="88"/>
      <c r="R509" s="146">
        <v>44895</v>
      </c>
      <c r="S509" s="136">
        <v>156.4</v>
      </c>
    </row>
    <row r="510" spans="3:19" x14ac:dyDescent="0.25">
      <c r="C510" s="137">
        <v>45264</v>
      </c>
      <c r="D510" s="138">
        <v>857.08799999999997</v>
      </c>
      <c r="E510" s="139">
        <v>1.08</v>
      </c>
      <c r="F510" s="140">
        <f t="shared" si="15"/>
        <v>1.0525400000000003</v>
      </c>
      <c r="G510" s="140">
        <f t="shared" si="14"/>
        <v>1.1760950000000003</v>
      </c>
      <c r="P510" s="88"/>
      <c r="R510" s="146">
        <v>44896</v>
      </c>
      <c r="S510" s="136">
        <v>153</v>
      </c>
    </row>
    <row r="511" spans="3:19" x14ac:dyDescent="0.25">
      <c r="C511" s="137">
        <v>45261</v>
      </c>
      <c r="D511" s="138">
        <v>680.69299999999998</v>
      </c>
      <c r="E511" s="139">
        <v>1.08</v>
      </c>
      <c r="F511" s="140">
        <f t="shared" si="15"/>
        <v>1.0535400000000006</v>
      </c>
      <c r="G511" s="140">
        <f t="shared" si="14"/>
        <v>1.1786050000000003</v>
      </c>
      <c r="P511" s="88"/>
      <c r="R511" s="146">
        <v>44897</v>
      </c>
      <c r="S511" s="136">
        <v>154.80000000000001</v>
      </c>
    </row>
    <row r="512" spans="3:19" x14ac:dyDescent="0.25">
      <c r="C512" s="137">
        <v>45260</v>
      </c>
      <c r="D512" s="138">
        <v>910.74199999999996</v>
      </c>
      <c r="E512" s="139">
        <v>1.06</v>
      </c>
      <c r="F512" s="140">
        <f t="shared" si="15"/>
        <v>1.0541800000000006</v>
      </c>
      <c r="G512" s="140">
        <f t="shared" si="14"/>
        <v>1.1811550000000004</v>
      </c>
      <c r="P512" s="88"/>
      <c r="R512" s="146">
        <v>44900</v>
      </c>
      <c r="S512" s="136">
        <v>153.80000000000001</v>
      </c>
    </row>
    <row r="513" spans="3:19" x14ac:dyDescent="0.25">
      <c r="C513" s="137">
        <v>45259</v>
      </c>
      <c r="D513" s="138">
        <v>737.07899999999995</v>
      </c>
      <c r="E513" s="139">
        <v>1.08</v>
      </c>
      <c r="F513" s="140">
        <f t="shared" si="15"/>
        <v>1.0557800000000008</v>
      </c>
      <c r="G513" s="140">
        <f t="shared" si="14"/>
        <v>1.1836650000000004</v>
      </c>
      <c r="P513" s="88"/>
      <c r="R513" s="146">
        <v>44901</v>
      </c>
      <c r="S513" s="136">
        <v>145</v>
      </c>
    </row>
    <row r="514" spans="3:19" x14ac:dyDescent="0.25">
      <c r="C514" s="137">
        <v>45258</v>
      </c>
      <c r="D514" s="138">
        <v>479.06099999999998</v>
      </c>
      <c r="E514" s="139">
        <v>1.08</v>
      </c>
      <c r="F514" s="140">
        <f t="shared" si="15"/>
        <v>1.0556200000000009</v>
      </c>
      <c r="G514" s="140">
        <f t="shared" si="14"/>
        <v>1.1858750000000002</v>
      </c>
      <c r="P514" s="88"/>
      <c r="R514" s="146">
        <v>44902</v>
      </c>
      <c r="S514" s="136">
        <v>146.6</v>
      </c>
    </row>
    <row r="515" spans="3:19" x14ac:dyDescent="0.25">
      <c r="C515" s="137">
        <v>45257</v>
      </c>
      <c r="D515" s="138">
        <v>427.69799999999998</v>
      </c>
      <c r="E515" s="139">
        <v>1.0980000000000001</v>
      </c>
      <c r="F515" s="140">
        <f t="shared" si="15"/>
        <v>1.0550200000000007</v>
      </c>
      <c r="G515" s="140">
        <f t="shared" si="14"/>
        <v>1.1881350000000004</v>
      </c>
      <c r="P515" s="88"/>
      <c r="R515" s="146">
        <v>44903</v>
      </c>
      <c r="S515" s="136">
        <v>146.19999999999999</v>
      </c>
    </row>
    <row r="516" spans="3:19" x14ac:dyDescent="0.25">
      <c r="C516" s="137">
        <v>45254</v>
      </c>
      <c r="D516" s="138">
        <v>99.754999999999995</v>
      </c>
      <c r="E516" s="139">
        <v>1.07</v>
      </c>
      <c r="F516" s="140">
        <f t="shared" si="15"/>
        <v>1.0550600000000008</v>
      </c>
      <c r="G516" s="140">
        <f t="shared" si="14"/>
        <v>1.1904750000000002</v>
      </c>
      <c r="P516" s="88"/>
      <c r="R516" s="146">
        <v>44904</v>
      </c>
      <c r="S516" s="136">
        <v>147.80000000000001</v>
      </c>
    </row>
    <row r="517" spans="3:19" x14ac:dyDescent="0.25">
      <c r="C517" s="137">
        <v>45253</v>
      </c>
      <c r="D517" s="138">
        <v>1373.076</v>
      </c>
      <c r="E517" s="139">
        <v>1.06</v>
      </c>
      <c r="F517" s="140">
        <f t="shared" si="15"/>
        <v>1.0568600000000006</v>
      </c>
      <c r="G517" s="140">
        <f t="shared" si="14"/>
        <v>1.1927850000000004</v>
      </c>
      <c r="P517" s="88"/>
      <c r="R517" s="146">
        <v>44907</v>
      </c>
      <c r="S517" s="136">
        <v>147.19999999999999</v>
      </c>
    </row>
    <row r="518" spans="3:19" x14ac:dyDescent="0.25">
      <c r="C518" s="137">
        <v>45252</v>
      </c>
      <c r="D518" s="138">
        <v>582.13599999999997</v>
      </c>
      <c r="E518" s="139">
        <v>1.03</v>
      </c>
      <c r="F518" s="140">
        <f t="shared" si="15"/>
        <v>1.0576600000000005</v>
      </c>
      <c r="G518" s="140">
        <f t="shared" si="14"/>
        <v>1.1950550000000004</v>
      </c>
      <c r="P518" s="88"/>
      <c r="R518" s="146">
        <v>44908</v>
      </c>
      <c r="S518" s="136">
        <v>150</v>
      </c>
    </row>
    <row r="519" spans="3:19" x14ac:dyDescent="0.25">
      <c r="C519" s="137">
        <v>45251</v>
      </c>
      <c r="D519" s="138">
        <v>1683.6469999999999</v>
      </c>
      <c r="E519" s="139">
        <v>1.03</v>
      </c>
      <c r="F519" s="140">
        <f t="shared" si="15"/>
        <v>1.0592600000000005</v>
      </c>
      <c r="G519" s="140">
        <f t="shared" ref="G519:G528" si="16">IF($E519="","",IF(COUNT($E519:$E718)=200,AVERAGE($E519:$E718),NA()))</f>
        <v>1.1973150000000004</v>
      </c>
      <c r="P519" s="88"/>
      <c r="R519" s="146">
        <v>44909</v>
      </c>
      <c r="S519" s="136">
        <v>151.4</v>
      </c>
    </row>
    <row r="520" spans="3:19" x14ac:dyDescent="0.25">
      <c r="C520" s="137">
        <v>45250</v>
      </c>
      <c r="D520" s="138">
        <v>584.24699999999996</v>
      </c>
      <c r="E520" s="139">
        <v>0.995</v>
      </c>
      <c r="F520" s="140">
        <f t="shared" ref="F520:F528" si="17">IF($E520="","",IF(COUNT($E520:$E569)=50,AVERAGE($E520:$E569),NA()))</f>
        <v>1.0611400000000004</v>
      </c>
      <c r="G520" s="140">
        <f t="shared" si="16"/>
        <v>1.1997050000000002</v>
      </c>
      <c r="P520" s="88"/>
      <c r="R520" s="146">
        <v>44910</v>
      </c>
      <c r="S520" s="136">
        <v>150.80000000000001</v>
      </c>
    </row>
    <row r="521" spans="3:19" x14ac:dyDescent="0.25">
      <c r="C521" s="137">
        <v>45247</v>
      </c>
      <c r="D521" s="138">
        <v>103.496</v>
      </c>
      <c r="E521" s="139">
        <v>1.05</v>
      </c>
      <c r="F521" s="140">
        <f t="shared" si="17"/>
        <v>1.0634400000000004</v>
      </c>
      <c r="G521" s="140">
        <f t="shared" si="16"/>
        <v>1.2023700000000002</v>
      </c>
      <c r="P521" s="88"/>
      <c r="R521" s="146">
        <v>44911</v>
      </c>
      <c r="S521" s="136">
        <v>149</v>
      </c>
    </row>
    <row r="522" spans="3:19" x14ac:dyDescent="0.25">
      <c r="C522" s="137">
        <v>45246</v>
      </c>
      <c r="D522" s="138">
        <v>108.893</v>
      </c>
      <c r="E522" s="139">
        <v>1.048</v>
      </c>
      <c r="F522" s="140">
        <f t="shared" si="17"/>
        <v>1.0644400000000005</v>
      </c>
      <c r="G522" s="140">
        <f t="shared" si="16"/>
        <v>1.2046800000000004</v>
      </c>
      <c r="P522" s="88"/>
      <c r="R522" s="146">
        <v>44914</v>
      </c>
      <c r="S522" s="136">
        <v>149.80000000000001</v>
      </c>
    </row>
    <row r="523" spans="3:19" x14ac:dyDescent="0.25">
      <c r="C523" s="137">
        <v>45245</v>
      </c>
      <c r="D523" s="138">
        <v>34.393999999999998</v>
      </c>
      <c r="E523" s="139">
        <v>1.0580000000000001</v>
      </c>
      <c r="F523" s="140">
        <f t="shared" si="17"/>
        <v>1.0657600000000003</v>
      </c>
      <c r="G523" s="140">
        <f t="shared" si="16"/>
        <v>1.2068600000000005</v>
      </c>
      <c r="P523" s="88"/>
      <c r="R523" s="146">
        <v>44915</v>
      </c>
      <c r="S523" s="136">
        <v>147.19999999999999</v>
      </c>
    </row>
    <row r="524" spans="3:19" x14ac:dyDescent="0.25">
      <c r="C524" s="137">
        <v>45244</v>
      </c>
      <c r="D524" s="138">
        <v>127.46899999999999</v>
      </c>
      <c r="E524" s="139">
        <v>1.04</v>
      </c>
      <c r="F524" s="140">
        <f t="shared" si="17"/>
        <v>1.0666800000000003</v>
      </c>
      <c r="G524" s="140">
        <f t="shared" si="16"/>
        <v>1.2090700000000005</v>
      </c>
      <c r="P524" s="88"/>
      <c r="R524" s="146">
        <v>44916</v>
      </c>
      <c r="S524" s="136">
        <v>150.4</v>
      </c>
    </row>
    <row r="525" spans="3:19" x14ac:dyDescent="0.25">
      <c r="C525" s="137">
        <v>45243</v>
      </c>
      <c r="D525" s="138">
        <v>32.320999999999998</v>
      </c>
      <c r="E525" s="139">
        <v>1.038</v>
      </c>
      <c r="F525" s="140">
        <f t="shared" si="17"/>
        <v>1.0678800000000002</v>
      </c>
      <c r="G525" s="140">
        <f t="shared" si="16"/>
        <v>1.2113700000000005</v>
      </c>
      <c r="P525" s="88"/>
      <c r="R525" s="146">
        <v>44917</v>
      </c>
      <c r="S525" s="136">
        <v>146.80000000000001</v>
      </c>
    </row>
    <row r="526" spans="3:19" x14ac:dyDescent="0.25">
      <c r="C526" s="137">
        <v>45240</v>
      </c>
      <c r="D526" s="138">
        <v>42.103000000000002</v>
      </c>
      <c r="E526" s="139">
        <v>1.044</v>
      </c>
      <c r="F526" s="140">
        <f t="shared" si="17"/>
        <v>1.0692000000000004</v>
      </c>
      <c r="G526" s="140">
        <f t="shared" si="16"/>
        <v>1.2136100000000005</v>
      </c>
      <c r="P526" s="88"/>
      <c r="R526" s="146">
        <v>44918</v>
      </c>
      <c r="S526" s="136">
        <v>150</v>
      </c>
    </row>
    <row r="527" spans="3:19" x14ac:dyDescent="0.25">
      <c r="C527" s="137">
        <v>45239</v>
      </c>
      <c r="D527" s="138">
        <v>269.05099999999999</v>
      </c>
      <c r="E527" s="139">
        <v>1.046</v>
      </c>
      <c r="F527" s="140">
        <f t="shared" si="17"/>
        <v>1.0704800000000001</v>
      </c>
      <c r="G527" s="140">
        <f t="shared" si="16"/>
        <v>1.2158700000000005</v>
      </c>
      <c r="P527" s="88"/>
      <c r="R527" s="146">
        <v>44923</v>
      </c>
      <c r="S527" s="136">
        <v>150</v>
      </c>
    </row>
    <row r="528" spans="3:19" x14ac:dyDescent="0.25">
      <c r="C528" s="137">
        <v>45238</v>
      </c>
      <c r="D528" s="138">
        <v>278.10399999999998</v>
      </c>
      <c r="E528" s="139">
        <v>1.052</v>
      </c>
      <c r="F528" s="140">
        <f t="shared" si="17"/>
        <v>1.0715600000000001</v>
      </c>
      <c r="G528" s="140">
        <f t="shared" si="16"/>
        <v>1.2181300000000004</v>
      </c>
      <c r="P528" s="88"/>
      <c r="R528" s="146">
        <v>44924</v>
      </c>
      <c r="S528" s="136">
        <v>154.6</v>
      </c>
    </row>
    <row r="529" spans="3:19" x14ac:dyDescent="0.25">
      <c r="C529" s="137">
        <v>45237</v>
      </c>
      <c r="D529" s="138">
        <v>461.17200000000003</v>
      </c>
      <c r="E529" s="139">
        <v>1.08</v>
      </c>
      <c r="F529" s="140"/>
      <c r="P529" s="88"/>
      <c r="R529" s="146">
        <v>44925</v>
      </c>
      <c r="S529" s="136">
        <v>155</v>
      </c>
    </row>
    <row r="530" spans="3:19" x14ac:dyDescent="0.25">
      <c r="C530" s="137">
        <v>45236</v>
      </c>
      <c r="D530" s="138">
        <v>871.99</v>
      </c>
      <c r="E530" s="139">
        <v>1.05</v>
      </c>
      <c r="F530" s="140"/>
      <c r="P530" s="88"/>
      <c r="R530" s="146">
        <v>44929</v>
      </c>
      <c r="S530" s="136">
        <v>157</v>
      </c>
    </row>
    <row r="531" spans="3:19" x14ac:dyDescent="0.25">
      <c r="C531" s="137">
        <v>45233</v>
      </c>
      <c r="D531" s="138">
        <v>1003.737</v>
      </c>
      <c r="E531" s="139">
        <v>1.03</v>
      </c>
      <c r="F531" s="140"/>
      <c r="P531" s="88"/>
      <c r="R531" s="146">
        <v>44930</v>
      </c>
      <c r="S531" s="136">
        <v>155.6</v>
      </c>
    </row>
    <row r="532" spans="3:19" x14ac:dyDescent="0.25">
      <c r="C532" s="137">
        <v>45232</v>
      </c>
      <c r="D532" s="138">
        <v>775.26700000000005</v>
      </c>
      <c r="E532" s="139">
        <v>1.05</v>
      </c>
      <c r="F532" s="140"/>
      <c r="P532" s="88"/>
      <c r="R532" s="146">
        <v>44931</v>
      </c>
      <c r="S532" s="136">
        <v>161</v>
      </c>
    </row>
    <row r="533" spans="3:19" x14ac:dyDescent="0.25">
      <c r="C533" s="137">
        <v>45231</v>
      </c>
      <c r="D533" s="138">
        <v>509.56799999999998</v>
      </c>
      <c r="E533" s="139">
        <v>1.03</v>
      </c>
      <c r="F533" s="140"/>
      <c r="P533" s="88"/>
      <c r="R533" s="146">
        <v>44932</v>
      </c>
      <c r="S533" s="136">
        <v>160</v>
      </c>
    </row>
    <row r="534" spans="3:19" x14ac:dyDescent="0.25">
      <c r="C534" s="137">
        <v>45230</v>
      </c>
      <c r="D534" s="138">
        <v>76.016000000000005</v>
      </c>
      <c r="E534" s="139">
        <v>1.03</v>
      </c>
      <c r="F534" s="140"/>
      <c r="P534" s="88"/>
      <c r="R534" s="146">
        <v>44935</v>
      </c>
      <c r="S534" s="136">
        <v>159</v>
      </c>
    </row>
    <row r="535" spans="3:19" x14ac:dyDescent="0.25">
      <c r="C535" s="137">
        <v>45229</v>
      </c>
      <c r="D535" s="138">
        <v>78.289000000000001</v>
      </c>
      <c r="E535" s="139">
        <v>1.03</v>
      </c>
      <c r="F535" s="140"/>
      <c r="P535" s="88"/>
      <c r="R535" s="146">
        <v>44936</v>
      </c>
      <c r="S535" s="136">
        <v>154</v>
      </c>
    </row>
    <row r="536" spans="3:19" x14ac:dyDescent="0.25">
      <c r="C536" s="137">
        <v>45226</v>
      </c>
      <c r="D536" s="138">
        <v>17.873999999999999</v>
      </c>
      <c r="E536" s="139">
        <v>1.056</v>
      </c>
      <c r="F536" s="140"/>
      <c r="P536" s="88"/>
      <c r="R536" s="146">
        <v>44937</v>
      </c>
      <c r="S536" s="136">
        <v>156.6</v>
      </c>
    </row>
    <row r="537" spans="3:19" x14ac:dyDescent="0.25">
      <c r="C537" s="137">
        <v>45225</v>
      </c>
      <c r="D537" s="138">
        <v>46.720999999999997</v>
      </c>
      <c r="E537" s="139">
        <v>1.052</v>
      </c>
      <c r="F537" s="140"/>
      <c r="P537" s="88"/>
      <c r="R537" s="146">
        <v>44938</v>
      </c>
      <c r="S537" s="136">
        <v>159.6</v>
      </c>
    </row>
    <row r="538" spans="3:19" x14ac:dyDescent="0.25">
      <c r="C538" s="137">
        <v>45224</v>
      </c>
      <c r="D538" s="138">
        <v>43.26</v>
      </c>
      <c r="E538" s="139">
        <v>1.0860000000000001</v>
      </c>
      <c r="F538" s="140"/>
      <c r="P538" s="88"/>
      <c r="R538" s="146">
        <v>44939</v>
      </c>
      <c r="S538" s="136">
        <v>162</v>
      </c>
    </row>
    <row r="539" spans="3:19" x14ac:dyDescent="0.25">
      <c r="C539" s="137">
        <v>45223</v>
      </c>
      <c r="D539" s="138">
        <v>213.09800000000001</v>
      </c>
      <c r="E539" s="139">
        <v>1.0760000000000001</v>
      </c>
      <c r="F539" s="140"/>
      <c r="R539" s="146">
        <v>44942</v>
      </c>
      <c r="S539" s="136">
        <v>165</v>
      </c>
    </row>
    <row r="540" spans="3:19" x14ac:dyDescent="0.25">
      <c r="C540" s="137">
        <v>45222</v>
      </c>
      <c r="D540" s="138">
        <v>620.59</v>
      </c>
      <c r="E540" s="139">
        <v>1.024</v>
      </c>
      <c r="F540" s="140"/>
      <c r="R540" s="146">
        <v>44943</v>
      </c>
      <c r="S540" s="136">
        <v>161.6</v>
      </c>
    </row>
    <row r="541" spans="3:19" x14ac:dyDescent="0.25">
      <c r="C541" s="137">
        <v>45219</v>
      </c>
      <c r="D541" s="138">
        <v>790.72799999999995</v>
      </c>
      <c r="E541" s="139">
        <v>1.05</v>
      </c>
      <c r="F541" s="140"/>
      <c r="R541" s="146">
        <v>44944</v>
      </c>
      <c r="S541" s="136">
        <v>162.80000000000001</v>
      </c>
    </row>
    <row r="542" spans="3:19" x14ac:dyDescent="0.25">
      <c r="C542" s="137">
        <v>45218</v>
      </c>
      <c r="D542" s="138">
        <v>1335.424</v>
      </c>
      <c r="E542" s="139">
        <v>1.01</v>
      </c>
      <c r="F542" s="140"/>
      <c r="R542" s="146">
        <v>44945</v>
      </c>
      <c r="S542" s="136">
        <v>157.6</v>
      </c>
    </row>
    <row r="543" spans="3:19" x14ac:dyDescent="0.25">
      <c r="C543" s="137">
        <v>45217</v>
      </c>
      <c r="D543" s="138">
        <v>2197.2420000000002</v>
      </c>
      <c r="E543" s="139">
        <v>1.01</v>
      </c>
      <c r="F543" s="140"/>
      <c r="R543" s="146">
        <v>44946</v>
      </c>
      <c r="S543" s="136">
        <v>157.4</v>
      </c>
    </row>
    <row r="544" spans="3:19" x14ac:dyDescent="0.25">
      <c r="C544" s="137">
        <v>45216</v>
      </c>
      <c r="D544" s="138">
        <v>1533.721</v>
      </c>
      <c r="E544" s="139">
        <v>1</v>
      </c>
      <c r="F544" s="140"/>
      <c r="R544" s="146">
        <v>44949</v>
      </c>
      <c r="S544" s="136">
        <v>156</v>
      </c>
    </row>
    <row r="545" spans="3:19" x14ac:dyDescent="0.25">
      <c r="C545" s="137">
        <v>45215</v>
      </c>
      <c r="D545" s="138">
        <v>7.1150000000000002</v>
      </c>
      <c r="E545" s="139">
        <v>1</v>
      </c>
      <c r="F545" s="140"/>
      <c r="R545" s="146">
        <v>44950</v>
      </c>
      <c r="S545" s="136">
        <v>153.80000000000001</v>
      </c>
    </row>
    <row r="546" spans="3:19" x14ac:dyDescent="0.25">
      <c r="C546" s="137">
        <v>45212</v>
      </c>
      <c r="D546" s="138">
        <v>62.314999999999998</v>
      </c>
      <c r="E546" s="139">
        <v>1.002</v>
      </c>
      <c r="F546" s="140"/>
      <c r="R546" s="146">
        <v>44951</v>
      </c>
      <c r="S546" s="136">
        <v>149.80000000000001</v>
      </c>
    </row>
    <row r="547" spans="3:19" x14ac:dyDescent="0.25">
      <c r="C547" s="137">
        <v>45211</v>
      </c>
      <c r="D547" s="138">
        <v>1635.4780000000001</v>
      </c>
      <c r="E547" s="139">
        <v>1.02</v>
      </c>
      <c r="F547" s="140"/>
      <c r="R547" s="146">
        <v>44952</v>
      </c>
      <c r="S547" s="136">
        <v>149.6</v>
      </c>
    </row>
    <row r="548" spans="3:19" x14ac:dyDescent="0.25">
      <c r="C548" s="137">
        <v>45210</v>
      </c>
      <c r="D548" s="138">
        <v>248.93899999999999</v>
      </c>
      <c r="E548" s="139">
        <v>1.03</v>
      </c>
      <c r="F548" s="140"/>
      <c r="R548" s="146">
        <v>44953</v>
      </c>
      <c r="S548" s="136">
        <v>148.6</v>
      </c>
    </row>
    <row r="549" spans="3:19" x14ac:dyDescent="0.25">
      <c r="C549" s="137">
        <v>45209</v>
      </c>
      <c r="D549" s="138">
        <v>27.55</v>
      </c>
      <c r="E549" s="139">
        <v>1.04</v>
      </c>
      <c r="F549" s="140"/>
      <c r="R549" s="146">
        <v>44956</v>
      </c>
      <c r="S549" s="136">
        <v>150</v>
      </c>
    </row>
    <row r="550" spans="3:19" x14ac:dyDescent="0.25">
      <c r="C550" s="137">
        <v>45208</v>
      </c>
      <c r="D550" s="138">
        <v>47.639000000000003</v>
      </c>
      <c r="E550" s="139">
        <v>1.024</v>
      </c>
      <c r="F550" s="140"/>
      <c r="R550" s="146">
        <v>44957</v>
      </c>
      <c r="S550" s="136">
        <v>150</v>
      </c>
    </row>
    <row r="551" spans="3:19" x14ac:dyDescent="0.25">
      <c r="C551" s="137">
        <v>45205</v>
      </c>
      <c r="D551" s="138">
        <v>175.381</v>
      </c>
      <c r="E551" s="139">
        <v>1.0820000000000001</v>
      </c>
      <c r="F551" s="140"/>
      <c r="R551" s="146">
        <v>44958</v>
      </c>
      <c r="S551" s="136">
        <v>148.4</v>
      </c>
    </row>
    <row r="552" spans="3:19" x14ac:dyDescent="0.25">
      <c r="C552" s="137">
        <v>45204</v>
      </c>
      <c r="D552" s="138">
        <v>57.759</v>
      </c>
      <c r="E552" s="139">
        <v>1.0720000000000001</v>
      </c>
      <c r="F552" s="140"/>
      <c r="R552" s="146">
        <v>44959</v>
      </c>
      <c r="S552" s="136">
        <v>151.19999999999999</v>
      </c>
    </row>
    <row r="553" spans="3:19" x14ac:dyDescent="0.25">
      <c r="C553" s="137">
        <v>45203</v>
      </c>
      <c r="D553" s="138">
        <v>40.137</v>
      </c>
      <c r="E553" s="139">
        <v>1.0940000000000001</v>
      </c>
      <c r="F553" s="140"/>
      <c r="R553" s="146">
        <v>44960</v>
      </c>
      <c r="S553" s="136">
        <v>152.80000000000001</v>
      </c>
    </row>
    <row r="554" spans="3:19" x14ac:dyDescent="0.25">
      <c r="C554" s="137">
        <v>45202</v>
      </c>
      <c r="D554" s="138">
        <v>210.209</v>
      </c>
      <c r="E554" s="139">
        <v>1.1100000000000001</v>
      </c>
      <c r="F554" s="140"/>
      <c r="R554" s="146">
        <v>44963</v>
      </c>
      <c r="S554" s="136">
        <v>150.80000000000001</v>
      </c>
    </row>
    <row r="555" spans="3:19" x14ac:dyDescent="0.25">
      <c r="C555" s="137">
        <v>45201</v>
      </c>
      <c r="D555" s="138">
        <v>18.367000000000001</v>
      </c>
      <c r="E555" s="139">
        <v>1.0820000000000001</v>
      </c>
      <c r="F555" s="140"/>
      <c r="R555" s="146">
        <v>44964</v>
      </c>
      <c r="S555" s="136">
        <v>148.19999999999999</v>
      </c>
    </row>
    <row r="556" spans="3:19" x14ac:dyDescent="0.25">
      <c r="C556" s="137">
        <v>45198</v>
      </c>
      <c r="D556" s="138">
        <v>395.40699999999998</v>
      </c>
      <c r="E556" s="139">
        <v>1.0840000000000001</v>
      </c>
      <c r="F556" s="140"/>
      <c r="R556" s="146">
        <v>44965</v>
      </c>
      <c r="S556" s="136">
        <v>151.4</v>
      </c>
    </row>
    <row r="557" spans="3:19" x14ac:dyDescent="0.25">
      <c r="C557" s="137">
        <v>45197</v>
      </c>
      <c r="D557" s="138">
        <v>342.01299999999998</v>
      </c>
      <c r="E557" s="139">
        <v>1.0900000000000001</v>
      </c>
      <c r="F557" s="140"/>
      <c r="R557" s="146">
        <v>44966</v>
      </c>
      <c r="S557" s="136">
        <v>153.19999999999999</v>
      </c>
    </row>
    <row r="558" spans="3:19" x14ac:dyDescent="0.25">
      <c r="C558" s="137">
        <v>45196</v>
      </c>
      <c r="D558" s="138">
        <v>122.098</v>
      </c>
      <c r="E558" s="139">
        <v>1.0840000000000001</v>
      </c>
      <c r="F558" s="140"/>
      <c r="R558" s="146">
        <v>44967</v>
      </c>
      <c r="S558" s="136">
        <v>156.6</v>
      </c>
    </row>
    <row r="559" spans="3:19" x14ac:dyDescent="0.25">
      <c r="C559" s="137">
        <v>45195</v>
      </c>
      <c r="D559" s="138">
        <v>143.773</v>
      </c>
      <c r="E559" s="139">
        <v>1.1100000000000001</v>
      </c>
      <c r="F559" s="140"/>
      <c r="R559" s="146">
        <v>44970</v>
      </c>
      <c r="S559" s="136">
        <v>153.19999999999999</v>
      </c>
    </row>
    <row r="560" spans="3:19" x14ac:dyDescent="0.25">
      <c r="C560" s="137">
        <v>45194</v>
      </c>
      <c r="D560" s="138">
        <v>130.81</v>
      </c>
      <c r="E560" s="139">
        <v>1.1299999999999999</v>
      </c>
      <c r="F560" s="140"/>
      <c r="R560" s="146">
        <v>44971</v>
      </c>
      <c r="S560" s="136">
        <v>152.19999999999999</v>
      </c>
    </row>
    <row r="561" spans="3:19" x14ac:dyDescent="0.25">
      <c r="C561" s="137">
        <v>45191</v>
      </c>
      <c r="D561" s="138">
        <v>790.52700000000004</v>
      </c>
      <c r="E561" s="139">
        <v>1.1120000000000001</v>
      </c>
      <c r="F561" s="140"/>
      <c r="R561" s="146">
        <v>44972</v>
      </c>
      <c r="S561" s="136">
        <v>156.19999999999999</v>
      </c>
    </row>
    <row r="562" spans="3:19" x14ac:dyDescent="0.25">
      <c r="C562" s="137">
        <v>45190</v>
      </c>
      <c r="D562" s="138">
        <v>575.40300000000002</v>
      </c>
      <c r="E562" s="139">
        <v>1.1399999999999999</v>
      </c>
      <c r="F562" s="140"/>
      <c r="R562" s="146">
        <v>44973</v>
      </c>
      <c r="S562" s="136">
        <v>159</v>
      </c>
    </row>
    <row r="563" spans="3:19" x14ac:dyDescent="0.25">
      <c r="C563" s="137">
        <v>45189</v>
      </c>
      <c r="D563" s="138">
        <v>301.53800000000001</v>
      </c>
      <c r="E563" s="139">
        <v>1.0720000000000001</v>
      </c>
      <c r="F563" s="140"/>
      <c r="R563" s="146">
        <v>44974</v>
      </c>
      <c r="S563" s="136">
        <v>158.19999999999999</v>
      </c>
    </row>
    <row r="564" spans="3:19" x14ac:dyDescent="0.25">
      <c r="C564" s="137">
        <v>45188</v>
      </c>
      <c r="D564" s="138">
        <v>30.782</v>
      </c>
      <c r="E564" s="139">
        <v>1.05</v>
      </c>
      <c r="F564" s="140"/>
      <c r="R564" s="146">
        <v>44977</v>
      </c>
      <c r="S564" s="136">
        <v>151.4</v>
      </c>
    </row>
    <row r="565" spans="3:19" x14ac:dyDescent="0.25">
      <c r="C565" s="137">
        <v>45187</v>
      </c>
      <c r="D565" s="138">
        <v>602.26599999999996</v>
      </c>
      <c r="E565" s="139">
        <v>1.1000000000000001</v>
      </c>
      <c r="F565" s="140"/>
      <c r="R565" s="146">
        <v>44978</v>
      </c>
      <c r="S565" s="136">
        <v>147.80000000000001</v>
      </c>
    </row>
    <row r="566" spans="3:19" x14ac:dyDescent="0.25">
      <c r="C566" s="137">
        <v>45184</v>
      </c>
      <c r="D566" s="138">
        <v>420.78</v>
      </c>
      <c r="E566" s="139">
        <v>1.1599999999999999</v>
      </c>
      <c r="F566" s="140"/>
      <c r="R566" s="146">
        <v>44979</v>
      </c>
      <c r="S566" s="136">
        <v>148</v>
      </c>
    </row>
    <row r="567" spans="3:19" x14ac:dyDescent="0.25">
      <c r="C567" s="137">
        <v>45183</v>
      </c>
      <c r="D567" s="138">
        <v>541.298</v>
      </c>
      <c r="E567" s="139">
        <v>1.1000000000000001</v>
      </c>
      <c r="F567" s="140"/>
      <c r="R567" s="146">
        <v>44980</v>
      </c>
      <c r="S567" s="136">
        <v>147.6</v>
      </c>
    </row>
    <row r="568" spans="3:19" x14ac:dyDescent="0.25">
      <c r="C568" s="137">
        <v>45182</v>
      </c>
      <c r="D568" s="138">
        <v>258.38900000000001</v>
      </c>
      <c r="E568" s="139">
        <v>1.1100000000000001</v>
      </c>
      <c r="F568" s="140"/>
      <c r="R568" s="146">
        <v>44981</v>
      </c>
      <c r="S568" s="136">
        <v>148</v>
      </c>
    </row>
    <row r="569" spans="3:19" x14ac:dyDescent="0.25">
      <c r="C569" s="137">
        <v>45181</v>
      </c>
      <c r="D569" s="138">
        <v>197.55</v>
      </c>
      <c r="E569" s="139">
        <v>1.1240000000000001</v>
      </c>
      <c r="F569" s="140"/>
      <c r="R569" s="146">
        <v>44984</v>
      </c>
      <c r="S569" s="136">
        <v>152.4</v>
      </c>
    </row>
    <row r="570" spans="3:19" x14ac:dyDescent="0.25">
      <c r="C570" s="137">
        <v>45180</v>
      </c>
      <c r="D570" s="138">
        <v>49.069000000000003</v>
      </c>
      <c r="E570" s="139">
        <v>1.1100000000000001</v>
      </c>
      <c r="F570" s="140"/>
      <c r="R570" s="146">
        <v>44985</v>
      </c>
      <c r="S570" s="136">
        <v>156</v>
      </c>
    </row>
    <row r="571" spans="3:19" x14ac:dyDescent="0.25">
      <c r="C571" s="137">
        <v>45177</v>
      </c>
      <c r="D571" s="138">
        <v>16.512</v>
      </c>
      <c r="E571" s="139">
        <v>1.1000000000000001</v>
      </c>
      <c r="F571" s="140"/>
      <c r="R571" s="146">
        <v>44986</v>
      </c>
      <c r="S571" s="136">
        <v>151</v>
      </c>
    </row>
    <row r="572" spans="3:19" x14ac:dyDescent="0.25">
      <c r="C572" s="137">
        <v>45176</v>
      </c>
      <c r="D572" s="138">
        <v>6.4130000000000003</v>
      </c>
      <c r="E572" s="139">
        <v>1.1140000000000001</v>
      </c>
      <c r="F572" s="140"/>
      <c r="R572" s="146">
        <v>44987</v>
      </c>
      <c r="S572" s="136">
        <v>147.6</v>
      </c>
    </row>
    <row r="573" spans="3:19" x14ac:dyDescent="0.25">
      <c r="C573" s="137">
        <v>45175</v>
      </c>
      <c r="D573" s="138">
        <v>5.298</v>
      </c>
      <c r="E573" s="139">
        <v>1.1040000000000001</v>
      </c>
      <c r="F573" s="140"/>
      <c r="R573" s="146">
        <v>44988</v>
      </c>
      <c r="S573" s="136">
        <v>148.19999999999999</v>
      </c>
    </row>
    <row r="574" spans="3:19" x14ac:dyDescent="0.25">
      <c r="C574" s="137">
        <v>45174</v>
      </c>
      <c r="D574" s="138">
        <v>218.27199999999999</v>
      </c>
      <c r="E574" s="139">
        <v>1.1000000000000001</v>
      </c>
      <c r="F574" s="140"/>
      <c r="R574" s="146">
        <v>44991</v>
      </c>
      <c r="S574" s="136">
        <v>149.4</v>
      </c>
    </row>
    <row r="575" spans="3:19" x14ac:dyDescent="0.25">
      <c r="C575" s="137">
        <v>45173</v>
      </c>
      <c r="D575" s="138">
        <v>198.86699999999999</v>
      </c>
      <c r="E575" s="139">
        <v>1.1040000000000001</v>
      </c>
      <c r="F575" s="140"/>
      <c r="R575" s="146">
        <v>44992</v>
      </c>
      <c r="S575" s="136">
        <v>150.19999999999999</v>
      </c>
    </row>
    <row r="576" spans="3:19" x14ac:dyDescent="0.25">
      <c r="C576" s="137">
        <v>45170</v>
      </c>
      <c r="D576" s="138">
        <v>6.1849999999999996</v>
      </c>
      <c r="E576" s="139">
        <v>1.1080000000000001</v>
      </c>
      <c r="F576" s="140"/>
      <c r="R576" s="146">
        <v>44993</v>
      </c>
      <c r="S576" s="136">
        <v>148</v>
      </c>
    </row>
    <row r="577" spans="3:19" x14ac:dyDescent="0.25">
      <c r="C577" s="137">
        <v>45169</v>
      </c>
      <c r="D577" s="138">
        <v>11.632</v>
      </c>
      <c r="E577" s="139">
        <v>1.1000000000000001</v>
      </c>
      <c r="F577" s="140"/>
      <c r="R577" s="146">
        <v>44994</v>
      </c>
      <c r="S577" s="136">
        <v>147</v>
      </c>
    </row>
    <row r="578" spans="3:19" x14ac:dyDescent="0.25">
      <c r="C578" s="137">
        <v>45168</v>
      </c>
      <c r="D578" s="138">
        <v>27.812999999999999</v>
      </c>
      <c r="E578" s="139">
        <v>1.1439999999999999</v>
      </c>
      <c r="F578" s="140"/>
      <c r="R578" s="146">
        <v>44995</v>
      </c>
      <c r="S578" s="136">
        <v>141.19999999999999</v>
      </c>
    </row>
    <row r="579" spans="3:19" x14ac:dyDescent="0.25">
      <c r="C579" s="137">
        <v>45167</v>
      </c>
      <c r="D579" s="138">
        <v>62.292999999999999</v>
      </c>
      <c r="E579" s="139">
        <v>1.1379999999999999</v>
      </c>
      <c r="F579" s="140"/>
      <c r="R579" s="146">
        <v>44998</v>
      </c>
      <c r="S579" s="136">
        <v>134.80000000000001</v>
      </c>
    </row>
    <row r="580" spans="3:19" x14ac:dyDescent="0.25">
      <c r="C580" s="137">
        <v>45163</v>
      </c>
      <c r="D580" s="138">
        <v>19.038</v>
      </c>
      <c r="E580" s="139">
        <v>1.1299999999999999</v>
      </c>
      <c r="F580" s="140"/>
      <c r="R580" s="146">
        <v>44999</v>
      </c>
      <c r="S580" s="136">
        <v>137.80000000000001</v>
      </c>
    </row>
    <row r="581" spans="3:19" x14ac:dyDescent="0.25">
      <c r="C581" s="137">
        <v>45162</v>
      </c>
      <c r="D581" s="138">
        <v>70.691000000000003</v>
      </c>
      <c r="E581" s="139">
        <v>1.1000000000000001</v>
      </c>
      <c r="F581" s="140"/>
      <c r="R581" s="146">
        <v>45000</v>
      </c>
      <c r="S581" s="136">
        <v>133</v>
      </c>
    </row>
    <row r="582" spans="3:19" x14ac:dyDescent="0.25">
      <c r="C582" s="137">
        <v>45161</v>
      </c>
      <c r="D582" s="138">
        <v>134.65</v>
      </c>
      <c r="E582" s="139">
        <v>1.0780000000000001</v>
      </c>
      <c r="F582" s="140"/>
      <c r="R582" s="146">
        <v>45001</v>
      </c>
      <c r="S582" s="136">
        <v>133</v>
      </c>
    </row>
    <row r="583" spans="3:19" x14ac:dyDescent="0.25">
      <c r="C583" s="137">
        <v>45160</v>
      </c>
      <c r="D583" s="138">
        <v>81.295000000000002</v>
      </c>
      <c r="E583" s="139">
        <v>1.1040000000000001</v>
      </c>
      <c r="F583" s="140"/>
      <c r="R583" s="146">
        <v>45002</v>
      </c>
      <c r="S583" s="136">
        <v>131.4</v>
      </c>
    </row>
    <row r="584" spans="3:19" x14ac:dyDescent="0.25">
      <c r="C584" s="137">
        <v>45159</v>
      </c>
      <c r="D584" s="138">
        <v>301.178</v>
      </c>
      <c r="E584" s="139">
        <v>1.1160000000000001</v>
      </c>
      <c r="F584" s="140"/>
      <c r="R584" s="146">
        <v>45005</v>
      </c>
      <c r="S584" s="136">
        <v>128.6</v>
      </c>
    </row>
    <row r="585" spans="3:19" x14ac:dyDescent="0.25">
      <c r="C585" s="137">
        <v>45156</v>
      </c>
      <c r="D585" s="138">
        <v>115.804</v>
      </c>
      <c r="E585" s="139">
        <v>1.1399999999999999</v>
      </c>
      <c r="F585" s="140"/>
      <c r="R585" s="146">
        <v>45006</v>
      </c>
      <c r="S585" s="136">
        <v>131</v>
      </c>
    </row>
    <row r="586" spans="3:19" x14ac:dyDescent="0.25">
      <c r="C586" s="137">
        <v>45155</v>
      </c>
      <c r="D586" s="138">
        <v>76.275999999999996</v>
      </c>
      <c r="E586" s="139">
        <v>1.19</v>
      </c>
      <c r="F586" s="140"/>
      <c r="R586" s="146">
        <v>45007</v>
      </c>
      <c r="S586" s="136">
        <v>130.4</v>
      </c>
    </row>
    <row r="587" spans="3:19" x14ac:dyDescent="0.25">
      <c r="C587" s="137">
        <v>45154</v>
      </c>
      <c r="D587" s="138">
        <v>10.329000000000001</v>
      </c>
      <c r="E587" s="139">
        <v>1.1599999999999999</v>
      </c>
      <c r="F587" s="140"/>
      <c r="R587" s="146">
        <v>45008</v>
      </c>
      <c r="S587" s="136">
        <v>130</v>
      </c>
    </row>
    <row r="588" spans="3:19" x14ac:dyDescent="0.25">
      <c r="C588" s="137">
        <v>45153</v>
      </c>
      <c r="D588" s="138">
        <v>55.597999999999999</v>
      </c>
      <c r="E588" s="139">
        <v>1.1599999999999999</v>
      </c>
      <c r="F588" s="140"/>
      <c r="R588" s="146">
        <v>45009</v>
      </c>
      <c r="S588" s="136">
        <v>128.6</v>
      </c>
    </row>
    <row r="589" spans="3:19" x14ac:dyDescent="0.25">
      <c r="C589" s="137">
        <v>45152</v>
      </c>
      <c r="D589" s="138">
        <v>14.43</v>
      </c>
      <c r="E589" s="139">
        <v>1.1619999999999999</v>
      </c>
      <c r="F589" s="140"/>
      <c r="R589" s="146">
        <v>45012</v>
      </c>
      <c r="S589" s="136">
        <v>124.2</v>
      </c>
    </row>
    <row r="590" spans="3:19" x14ac:dyDescent="0.25">
      <c r="C590" s="137">
        <v>45149</v>
      </c>
      <c r="D590" s="138">
        <v>26.145</v>
      </c>
      <c r="E590" s="139">
        <v>1.1639999999999999</v>
      </c>
      <c r="F590" s="140"/>
      <c r="R590" s="146">
        <v>45013</v>
      </c>
      <c r="S590" s="136">
        <v>127</v>
      </c>
    </row>
    <row r="591" spans="3:19" x14ac:dyDescent="0.25">
      <c r="C591" s="137">
        <v>45148</v>
      </c>
      <c r="D591" s="138">
        <v>20.315000000000001</v>
      </c>
      <c r="E591" s="139">
        <v>1.1499999999999999</v>
      </c>
      <c r="F591" s="140"/>
      <c r="R591" s="146">
        <v>45014</v>
      </c>
      <c r="S591" s="136">
        <v>129.6</v>
      </c>
    </row>
    <row r="592" spans="3:19" x14ac:dyDescent="0.25">
      <c r="C592" s="137">
        <v>45147</v>
      </c>
      <c r="D592" s="138">
        <v>172.33099999999999</v>
      </c>
      <c r="E592" s="139">
        <v>1.1439999999999999</v>
      </c>
      <c r="F592" s="140"/>
      <c r="R592" s="146">
        <v>45015</v>
      </c>
      <c r="S592" s="136">
        <v>137</v>
      </c>
    </row>
    <row r="593" spans="3:19" x14ac:dyDescent="0.25">
      <c r="C593" s="137">
        <v>45146</v>
      </c>
      <c r="D593" s="138">
        <v>196.17</v>
      </c>
      <c r="E593" s="139">
        <v>1.1000000000000001</v>
      </c>
      <c r="F593" s="140"/>
      <c r="R593" s="146">
        <v>45016</v>
      </c>
      <c r="S593" s="136">
        <v>136.19999999999999</v>
      </c>
    </row>
    <row r="594" spans="3:19" x14ac:dyDescent="0.25">
      <c r="C594" s="137">
        <v>45145</v>
      </c>
      <c r="D594" s="138">
        <v>182.96100000000001</v>
      </c>
      <c r="E594" s="139">
        <v>1.1020000000000001</v>
      </c>
      <c r="F594" s="140"/>
      <c r="R594" s="146">
        <v>45019</v>
      </c>
      <c r="S594" s="136">
        <v>134.80000000000001</v>
      </c>
    </row>
    <row r="595" spans="3:19" x14ac:dyDescent="0.25">
      <c r="C595" s="137">
        <v>45142</v>
      </c>
      <c r="D595" s="138">
        <v>119.76600000000001</v>
      </c>
      <c r="E595" s="139">
        <v>1.1220000000000001</v>
      </c>
      <c r="F595" s="140"/>
      <c r="R595" s="146">
        <v>45020</v>
      </c>
      <c r="S595" s="136">
        <v>132.19999999999999</v>
      </c>
    </row>
    <row r="596" spans="3:19" x14ac:dyDescent="0.25">
      <c r="C596" s="137">
        <v>45141</v>
      </c>
      <c r="D596" s="138">
        <v>369.35500000000002</v>
      </c>
      <c r="E596" s="139">
        <v>1.1000000000000001</v>
      </c>
      <c r="F596" s="140"/>
      <c r="R596" s="146">
        <v>45021</v>
      </c>
      <c r="S596" s="136">
        <v>128</v>
      </c>
    </row>
    <row r="597" spans="3:19" x14ac:dyDescent="0.25">
      <c r="C597" s="137">
        <v>45140</v>
      </c>
      <c r="D597" s="138">
        <v>686.89800000000002</v>
      </c>
      <c r="E597" s="139">
        <v>1.1160000000000001</v>
      </c>
      <c r="F597" s="140"/>
      <c r="R597" s="146">
        <v>45022</v>
      </c>
      <c r="S597" s="136">
        <v>130</v>
      </c>
    </row>
    <row r="598" spans="3:19" x14ac:dyDescent="0.25">
      <c r="C598" s="137">
        <v>45139</v>
      </c>
      <c r="D598" s="138">
        <v>61.622999999999998</v>
      </c>
      <c r="E598" s="139">
        <v>1.1499999999999999</v>
      </c>
      <c r="F598" s="140"/>
      <c r="R598" s="146">
        <v>45027</v>
      </c>
      <c r="S598" s="136">
        <v>131</v>
      </c>
    </row>
    <row r="599" spans="3:19" x14ac:dyDescent="0.25">
      <c r="C599" s="137">
        <v>45138</v>
      </c>
      <c r="D599" s="138">
        <v>35.209000000000003</v>
      </c>
      <c r="E599" s="139">
        <v>1.206</v>
      </c>
      <c r="F599" s="140"/>
      <c r="R599" s="146">
        <v>45028</v>
      </c>
      <c r="S599" s="136">
        <v>130.4</v>
      </c>
    </row>
    <row r="600" spans="3:19" x14ac:dyDescent="0.25">
      <c r="C600" s="137">
        <v>45135</v>
      </c>
      <c r="D600" s="138">
        <v>92.478999999999999</v>
      </c>
      <c r="E600" s="139">
        <v>1.25</v>
      </c>
      <c r="F600" s="140"/>
      <c r="R600" s="146">
        <v>45029</v>
      </c>
      <c r="S600" s="136">
        <v>131.4</v>
      </c>
    </row>
    <row r="601" spans="3:19" x14ac:dyDescent="0.25">
      <c r="C601" s="137">
        <v>45134</v>
      </c>
      <c r="D601" s="138">
        <v>148.06200000000001</v>
      </c>
      <c r="E601" s="139">
        <v>1.35</v>
      </c>
      <c r="F601" s="140"/>
      <c r="R601" s="146">
        <v>45030</v>
      </c>
      <c r="S601" s="136">
        <v>130</v>
      </c>
    </row>
    <row r="602" spans="3:19" x14ac:dyDescent="0.25">
      <c r="C602" s="137">
        <v>45133</v>
      </c>
      <c r="D602" s="138">
        <v>156.64699999999999</v>
      </c>
      <c r="E602" s="139">
        <v>1.24</v>
      </c>
      <c r="F602" s="140"/>
      <c r="R602" s="146">
        <v>45033</v>
      </c>
      <c r="S602" s="136">
        <v>130</v>
      </c>
    </row>
    <row r="603" spans="3:19" x14ac:dyDescent="0.25">
      <c r="C603" s="137">
        <v>45132</v>
      </c>
      <c r="D603" s="138">
        <v>44.807000000000002</v>
      </c>
      <c r="E603" s="139">
        <v>1.1519999999999999</v>
      </c>
      <c r="F603" s="140"/>
      <c r="R603" s="146">
        <v>45034</v>
      </c>
      <c r="S603" s="136">
        <v>130</v>
      </c>
    </row>
    <row r="604" spans="3:19" x14ac:dyDescent="0.25">
      <c r="C604" s="137">
        <v>45131</v>
      </c>
      <c r="D604" s="138">
        <v>17.684999999999999</v>
      </c>
      <c r="E604" s="139">
        <v>1.21</v>
      </c>
      <c r="F604" s="140"/>
      <c r="R604" s="146">
        <v>45035</v>
      </c>
      <c r="S604" s="136">
        <v>130</v>
      </c>
    </row>
    <row r="605" spans="3:19" x14ac:dyDescent="0.25">
      <c r="C605" s="137">
        <v>45128</v>
      </c>
      <c r="D605" s="138">
        <v>52.963000000000001</v>
      </c>
      <c r="E605" s="139">
        <v>1.212</v>
      </c>
      <c r="F605" s="140"/>
      <c r="R605" s="146">
        <v>45036</v>
      </c>
      <c r="S605" s="136">
        <v>128.80000000000001</v>
      </c>
    </row>
    <row r="606" spans="3:19" x14ac:dyDescent="0.25">
      <c r="C606" s="137">
        <v>45127</v>
      </c>
      <c r="D606" s="138">
        <v>14.688000000000001</v>
      </c>
      <c r="E606" s="139">
        <v>1.22</v>
      </c>
      <c r="F606" s="140"/>
      <c r="R606" s="146">
        <v>45037</v>
      </c>
      <c r="S606" s="136">
        <v>125.6</v>
      </c>
    </row>
    <row r="607" spans="3:19" x14ac:dyDescent="0.25">
      <c r="C607" s="137">
        <v>45126</v>
      </c>
      <c r="D607" s="138">
        <v>120.46899999999999</v>
      </c>
      <c r="E607" s="139">
        <v>1.22</v>
      </c>
      <c r="F607" s="140"/>
      <c r="R607" s="146">
        <v>45040</v>
      </c>
      <c r="S607" s="136">
        <v>125.8</v>
      </c>
    </row>
    <row r="608" spans="3:19" x14ac:dyDescent="0.25">
      <c r="C608" s="137">
        <v>45125</v>
      </c>
      <c r="D608" s="138">
        <v>601.27800000000002</v>
      </c>
      <c r="E608" s="139">
        <v>1.18</v>
      </c>
      <c r="F608" s="140"/>
      <c r="R608" s="146">
        <v>45041</v>
      </c>
      <c r="S608" s="136">
        <v>125.2</v>
      </c>
    </row>
    <row r="609" spans="3:19" x14ac:dyDescent="0.25">
      <c r="C609" s="137">
        <v>45124</v>
      </c>
      <c r="D609" s="138">
        <v>68.679000000000002</v>
      </c>
      <c r="E609" s="139">
        <v>1.198</v>
      </c>
      <c r="F609" s="140"/>
      <c r="R609" s="146">
        <v>45042</v>
      </c>
      <c r="S609" s="136">
        <v>126.2</v>
      </c>
    </row>
    <row r="610" spans="3:19" x14ac:dyDescent="0.25">
      <c r="C610" s="137">
        <v>45121</v>
      </c>
      <c r="D610" s="138">
        <v>26.439</v>
      </c>
      <c r="E610" s="139">
        <v>1.1379999999999999</v>
      </c>
      <c r="F610" s="140"/>
      <c r="R610" s="146">
        <v>45043</v>
      </c>
      <c r="S610" s="136">
        <v>128.6</v>
      </c>
    </row>
    <row r="611" spans="3:19" x14ac:dyDescent="0.25">
      <c r="C611" s="137">
        <v>45120</v>
      </c>
      <c r="D611" s="138">
        <v>374.95299999999997</v>
      </c>
      <c r="E611" s="139">
        <v>1.1100000000000001</v>
      </c>
      <c r="F611" s="140"/>
      <c r="R611" s="146">
        <v>45044</v>
      </c>
      <c r="S611" s="136">
        <v>126</v>
      </c>
    </row>
    <row r="612" spans="3:19" x14ac:dyDescent="0.25">
      <c r="C612" s="137">
        <v>45119</v>
      </c>
      <c r="D612" s="138">
        <v>5.8220000000000001</v>
      </c>
      <c r="E612" s="139">
        <v>1.1000000000000001</v>
      </c>
      <c r="F612" s="140"/>
      <c r="R612" s="146">
        <v>45048</v>
      </c>
      <c r="S612" s="136">
        <v>128</v>
      </c>
    </row>
    <row r="613" spans="3:19" x14ac:dyDescent="0.25">
      <c r="C613" s="137">
        <v>45118</v>
      </c>
      <c r="D613" s="138">
        <v>53.161000000000001</v>
      </c>
      <c r="E613" s="139">
        <v>1.1000000000000001</v>
      </c>
      <c r="F613" s="140"/>
      <c r="R613" s="146">
        <v>45049</v>
      </c>
      <c r="S613" s="136">
        <v>128</v>
      </c>
    </row>
    <row r="614" spans="3:19" x14ac:dyDescent="0.25">
      <c r="C614" s="137">
        <v>45117</v>
      </c>
      <c r="D614" s="138">
        <v>6.1829999999999998</v>
      </c>
      <c r="E614" s="139">
        <v>1.1180000000000001</v>
      </c>
      <c r="F614" s="140"/>
      <c r="R614" s="146">
        <v>45050</v>
      </c>
      <c r="S614" s="136">
        <v>125.2</v>
      </c>
    </row>
    <row r="615" spans="3:19" x14ac:dyDescent="0.25">
      <c r="C615" s="137">
        <v>45114</v>
      </c>
      <c r="D615" s="138">
        <v>13.435</v>
      </c>
      <c r="E615" s="139">
        <v>1.1120000000000001</v>
      </c>
      <c r="F615" s="140"/>
      <c r="R615" s="146">
        <v>45051</v>
      </c>
      <c r="S615" s="136">
        <v>125.2</v>
      </c>
    </row>
    <row r="616" spans="3:19" x14ac:dyDescent="0.25">
      <c r="C616" s="137">
        <v>45113</v>
      </c>
      <c r="D616" s="138">
        <v>24.079000000000001</v>
      </c>
      <c r="E616" s="139">
        <v>1.1100000000000001</v>
      </c>
      <c r="F616" s="140"/>
      <c r="R616" s="146">
        <v>45055</v>
      </c>
      <c r="S616" s="136">
        <v>125.2</v>
      </c>
    </row>
    <row r="617" spans="3:19" x14ac:dyDescent="0.25">
      <c r="C617" s="137">
        <v>45112</v>
      </c>
      <c r="D617" s="138">
        <v>30.516999999999999</v>
      </c>
      <c r="E617" s="139">
        <v>1.1499999999999999</v>
      </c>
      <c r="F617" s="140"/>
      <c r="R617" s="146">
        <v>45056</v>
      </c>
      <c r="S617" s="136">
        <v>124.2</v>
      </c>
    </row>
    <row r="618" spans="3:19" x14ac:dyDescent="0.25">
      <c r="C618" s="137">
        <v>45111</v>
      </c>
      <c r="D618" s="138">
        <v>38.746000000000002</v>
      </c>
      <c r="E618" s="139">
        <v>1.1559999999999999</v>
      </c>
      <c r="F618" s="140"/>
      <c r="R618" s="146">
        <v>45057</v>
      </c>
      <c r="S618" s="136">
        <v>125.4</v>
      </c>
    </row>
    <row r="619" spans="3:19" x14ac:dyDescent="0.25">
      <c r="C619" s="137">
        <v>45110</v>
      </c>
      <c r="D619" s="138">
        <v>17.314</v>
      </c>
      <c r="E619" s="139">
        <v>1.1180000000000001</v>
      </c>
      <c r="F619" s="140"/>
      <c r="R619" s="146">
        <v>45058</v>
      </c>
      <c r="S619" s="136">
        <v>125</v>
      </c>
    </row>
    <row r="620" spans="3:19" x14ac:dyDescent="0.25">
      <c r="C620" s="137">
        <v>45107</v>
      </c>
      <c r="D620" s="138">
        <v>188.39500000000001</v>
      </c>
      <c r="E620" s="139">
        <v>1.08</v>
      </c>
      <c r="F620" s="140"/>
      <c r="R620" s="146">
        <v>45061</v>
      </c>
      <c r="S620" s="136">
        <v>123.4</v>
      </c>
    </row>
    <row r="621" spans="3:19" x14ac:dyDescent="0.25">
      <c r="C621" s="137">
        <v>45106</v>
      </c>
      <c r="D621" s="138">
        <v>53.514000000000003</v>
      </c>
      <c r="E621" s="139">
        <v>1.0820000000000001</v>
      </c>
      <c r="F621" s="140"/>
      <c r="R621" s="146">
        <v>45062</v>
      </c>
      <c r="S621" s="136">
        <v>124</v>
      </c>
    </row>
    <row r="622" spans="3:19" x14ac:dyDescent="0.25">
      <c r="C622" s="137">
        <v>45105</v>
      </c>
      <c r="D622" s="138">
        <v>16.239000000000001</v>
      </c>
      <c r="E622" s="139">
        <v>1.0980000000000001</v>
      </c>
      <c r="F622" s="140"/>
      <c r="R622" s="146">
        <v>45063</v>
      </c>
      <c r="S622" s="136">
        <v>122.4</v>
      </c>
    </row>
    <row r="623" spans="3:19" x14ac:dyDescent="0.25">
      <c r="C623" s="137">
        <v>45104</v>
      </c>
      <c r="D623" s="138">
        <v>13.41</v>
      </c>
      <c r="E623" s="139">
        <v>1.1000000000000001</v>
      </c>
      <c r="F623" s="140"/>
      <c r="R623" s="146">
        <v>45064</v>
      </c>
      <c r="S623" s="136">
        <v>119</v>
      </c>
    </row>
    <row r="624" spans="3:19" x14ac:dyDescent="0.25">
      <c r="C624" s="137">
        <v>45103</v>
      </c>
      <c r="D624" s="138">
        <v>36.838000000000001</v>
      </c>
      <c r="E624" s="139">
        <v>1.0940000000000001</v>
      </c>
      <c r="F624" s="140"/>
      <c r="R624" s="146">
        <v>45065</v>
      </c>
      <c r="S624" s="136">
        <v>118.2</v>
      </c>
    </row>
    <row r="625" spans="3:19" x14ac:dyDescent="0.25">
      <c r="C625" s="137">
        <v>45100</v>
      </c>
      <c r="D625" s="138">
        <v>289.47000000000003</v>
      </c>
      <c r="E625" s="139">
        <v>1.0920000000000001</v>
      </c>
      <c r="F625" s="140"/>
      <c r="R625" s="146">
        <v>45068</v>
      </c>
      <c r="S625" s="136">
        <v>120.2</v>
      </c>
    </row>
    <row r="626" spans="3:19" x14ac:dyDescent="0.25">
      <c r="C626" s="137">
        <v>45099</v>
      </c>
      <c r="D626" s="138">
        <v>40.363</v>
      </c>
      <c r="E626" s="139">
        <v>1.0820000000000001</v>
      </c>
      <c r="F626" s="140"/>
      <c r="R626" s="146">
        <v>45069</v>
      </c>
      <c r="S626" s="136">
        <v>122</v>
      </c>
    </row>
    <row r="627" spans="3:19" x14ac:dyDescent="0.25">
      <c r="C627" s="137">
        <v>45098</v>
      </c>
      <c r="D627" s="138">
        <v>259.66500000000002</v>
      </c>
      <c r="E627" s="139">
        <v>1.0900000000000001</v>
      </c>
      <c r="F627" s="140"/>
      <c r="R627" s="146">
        <v>45070</v>
      </c>
      <c r="S627" s="136">
        <v>118</v>
      </c>
    </row>
    <row r="628" spans="3:19" x14ac:dyDescent="0.25">
      <c r="C628" s="137">
        <v>45097</v>
      </c>
      <c r="D628" s="138">
        <v>240.31800000000001</v>
      </c>
      <c r="E628" s="139">
        <v>1.07</v>
      </c>
      <c r="F628" s="140"/>
      <c r="R628" s="146">
        <v>45071</v>
      </c>
      <c r="S628" s="136">
        <v>118</v>
      </c>
    </row>
    <row r="629" spans="3:19" x14ac:dyDescent="0.25">
      <c r="C629" s="137">
        <v>45096</v>
      </c>
      <c r="D629" s="138">
        <v>61.682000000000002</v>
      </c>
      <c r="E629" s="139">
        <v>1.0740000000000001</v>
      </c>
      <c r="F629" s="140"/>
      <c r="R629" s="146">
        <v>45072</v>
      </c>
      <c r="S629" s="136">
        <v>120</v>
      </c>
    </row>
    <row r="630" spans="3:19" x14ac:dyDescent="0.25">
      <c r="C630" s="137">
        <v>45093</v>
      </c>
      <c r="D630" s="138">
        <v>501.59</v>
      </c>
      <c r="E630" s="139">
        <v>1.0900000000000001</v>
      </c>
      <c r="F630" s="140"/>
      <c r="R630" s="146">
        <v>45076</v>
      </c>
      <c r="S630" s="136">
        <v>117</v>
      </c>
    </row>
    <row r="631" spans="3:19" x14ac:dyDescent="0.25">
      <c r="C631" s="137">
        <v>45092</v>
      </c>
      <c r="D631" s="138">
        <v>131.90100000000001</v>
      </c>
      <c r="E631" s="139">
        <v>1.08</v>
      </c>
      <c r="F631" s="140"/>
      <c r="R631" s="146">
        <v>45077</v>
      </c>
      <c r="S631" s="136">
        <v>116</v>
      </c>
    </row>
    <row r="632" spans="3:19" x14ac:dyDescent="0.25">
      <c r="C632" s="137">
        <v>45091</v>
      </c>
      <c r="D632" s="138">
        <v>284.399</v>
      </c>
      <c r="E632" s="139">
        <v>1.0880000000000001</v>
      </c>
      <c r="F632" s="140"/>
      <c r="R632" s="146">
        <v>45078</v>
      </c>
      <c r="S632" s="136">
        <v>119.6</v>
      </c>
    </row>
    <row r="633" spans="3:19" x14ac:dyDescent="0.25">
      <c r="C633" s="137">
        <v>45090</v>
      </c>
      <c r="D633" s="138">
        <v>80.841999999999999</v>
      </c>
      <c r="E633" s="139">
        <v>1.1000000000000001</v>
      </c>
      <c r="F633" s="140"/>
      <c r="R633" s="146">
        <v>45079</v>
      </c>
      <c r="S633" s="136">
        <v>119</v>
      </c>
    </row>
    <row r="634" spans="3:19" x14ac:dyDescent="0.25">
      <c r="C634" s="137">
        <v>45089</v>
      </c>
      <c r="D634" s="138">
        <v>24.321000000000002</v>
      </c>
      <c r="E634" s="139">
        <v>1.1000000000000001</v>
      </c>
      <c r="F634" s="140"/>
      <c r="R634" s="146">
        <v>45082</v>
      </c>
      <c r="S634" s="136">
        <v>118.2</v>
      </c>
    </row>
    <row r="635" spans="3:19" x14ac:dyDescent="0.25">
      <c r="C635" s="137">
        <v>45086</v>
      </c>
      <c r="D635" s="138">
        <v>116.90300000000001</v>
      </c>
      <c r="E635" s="139">
        <v>1.1100000000000001</v>
      </c>
      <c r="F635" s="140"/>
      <c r="R635" s="146">
        <v>45083</v>
      </c>
      <c r="S635" s="136">
        <v>119</v>
      </c>
    </row>
    <row r="636" spans="3:19" x14ac:dyDescent="0.25">
      <c r="C636" s="137">
        <v>45085</v>
      </c>
      <c r="D636" s="138">
        <v>45.176000000000002</v>
      </c>
      <c r="E636" s="139">
        <v>1.1399999999999999</v>
      </c>
      <c r="F636" s="140"/>
      <c r="R636" s="146">
        <v>45084</v>
      </c>
      <c r="S636" s="136">
        <v>115.8</v>
      </c>
    </row>
    <row r="637" spans="3:19" x14ac:dyDescent="0.25">
      <c r="C637" s="137">
        <v>45084</v>
      </c>
      <c r="D637" s="138">
        <v>57.399000000000001</v>
      </c>
      <c r="E637" s="139">
        <v>1.1579999999999999</v>
      </c>
      <c r="F637" s="140"/>
      <c r="R637" s="146">
        <v>45085</v>
      </c>
      <c r="S637" s="136">
        <v>114</v>
      </c>
    </row>
    <row r="638" spans="3:19" x14ac:dyDescent="0.25">
      <c r="C638" s="137">
        <v>45083</v>
      </c>
      <c r="D638" s="138">
        <v>171.13800000000001</v>
      </c>
      <c r="E638" s="139">
        <v>1.19</v>
      </c>
      <c r="F638" s="140"/>
      <c r="R638" s="146">
        <v>45086</v>
      </c>
      <c r="S638" s="136">
        <v>111</v>
      </c>
    </row>
    <row r="639" spans="3:19" x14ac:dyDescent="0.25">
      <c r="C639" s="137">
        <v>45082</v>
      </c>
      <c r="D639" s="138">
        <v>90.129000000000005</v>
      </c>
      <c r="E639" s="139">
        <v>1.1819999999999999</v>
      </c>
      <c r="F639" s="140"/>
      <c r="R639" s="146">
        <v>45089</v>
      </c>
      <c r="S639" s="136">
        <v>110</v>
      </c>
    </row>
    <row r="640" spans="3:19" x14ac:dyDescent="0.25">
      <c r="C640" s="137">
        <v>45079</v>
      </c>
      <c r="D640" s="138">
        <v>63.345999999999997</v>
      </c>
      <c r="E640" s="139">
        <v>1.19</v>
      </c>
      <c r="F640" s="140"/>
      <c r="R640" s="146">
        <v>45090</v>
      </c>
      <c r="S640" s="136">
        <v>110</v>
      </c>
    </row>
    <row r="641" spans="3:19" x14ac:dyDescent="0.25">
      <c r="C641" s="137">
        <v>45078</v>
      </c>
      <c r="D641" s="138">
        <v>129.23599999999999</v>
      </c>
      <c r="E641" s="139">
        <v>1.196</v>
      </c>
      <c r="F641" s="140"/>
      <c r="R641" s="146">
        <v>45091</v>
      </c>
      <c r="S641" s="136">
        <v>108.8</v>
      </c>
    </row>
    <row r="642" spans="3:19" x14ac:dyDescent="0.25">
      <c r="C642" s="137">
        <v>45077</v>
      </c>
      <c r="D642" s="138">
        <v>150.97800000000001</v>
      </c>
      <c r="E642" s="139">
        <v>1.1599999999999999</v>
      </c>
      <c r="F642" s="140"/>
      <c r="R642" s="146">
        <v>45092</v>
      </c>
      <c r="S642" s="136">
        <v>108</v>
      </c>
    </row>
    <row r="643" spans="3:19" x14ac:dyDescent="0.25">
      <c r="C643" s="137">
        <v>45076</v>
      </c>
      <c r="D643" s="138">
        <v>93.093000000000004</v>
      </c>
      <c r="E643" s="139">
        <v>1.17</v>
      </c>
      <c r="F643" s="140"/>
      <c r="R643" s="146">
        <v>45093</v>
      </c>
      <c r="S643" s="136">
        <v>109</v>
      </c>
    </row>
    <row r="644" spans="3:19" x14ac:dyDescent="0.25">
      <c r="C644" s="137">
        <v>45072</v>
      </c>
      <c r="D644" s="138">
        <v>51.015999999999998</v>
      </c>
      <c r="E644" s="139">
        <v>1.2</v>
      </c>
      <c r="F644" s="140"/>
      <c r="R644" s="146">
        <v>45096</v>
      </c>
      <c r="S644" s="136">
        <v>107.4</v>
      </c>
    </row>
    <row r="645" spans="3:19" x14ac:dyDescent="0.25">
      <c r="C645" s="137">
        <v>45071</v>
      </c>
      <c r="D645" s="138">
        <v>22.963000000000001</v>
      </c>
      <c r="E645" s="139">
        <v>1.18</v>
      </c>
      <c r="F645" s="140"/>
      <c r="R645" s="146">
        <v>45097</v>
      </c>
      <c r="S645" s="136">
        <v>107</v>
      </c>
    </row>
    <row r="646" spans="3:19" x14ac:dyDescent="0.25">
      <c r="C646" s="137">
        <v>45070</v>
      </c>
      <c r="D646" s="138">
        <v>123.717</v>
      </c>
      <c r="E646" s="139">
        <v>1.18</v>
      </c>
      <c r="F646" s="140"/>
      <c r="R646" s="146">
        <v>45098</v>
      </c>
      <c r="S646" s="136">
        <v>109</v>
      </c>
    </row>
    <row r="647" spans="3:19" x14ac:dyDescent="0.25">
      <c r="C647" s="137">
        <v>45069</v>
      </c>
      <c r="D647" s="138">
        <v>34.256</v>
      </c>
      <c r="E647" s="139">
        <v>1.22</v>
      </c>
      <c r="F647" s="140"/>
      <c r="R647" s="146">
        <v>45099</v>
      </c>
      <c r="S647" s="136">
        <v>108.2</v>
      </c>
    </row>
    <row r="648" spans="3:19" x14ac:dyDescent="0.25">
      <c r="C648" s="137">
        <v>45068</v>
      </c>
      <c r="D648" s="138">
        <v>61.53</v>
      </c>
      <c r="E648" s="139">
        <v>1.202</v>
      </c>
      <c r="F648" s="140"/>
      <c r="R648" s="146">
        <v>45100</v>
      </c>
      <c r="S648" s="136">
        <v>109.2</v>
      </c>
    </row>
    <row r="649" spans="3:19" x14ac:dyDescent="0.25">
      <c r="C649" s="137">
        <v>45065</v>
      </c>
      <c r="D649" s="138">
        <v>451.10500000000002</v>
      </c>
      <c r="E649" s="139">
        <v>1.1819999999999999</v>
      </c>
      <c r="F649" s="140"/>
      <c r="R649" s="146">
        <v>45103</v>
      </c>
      <c r="S649" s="136">
        <v>109.4</v>
      </c>
    </row>
    <row r="650" spans="3:19" x14ac:dyDescent="0.25">
      <c r="C650" s="137">
        <v>45064</v>
      </c>
      <c r="D650" s="138">
        <v>224.30099999999999</v>
      </c>
      <c r="E650" s="139">
        <v>1.19</v>
      </c>
      <c r="F650" s="140"/>
      <c r="R650" s="146">
        <v>45104</v>
      </c>
      <c r="S650" s="136">
        <v>110</v>
      </c>
    </row>
    <row r="651" spans="3:19" x14ac:dyDescent="0.25">
      <c r="C651" s="137">
        <v>45063</v>
      </c>
      <c r="D651" s="138">
        <v>49.893999999999998</v>
      </c>
      <c r="E651" s="139">
        <v>1.224</v>
      </c>
      <c r="F651" s="140"/>
      <c r="R651" s="146">
        <v>45105</v>
      </c>
      <c r="S651" s="136">
        <v>109.8</v>
      </c>
    </row>
    <row r="652" spans="3:19" x14ac:dyDescent="0.25">
      <c r="C652" s="137">
        <v>45062</v>
      </c>
      <c r="D652" s="138">
        <v>51.7</v>
      </c>
      <c r="E652" s="139">
        <v>1.24</v>
      </c>
      <c r="F652" s="140"/>
      <c r="R652" s="146">
        <v>45106</v>
      </c>
      <c r="S652" s="136">
        <v>108.2</v>
      </c>
    </row>
    <row r="653" spans="3:19" x14ac:dyDescent="0.25">
      <c r="C653" s="137">
        <v>45061</v>
      </c>
      <c r="D653" s="138">
        <v>17.172000000000001</v>
      </c>
      <c r="E653" s="139">
        <v>1.234</v>
      </c>
      <c r="F653" s="140"/>
      <c r="R653" s="146">
        <v>45107</v>
      </c>
      <c r="S653" s="136">
        <v>108</v>
      </c>
    </row>
    <row r="654" spans="3:19" x14ac:dyDescent="0.25">
      <c r="C654" s="137">
        <v>45058</v>
      </c>
      <c r="D654" s="138">
        <v>34.950000000000003</v>
      </c>
      <c r="E654" s="139">
        <v>1.25</v>
      </c>
      <c r="F654" s="140"/>
      <c r="R654" s="146">
        <v>45110</v>
      </c>
      <c r="S654" s="136">
        <v>111.8</v>
      </c>
    </row>
    <row r="655" spans="3:19" x14ac:dyDescent="0.25">
      <c r="C655" s="137">
        <v>45057</v>
      </c>
      <c r="D655" s="138">
        <v>18.484999999999999</v>
      </c>
      <c r="E655" s="139">
        <v>1.254</v>
      </c>
      <c r="F655" s="140"/>
      <c r="R655" s="146">
        <v>45111</v>
      </c>
      <c r="S655" s="136">
        <v>115.6</v>
      </c>
    </row>
    <row r="656" spans="3:19" x14ac:dyDescent="0.25">
      <c r="C656" s="137">
        <v>45056</v>
      </c>
      <c r="D656" s="138">
        <v>59.841000000000001</v>
      </c>
      <c r="E656" s="139">
        <v>1.242</v>
      </c>
      <c r="F656" s="140"/>
      <c r="R656" s="146">
        <v>45112</v>
      </c>
      <c r="S656" s="136">
        <v>115</v>
      </c>
    </row>
    <row r="657" spans="3:19" x14ac:dyDescent="0.25">
      <c r="C657" s="137">
        <v>45055</v>
      </c>
      <c r="D657" s="138">
        <v>102.851</v>
      </c>
      <c r="E657" s="139">
        <v>1.252</v>
      </c>
      <c r="F657" s="140"/>
      <c r="R657" s="146">
        <v>45113</v>
      </c>
      <c r="S657" s="136">
        <v>111</v>
      </c>
    </row>
    <row r="658" spans="3:19" x14ac:dyDescent="0.25">
      <c r="C658" s="137">
        <v>45051</v>
      </c>
      <c r="D658" s="138">
        <v>104.85899999999999</v>
      </c>
      <c r="E658" s="139">
        <v>1.252</v>
      </c>
      <c r="F658" s="140"/>
      <c r="R658" s="146">
        <v>45114</v>
      </c>
      <c r="S658" s="136">
        <v>111.2</v>
      </c>
    </row>
    <row r="659" spans="3:19" x14ac:dyDescent="0.25">
      <c r="C659" s="137">
        <v>45050</v>
      </c>
      <c r="D659" s="138">
        <v>88.111999999999995</v>
      </c>
      <c r="E659" s="139">
        <v>1.252</v>
      </c>
      <c r="F659" s="140"/>
      <c r="R659" s="146">
        <v>45117</v>
      </c>
      <c r="S659" s="136">
        <v>111.8</v>
      </c>
    </row>
    <row r="660" spans="3:19" x14ac:dyDescent="0.25">
      <c r="C660" s="137">
        <v>45049</v>
      </c>
      <c r="D660" s="138">
        <v>409.92700000000002</v>
      </c>
      <c r="E660" s="139">
        <v>1.28</v>
      </c>
      <c r="F660" s="140"/>
      <c r="R660" s="146">
        <v>45118</v>
      </c>
      <c r="S660" s="136">
        <v>110</v>
      </c>
    </row>
    <row r="661" spans="3:19" x14ac:dyDescent="0.25">
      <c r="C661" s="137">
        <v>45048</v>
      </c>
      <c r="D661" s="138">
        <v>110.854</v>
      </c>
      <c r="E661" s="139">
        <v>1.28</v>
      </c>
      <c r="F661" s="140"/>
      <c r="R661" s="146">
        <v>45119</v>
      </c>
      <c r="S661" s="136">
        <v>110</v>
      </c>
    </row>
    <row r="662" spans="3:19" x14ac:dyDescent="0.25">
      <c r="C662" s="137">
        <v>45044</v>
      </c>
      <c r="D662" s="138">
        <v>149.64699999999999</v>
      </c>
      <c r="E662" s="139">
        <v>1.26</v>
      </c>
      <c r="F662" s="140"/>
      <c r="R662" s="146">
        <v>45120</v>
      </c>
      <c r="S662" s="136">
        <v>111</v>
      </c>
    </row>
    <row r="663" spans="3:19" x14ac:dyDescent="0.25">
      <c r="C663" s="137">
        <v>45043</v>
      </c>
      <c r="D663" s="138">
        <v>160.20400000000001</v>
      </c>
      <c r="E663" s="139">
        <v>1.286</v>
      </c>
      <c r="F663" s="140"/>
      <c r="R663" s="146">
        <v>45121</v>
      </c>
      <c r="S663" s="136">
        <v>113.8</v>
      </c>
    </row>
    <row r="664" spans="3:19" x14ac:dyDescent="0.25">
      <c r="C664" s="137">
        <v>45042</v>
      </c>
      <c r="D664" s="138">
        <v>238.23400000000001</v>
      </c>
      <c r="E664" s="139">
        <v>1.262</v>
      </c>
      <c r="F664" s="140"/>
      <c r="R664" s="146">
        <v>45124</v>
      </c>
      <c r="S664" s="136">
        <v>119.8</v>
      </c>
    </row>
    <row r="665" spans="3:19" x14ac:dyDescent="0.25">
      <c r="C665" s="137">
        <v>45041</v>
      </c>
      <c r="D665" s="138">
        <v>439.666</v>
      </c>
      <c r="E665" s="139">
        <v>1.252</v>
      </c>
      <c r="F665" s="140"/>
      <c r="R665" s="146">
        <v>45125</v>
      </c>
      <c r="S665" s="136">
        <v>118</v>
      </c>
    </row>
    <row r="666" spans="3:19" x14ac:dyDescent="0.25">
      <c r="C666" s="137">
        <v>45040</v>
      </c>
      <c r="D666" s="138">
        <v>365.18400000000003</v>
      </c>
      <c r="E666" s="139">
        <v>1.258</v>
      </c>
      <c r="F666" s="140"/>
      <c r="R666" s="146">
        <v>45126</v>
      </c>
      <c r="S666" s="136">
        <v>122</v>
      </c>
    </row>
    <row r="667" spans="3:19" x14ac:dyDescent="0.25">
      <c r="C667" s="137">
        <v>45037</v>
      </c>
      <c r="D667" s="138">
        <v>296.22699999999998</v>
      </c>
      <c r="E667" s="139">
        <v>1.256</v>
      </c>
      <c r="F667" s="140"/>
      <c r="R667" s="146">
        <v>45127</v>
      </c>
      <c r="S667" s="136">
        <v>122</v>
      </c>
    </row>
    <row r="668" spans="3:19" x14ac:dyDescent="0.25">
      <c r="C668" s="137">
        <v>45036</v>
      </c>
      <c r="D668" s="138">
        <v>535.06299999999999</v>
      </c>
      <c r="E668" s="139">
        <v>1.288</v>
      </c>
      <c r="F668" s="140"/>
      <c r="R668" s="146">
        <v>45128</v>
      </c>
      <c r="S668" s="136">
        <v>121.2</v>
      </c>
    </row>
    <row r="669" spans="3:19" x14ac:dyDescent="0.25">
      <c r="C669" s="137">
        <v>45035</v>
      </c>
      <c r="D669" s="138">
        <v>85.209000000000003</v>
      </c>
      <c r="E669" s="139">
        <v>1.3</v>
      </c>
      <c r="F669" s="140"/>
      <c r="R669" s="146">
        <v>45131</v>
      </c>
      <c r="S669" s="136">
        <v>121</v>
      </c>
    </row>
    <row r="670" spans="3:19" x14ac:dyDescent="0.25">
      <c r="C670" s="137">
        <v>45034</v>
      </c>
      <c r="D670" s="138">
        <v>190.405</v>
      </c>
      <c r="E670" s="139">
        <v>1.3</v>
      </c>
      <c r="F670" s="140"/>
      <c r="R670" s="146">
        <v>45132</v>
      </c>
      <c r="S670" s="136">
        <v>115.2</v>
      </c>
    </row>
    <row r="671" spans="3:19" x14ac:dyDescent="0.25">
      <c r="C671" s="137">
        <v>45033</v>
      </c>
      <c r="D671" s="138">
        <v>360.80500000000001</v>
      </c>
      <c r="E671" s="139">
        <v>1.3</v>
      </c>
      <c r="F671" s="140"/>
      <c r="R671" s="146">
        <v>45133</v>
      </c>
      <c r="S671" s="136">
        <v>124</v>
      </c>
    </row>
    <row r="672" spans="3:19" x14ac:dyDescent="0.25">
      <c r="C672" s="137">
        <v>45030</v>
      </c>
      <c r="D672" s="138">
        <v>176.92400000000001</v>
      </c>
      <c r="E672" s="139">
        <v>1.3</v>
      </c>
      <c r="F672" s="140"/>
      <c r="R672" s="146">
        <v>45134</v>
      </c>
      <c r="S672" s="136">
        <v>135</v>
      </c>
    </row>
    <row r="673" spans="3:19" x14ac:dyDescent="0.25">
      <c r="C673" s="137">
        <v>45029</v>
      </c>
      <c r="D673" s="138">
        <v>59.625999999999998</v>
      </c>
      <c r="E673" s="139">
        <v>1.3140000000000001</v>
      </c>
      <c r="F673" s="140"/>
      <c r="R673" s="146">
        <v>45135</v>
      </c>
      <c r="S673" s="136">
        <v>125</v>
      </c>
    </row>
    <row r="674" spans="3:19" x14ac:dyDescent="0.25">
      <c r="C674" s="137">
        <v>45028</v>
      </c>
      <c r="D674" s="138">
        <v>97.765000000000001</v>
      </c>
      <c r="E674" s="139">
        <v>1.304</v>
      </c>
      <c r="F674" s="140"/>
      <c r="R674" s="146">
        <v>45138</v>
      </c>
      <c r="S674" s="136">
        <v>120.6</v>
      </c>
    </row>
    <row r="675" spans="3:19" x14ac:dyDescent="0.25">
      <c r="C675" s="137">
        <v>45027</v>
      </c>
      <c r="D675" s="138">
        <v>83.495000000000005</v>
      </c>
      <c r="E675" s="139">
        <v>1.31</v>
      </c>
      <c r="F675" s="140"/>
      <c r="R675" s="146">
        <v>45139</v>
      </c>
      <c r="S675" s="136">
        <v>115</v>
      </c>
    </row>
    <row r="676" spans="3:19" x14ac:dyDescent="0.25">
      <c r="C676" s="137">
        <v>45022</v>
      </c>
      <c r="D676" s="138">
        <v>856.96600000000001</v>
      </c>
      <c r="E676" s="139">
        <v>1.3</v>
      </c>
      <c r="F676" s="140"/>
      <c r="R676" s="146">
        <v>45140</v>
      </c>
      <c r="S676" s="136">
        <v>111.6</v>
      </c>
    </row>
    <row r="677" spans="3:19" x14ac:dyDescent="0.25">
      <c r="C677" s="137">
        <v>45021</v>
      </c>
      <c r="D677" s="138">
        <v>77.022999999999996</v>
      </c>
      <c r="E677" s="139">
        <v>1.28</v>
      </c>
      <c r="F677" s="140"/>
      <c r="R677" s="146">
        <v>45141</v>
      </c>
      <c r="S677" s="136">
        <v>110</v>
      </c>
    </row>
    <row r="678" spans="3:19" x14ac:dyDescent="0.25">
      <c r="C678" s="137">
        <v>45020</v>
      </c>
      <c r="D678" s="138">
        <v>46.070999999999998</v>
      </c>
      <c r="E678" s="139">
        <v>1.3220000000000001</v>
      </c>
      <c r="F678" s="140"/>
      <c r="R678" s="146">
        <v>45142</v>
      </c>
      <c r="S678" s="136">
        <v>112.2</v>
      </c>
    </row>
    <row r="679" spans="3:19" x14ac:dyDescent="0.25">
      <c r="C679" s="137">
        <v>45019</v>
      </c>
      <c r="D679" s="138">
        <v>50.895000000000003</v>
      </c>
      <c r="E679" s="139">
        <v>1.3480000000000001</v>
      </c>
      <c r="F679" s="140"/>
      <c r="R679" s="146">
        <v>45145</v>
      </c>
      <c r="S679" s="136">
        <v>110.2</v>
      </c>
    </row>
    <row r="680" spans="3:19" x14ac:dyDescent="0.25">
      <c r="C680" s="137">
        <v>45016</v>
      </c>
      <c r="D680" s="138">
        <v>44.722999999999999</v>
      </c>
      <c r="E680" s="139">
        <v>1.3620000000000001</v>
      </c>
      <c r="F680" s="140"/>
      <c r="R680" s="146">
        <v>45146</v>
      </c>
      <c r="S680" s="136">
        <v>110</v>
      </c>
    </row>
    <row r="681" spans="3:19" x14ac:dyDescent="0.25">
      <c r="C681" s="137">
        <v>45015</v>
      </c>
      <c r="D681" s="138">
        <v>114.762</v>
      </c>
      <c r="E681" s="139">
        <v>1.37</v>
      </c>
      <c r="F681" s="140"/>
      <c r="R681" s="146">
        <v>45147</v>
      </c>
      <c r="S681" s="136">
        <v>114.4</v>
      </c>
    </row>
    <row r="682" spans="3:19" x14ac:dyDescent="0.25">
      <c r="C682" s="137">
        <v>45014</v>
      </c>
      <c r="D682" s="138">
        <v>42.927</v>
      </c>
      <c r="E682" s="139">
        <v>1.296</v>
      </c>
      <c r="F682" s="140"/>
      <c r="R682" s="146">
        <v>45148</v>
      </c>
      <c r="S682" s="136">
        <v>115</v>
      </c>
    </row>
    <row r="683" spans="3:19" x14ac:dyDescent="0.25">
      <c r="C683" s="137">
        <v>45013</v>
      </c>
      <c r="D683" s="138">
        <v>106.724</v>
      </c>
      <c r="E683" s="139">
        <v>1.27</v>
      </c>
      <c r="F683" s="140"/>
      <c r="R683" s="146">
        <v>45149</v>
      </c>
      <c r="S683" s="136">
        <v>116.4</v>
      </c>
    </row>
    <row r="684" spans="3:19" x14ac:dyDescent="0.25">
      <c r="C684" s="137">
        <v>45012</v>
      </c>
      <c r="D684" s="138">
        <v>68.86</v>
      </c>
      <c r="E684" s="139">
        <v>1.242</v>
      </c>
      <c r="F684" s="140"/>
      <c r="R684" s="146">
        <v>45152</v>
      </c>
      <c r="S684" s="136">
        <v>116.2</v>
      </c>
    </row>
    <row r="685" spans="3:19" x14ac:dyDescent="0.25">
      <c r="C685" s="137">
        <v>45009</v>
      </c>
      <c r="D685" s="138">
        <v>22.527999999999999</v>
      </c>
      <c r="E685" s="139">
        <v>1.286</v>
      </c>
      <c r="F685" s="140"/>
      <c r="R685" s="146">
        <v>45153</v>
      </c>
      <c r="S685" s="136">
        <v>116</v>
      </c>
    </row>
    <row r="686" spans="3:19" x14ac:dyDescent="0.25">
      <c r="C686" s="137">
        <v>45008</v>
      </c>
      <c r="D686" s="138">
        <v>75.007000000000005</v>
      </c>
      <c r="E686" s="139">
        <v>1.3</v>
      </c>
      <c r="F686" s="140"/>
      <c r="R686" s="146">
        <v>45154</v>
      </c>
      <c r="S686" s="136">
        <v>116</v>
      </c>
    </row>
    <row r="687" spans="3:19" x14ac:dyDescent="0.25">
      <c r="C687" s="137">
        <v>45007</v>
      </c>
      <c r="D687" s="138">
        <v>58.921999999999997</v>
      </c>
      <c r="E687" s="139">
        <v>1.304</v>
      </c>
      <c r="F687" s="140"/>
      <c r="R687" s="146">
        <v>45155</v>
      </c>
      <c r="S687" s="136">
        <v>119</v>
      </c>
    </row>
    <row r="688" spans="3:19" x14ac:dyDescent="0.25">
      <c r="C688" s="137">
        <v>45006</v>
      </c>
      <c r="D688" s="138">
        <v>29.542000000000002</v>
      </c>
      <c r="E688" s="139">
        <v>1.31</v>
      </c>
      <c r="F688" s="140"/>
      <c r="R688" s="146">
        <v>45156</v>
      </c>
      <c r="S688" s="136">
        <v>114</v>
      </c>
    </row>
    <row r="689" spans="3:19" x14ac:dyDescent="0.25">
      <c r="C689" s="137">
        <v>45005</v>
      </c>
      <c r="D689" s="138">
        <v>76.91</v>
      </c>
      <c r="E689" s="139">
        <v>1.286</v>
      </c>
      <c r="F689" s="140"/>
      <c r="R689" s="146">
        <v>45159</v>
      </c>
      <c r="S689" s="136">
        <v>111.6</v>
      </c>
    </row>
    <row r="690" spans="3:19" x14ac:dyDescent="0.25">
      <c r="C690" s="137">
        <v>45002</v>
      </c>
      <c r="D690" s="138">
        <v>389.32600000000002</v>
      </c>
      <c r="E690" s="139">
        <v>1.3140000000000001</v>
      </c>
      <c r="F690" s="140"/>
      <c r="R690" s="146">
        <v>45160</v>
      </c>
      <c r="S690" s="136">
        <v>110.4</v>
      </c>
    </row>
    <row r="691" spans="3:19" x14ac:dyDescent="0.25">
      <c r="C691" s="137">
        <v>45001</v>
      </c>
      <c r="D691" s="138">
        <v>299.13</v>
      </c>
      <c r="E691" s="139">
        <v>1.33</v>
      </c>
      <c r="F691" s="140"/>
      <c r="R691" s="146">
        <v>45161</v>
      </c>
      <c r="S691" s="136">
        <v>107.8</v>
      </c>
    </row>
    <row r="692" spans="3:19" x14ac:dyDescent="0.25">
      <c r="C692" s="137">
        <v>45000</v>
      </c>
      <c r="D692" s="138">
        <v>3658.75</v>
      </c>
      <c r="E692" s="139">
        <v>1.33</v>
      </c>
      <c r="F692" s="140"/>
      <c r="R692" s="146">
        <v>45162</v>
      </c>
      <c r="S692" s="136">
        <v>110</v>
      </c>
    </row>
    <row r="693" spans="3:19" x14ac:dyDescent="0.25">
      <c r="C693" s="137">
        <v>44999</v>
      </c>
      <c r="D693" s="138">
        <v>67.902000000000001</v>
      </c>
      <c r="E693" s="139">
        <v>1.3779999999999999</v>
      </c>
      <c r="F693" s="140"/>
      <c r="R693" s="146">
        <v>45163</v>
      </c>
      <c r="S693" s="136">
        <v>113</v>
      </c>
    </row>
    <row r="694" spans="3:19" x14ac:dyDescent="0.25">
      <c r="C694" s="137">
        <v>44998</v>
      </c>
      <c r="D694" s="138">
        <v>100.38500000000001</v>
      </c>
      <c r="E694" s="139">
        <v>1.3480000000000001</v>
      </c>
      <c r="F694" s="140"/>
      <c r="R694" s="146">
        <v>45167</v>
      </c>
      <c r="S694" s="136">
        <v>113.8</v>
      </c>
    </row>
    <row r="695" spans="3:19" x14ac:dyDescent="0.25">
      <c r="C695" s="137">
        <v>44995</v>
      </c>
      <c r="D695" s="138">
        <v>113.456</v>
      </c>
      <c r="E695" s="139">
        <v>1.4119999999999999</v>
      </c>
      <c r="F695" s="140"/>
      <c r="R695" s="146">
        <v>45168</v>
      </c>
      <c r="S695" s="136">
        <v>114.4</v>
      </c>
    </row>
    <row r="696" spans="3:19" x14ac:dyDescent="0.25">
      <c r="C696" s="137">
        <v>44994</v>
      </c>
      <c r="D696" s="138">
        <v>40.042000000000002</v>
      </c>
      <c r="E696" s="139">
        <v>1.47</v>
      </c>
      <c r="F696" s="140"/>
      <c r="R696" s="146">
        <v>45169</v>
      </c>
      <c r="S696" s="136">
        <v>110</v>
      </c>
    </row>
    <row r="697" spans="3:19" x14ac:dyDescent="0.25">
      <c r="C697" s="137">
        <v>44993</v>
      </c>
      <c r="D697" s="138">
        <v>161.30000000000001</v>
      </c>
      <c r="E697" s="139">
        <v>1.48</v>
      </c>
      <c r="F697" s="140"/>
      <c r="R697" s="146">
        <v>45170</v>
      </c>
      <c r="S697" s="136">
        <v>110.8</v>
      </c>
    </row>
    <row r="698" spans="3:19" x14ac:dyDescent="0.25">
      <c r="C698" s="137">
        <v>44992</v>
      </c>
      <c r="D698" s="138">
        <v>315.99900000000002</v>
      </c>
      <c r="E698" s="139">
        <v>1.502</v>
      </c>
      <c r="F698" s="140"/>
      <c r="R698" s="146">
        <v>45173</v>
      </c>
      <c r="S698" s="136">
        <v>110.4</v>
      </c>
    </row>
    <row r="699" spans="3:19" x14ac:dyDescent="0.25">
      <c r="C699" s="137">
        <v>44991</v>
      </c>
      <c r="D699" s="138">
        <v>198.48599999999999</v>
      </c>
      <c r="E699" s="139">
        <v>1.494</v>
      </c>
      <c r="F699" s="140"/>
      <c r="R699" s="146">
        <v>45174</v>
      </c>
      <c r="S699" s="136">
        <v>110</v>
      </c>
    </row>
    <row r="700" spans="3:19" x14ac:dyDescent="0.25">
      <c r="C700" s="137">
        <v>44988</v>
      </c>
      <c r="D700" s="138">
        <v>377.82299999999998</v>
      </c>
      <c r="E700" s="139">
        <v>1.482</v>
      </c>
      <c r="F700" s="140"/>
      <c r="R700" s="146">
        <v>45175</v>
      </c>
      <c r="S700" s="136">
        <v>110.4</v>
      </c>
    </row>
    <row r="701" spans="3:19" x14ac:dyDescent="0.25">
      <c r="C701" s="137">
        <v>44987</v>
      </c>
      <c r="D701" s="138">
        <v>173.727</v>
      </c>
      <c r="E701" s="139">
        <v>1.476</v>
      </c>
      <c r="F701" s="140"/>
      <c r="R701" s="146">
        <v>45176</v>
      </c>
      <c r="S701" s="136">
        <v>111.4</v>
      </c>
    </row>
    <row r="702" spans="3:19" x14ac:dyDescent="0.25">
      <c r="C702" s="137">
        <v>44986</v>
      </c>
      <c r="D702" s="138">
        <v>157.38999999999999</v>
      </c>
      <c r="E702" s="139">
        <v>1.51</v>
      </c>
      <c r="F702" s="140"/>
      <c r="R702" s="146">
        <v>45177</v>
      </c>
      <c r="S702" s="136">
        <v>110</v>
      </c>
    </row>
    <row r="703" spans="3:19" x14ac:dyDescent="0.25">
      <c r="C703" s="137">
        <v>44985</v>
      </c>
      <c r="D703" s="138">
        <v>63.613</v>
      </c>
      <c r="E703" s="139">
        <v>1.56</v>
      </c>
      <c r="F703" s="140"/>
      <c r="R703" s="146">
        <v>45180</v>
      </c>
      <c r="S703" s="136">
        <v>111</v>
      </c>
    </row>
    <row r="704" spans="3:19" x14ac:dyDescent="0.25">
      <c r="C704" s="137">
        <v>44984</v>
      </c>
      <c r="D704" s="138">
        <v>91.147999999999996</v>
      </c>
      <c r="E704" s="139">
        <v>1.524</v>
      </c>
      <c r="F704" s="140"/>
      <c r="R704" s="146">
        <v>45181</v>
      </c>
      <c r="S704" s="136">
        <v>112.4</v>
      </c>
    </row>
    <row r="705" spans="3:19" x14ac:dyDescent="0.25">
      <c r="C705" s="137">
        <v>44981</v>
      </c>
      <c r="D705" s="138">
        <v>133.62899999999999</v>
      </c>
      <c r="E705" s="139">
        <v>1.48</v>
      </c>
      <c r="F705" s="140"/>
      <c r="R705" s="146">
        <v>45182</v>
      </c>
      <c r="S705" s="136">
        <v>111</v>
      </c>
    </row>
    <row r="706" spans="3:19" x14ac:dyDescent="0.25">
      <c r="C706" s="137">
        <v>44980</v>
      </c>
      <c r="D706" s="138">
        <v>68.900000000000006</v>
      </c>
      <c r="E706" s="139">
        <v>1.476</v>
      </c>
      <c r="F706" s="140"/>
      <c r="R706" s="146">
        <v>45183</v>
      </c>
      <c r="S706" s="136">
        <v>110</v>
      </c>
    </row>
    <row r="707" spans="3:19" x14ac:dyDescent="0.25">
      <c r="C707" s="137">
        <v>44979</v>
      </c>
      <c r="D707" s="138">
        <v>57.715000000000003</v>
      </c>
      <c r="E707" s="139">
        <v>1.48</v>
      </c>
      <c r="F707" s="140"/>
      <c r="R707" s="146">
        <v>45184</v>
      </c>
      <c r="S707" s="136">
        <v>116</v>
      </c>
    </row>
    <row r="708" spans="3:19" x14ac:dyDescent="0.25">
      <c r="C708" s="137">
        <v>44978</v>
      </c>
      <c r="D708" s="138">
        <v>408.53800000000001</v>
      </c>
      <c r="E708" s="139">
        <v>1.478</v>
      </c>
      <c r="F708" s="140"/>
      <c r="R708" s="146">
        <v>45187</v>
      </c>
      <c r="S708" s="136">
        <v>110</v>
      </c>
    </row>
    <row r="709" spans="3:19" x14ac:dyDescent="0.25">
      <c r="C709" s="137">
        <v>44977</v>
      </c>
      <c r="D709" s="138">
        <v>62.643000000000001</v>
      </c>
      <c r="E709" s="139">
        <v>1.514</v>
      </c>
      <c r="F709" s="140"/>
      <c r="R709" s="146">
        <v>45188</v>
      </c>
      <c r="S709" s="136">
        <v>105</v>
      </c>
    </row>
    <row r="710" spans="3:19" x14ac:dyDescent="0.25">
      <c r="C710" s="137">
        <v>44974</v>
      </c>
      <c r="D710" s="138">
        <v>98.325999999999993</v>
      </c>
      <c r="E710" s="139">
        <v>1.5820000000000001</v>
      </c>
      <c r="F710" s="140"/>
      <c r="R710" s="146">
        <v>45189</v>
      </c>
      <c r="S710" s="136">
        <v>107.2</v>
      </c>
    </row>
    <row r="711" spans="3:19" x14ac:dyDescent="0.25">
      <c r="C711" s="137">
        <v>44973</v>
      </c>
      <c r="D711" s="138">
        <v>253.90100000000001</v>
      </c>
      <c r="E711" s="139">
        <v>1.59</v>
      </c>
      <c r="F711" s="140"/>
      <c r="R711" s="146">
        <v>45190</v>
      </c>
      <c r="S711" s="136">
        <v>114</v>
      </c>
    </row>
    <row r="712" spans="3:19" x14ac:dyDescent="0.25">
      <c r="C712" s="137">
        <v>44972</v>
      </c>
      <c r="D712" s="138">
        <v>151.864</v>
      </c>
      <c r="E712" s="139">
        <v>1.5620000000000001</v>
      </c>
      <c r="F712" s="140"/>
      <c r="R712" s="146">
        <v>45191</v>
      </c>
      <c r="S712" s="136">
        <v>111.2</v>
      </c>
    </row>
    <row r="713" spans="3:19" x14ac:dyDescent="0.25">
      <c r="C713" s="137">
        <v>44971</v>
      </c>
      <c r="D713" s="138">
        <v>56.287999999999997</v>
      </c>
      <c r="E713" s="139">
        <v>1.522</v>
      </c>
      <c r="F713" s="140"/>
      <c r="R713" s="146">
        <v>45194</v>
      </c>
      <c r="S713" s="136">
        <v>113</v>
      </c>
    </row>
    <row r="714" spans="3:19" x14ac:dyDescent="0.25">
      <c r="C714" s="137">
        <v>44970</v>
      </c>
      <c r="D714" s="138">
        <v>273.89499999999998</v>
      </c>
      <c r="E714" s="139">
        <v>1.532</v>
      </c>
      <c r="F714" s="140"/>
      <c r="R714" s="146">
        <v>45195</v>
      </c>
      <c r="S714" s="136">
        <v>111</v>
      </c>
    </row>
    <row r="715" spans="3:19" x14ac:dyDescent="0.25">
      <c r="C715" s="137">
        <v>44967</v>
      </c>
      <c r="D715" s="138">
        <v>5.67</v>
      </c>
      <c r="E715" s="139">
        <v>1.5660000000000001</v>
      </c>
      <c r="F715" s="140"/>
      <c r="R715" s="146">
        <v>45196</v>
      </c>
      <c r="S715" s="136">
        <v>108.4</v>
      </c>
    </row>
    <row r="716" spans="3:19" x14ac:dyDescent="0.25">
      <c r="C716" s="137">
        <v>44966</v>
      </c>
      <c r="D716" s="138">
        <v>266.48099999999999</v>
      </c>
      <c r="E716" s="139">
        <v>1.532</v>
      </c>
      <c r="F716" s="140"/>
      <c r="R716" s="146">
        <v>45197</v>
      </c>
      <c r="S716" s="136">
        <v>109</v>
      </c>
    </row>
    <row r="717" spans="3:19" x14ac:dyDescent="0.25">
      <c r="C717" s="137">
        <v>44965</v>
      </c>
      <c r="D717" s="138">
        <v>262.76900000000001</v>
      </c>
      <c r="E717" s="139">
        <v>1.514</v>
      </c>
      <c r="F717" s="140"/>
      <c r="R717" s="146">
        <v>45198</v>
      </c>
      <c r="S717" s="136">
        <v>108.4</v>
      </c>
    </row>
    <row r="718" spans="3:19" x14ac:dyDescent="0.25">
      <c r="C718" s="137">
        <v>44964</v>
      </c>
      <c r="D718" s="138">
        <v>137.75299999999999</v>
      </c>
      <c r="E718" s="139">
        <v>1.482</v>
      </c>
      <c r="F718" s="140"/>
      <c r="R718" s="146">
        <v>45201</v>
      </c>
      <c r="S718" s="136">
        <v>108.2</v>
      </c>
    </row>
    <row r="719" spans="3:19" x14ac:dyDescent="0.25">
      <c r="C719" s="137">
        <v>44963</v>
      </c>
      <c r="D719" s="138">
        <v>1109.5909999999999</v>
      </c>
      <c r="E719" s="139">
        <v>1.508</v>
      </c>
      <c r="F719" s="140"/>
      <c r="R719" s="146">
        <v>45202</v>
      </c>
      <c r="S719" s="136">
        <v>111</v>
      </c>
    </row>
    <row r="720" spans="3:19" x14ac:dyDescent="0.25">
      <c r="C720" s="137">
        <v>44960</v>
      </c>
      <c r="D720" s="138">
        <v>223.852</v>
      </c>
      <c r="E720" s="139">
        <v>1.528</v>
      </c>
      <c r="F720" s="140"/>
      <c r="R720" s="146">
        <v>45203</v>
      </c>
      <c r="S720" s="136">
        <v>109.4</v>
      </c>
    </row>
    <row r="721" spans="3:19" x14ac:dyDescent="0.25">
      <c r="C721" s="137">
        <v>44959</v>
      </c>
      <c r="D721" s="138">
        <v>712.14700000000005</v>
      </c>
      <c r="E721" s="139">
        <v>1.512</v>
      </c>
      <c r="F721" s="140"/>
      <c r="R721" s="146">
        <v>45204</v>
      </c>
      <c r="S721" s="136">
        <v>107.2</v>
      </c>
    </row>
    <row r="722" spans="3:19" x14ac:dyDescent="0.25">
      <c r="C722" s="137">
        <v>44958</v>
      </c>
      <c r="D722" s="138">
        <v>255.149</v>
      </c>
      <c r="E722" s="139">
        <v>1.484</v>
      </c>
      <c r="F722" s="140"/>
      <c r="R722" s="146">
        <v>45205</v>
      </c>
      <c r="S722" s="136">
        <v>108.2</v>
      </c>
    </row>
    <row r="723" spans="3:19" x14ac:dyDescent="0.25">
      <c r="C723" s="137">
        <v>44957</v>
      </c>
      <c r="D723" s="138">
        <v>497.41500000000002</v>
      </c>
      <c r="E723" s="139">
        <v>1.5</v>
      </c>
      <c r="F723" s="140"/>
      <c r="R723" s="146">
        <v>45208</v>
      </c>
      <c r="S723" s="136">
        <v>102.4</v>
      </c>
    </row>
    <row r="724" spans="3:19" x14ac:dyDescent="0.25">
      <c r="C724" s="137">
        <v>44956</v>
      </c>
      <c r="D724" s="138">
        <v>192.57300000000001</v>
      </c>
      <c r="E724" s="139">
        <v>1.5</v>
      </c>
      <c r="F724" s="140"/>
      <c r="R724" s="146">
        <v>45209</v>
      </c>
      <c r="S724" s="136">
        <v>104</v>
      </c>
    </row>
    <row r="725" spans="3:19" x14ac:dyDescent="0.25">
      <c r="C725" s="137">
        <v>44953</v>
      </c>
      <c r="D725" s="138">
        <v>132.369</v>
      </c>
      <c r="E725" s="139">
        <v>1.486</v>
      </c>
      <c r="F725" s="140"/>
      <c r="R725" s="146">
        <v>45210</v>
      </c>
      <c r="S725" s="136">
        <v>103</v>
      </c>
    </row>
    <row r="726" spans="3:19" x14ac:dyDescent="0.25">
      <c r="C726" s="137">
        <v>44952</v>
      </c>
      <c r="D726" s="138">
        <v>152.624</v>
      </c>
      <c r="E726" s="139">
        <v>1.496</v>
      </c>
      <c r="F726" s="140"/>
      <c r="R726" s="146">
        <v>45211</v>
      </c>
      <c r="S726" s="136">
        <v>102</v>
      </c>
    </row>
    <row r="727" spans="3:19" x14ac:dyDescent="0.25">
      <c r="C727" s="137">
        <v>44951</v>
      </c>
      <c r="D727" s="138">
        <v>337.88900000000001</v>
      </c>
      <c r="E727" s="139">
        <v>1.498</v>
      </c>
      <c r="F727" s="140"/>
      <c r="R727" s="146">
        <v>45212</v>
      </c>
      <c r="S727" s="136">
        <v>100.2</v>
      </c>
    </row>
    <row r="728" spans="3:19" x14ac:dyDescent="0.25">
      <c r="C728" s="137">
        <v>44950</v>
      </c>
      <c r="D728" s="138">
        <v>1261.0640000000001</v>
      </c>
      <c r="E728" s="139">
        <v>1.538</v>
      </c>
      <c r="F728" s="140"/>
      <c r="R728" s="146">
        <v>45215</v>
      </c>
      <c r="S728" s="136">
        <v>100</v>
      </c>
    </row>
    <row r="729" spans="3:19" x14ac:dyDescent="0.25">
      <c r="C729" s="137">
        <v>44949</v>
      </c>
      <c r="D729" s="138">
        <v>263.26100000000002</v>
      </c>
      <c r="E729" s="139">
        <v>1.56</v>
      </c>
      <c r="F729" s="140"/>
      <c r="R729" s="146">
        <v>45216</v>
      </c>
      <c r="S729" s="136">
        <v>100</v>
      </c>
    </row>
    <row r="730" spans="3:19" x14ac:dyDescent="0.25">
      <c r="C730" s="137">
        <v>44946</v>
      </c>
      <c r="D730" s="138">
        <v>277.62700000000001</v>
      </c>
      <c r="E730" s="139">
        <v>1.5740000000000001</v>
      </c>
      <c r="F730" s="140"/>
      <c r="R730" s="146">
        <v>45217</v>
      </c>
      <c r="S730" s="136">
        <v>101</v>
      </c>
    </row>
    <row r="731" spans="3:19" x14ac:dyDescent="0.25">
      <c r="C731" s="137">
        <v>44945</v>
      </c>
      <c r="D731" s="138">
        <v>461.08100000000002</v>
      </c>
      <c r="E731" s="139">
        <v>1.5760000000000001</v>
      </c>
      <c r="F731" s="140"/>
      <c r="R731" s="146">
        <v>45218</v>
      </c>
      <c r="S731" s="136">
        <v>101</v>
      </c>
    </row>
    <row r="732" spans="3:19" x14ac:dyDescent="0.25">
      <c r="C732" s="137">
        <v>44944</v>
      </c>
      <c r="D732" s="138">
        <v>488.02699999999999</v>
      </c>
      <c r="E732" s="139">
        <v>1.6279999999999999</v>
      </c>
      <c r="F732" s="140"/>
      <c r="R732" s="146">
        <v>45219</v>
      </c>
      <c r="S732" s="136">
        <v>105</v>
      </c>
    </row>
    <row r="733" spans="3:19" x14ac:dyDescent="0.25">
      <c r="C733" s="137">
        <v>44943</v>
      </c>
      <c r="D733" s="138">
        <v>363.75099999999998</v>
      </c>
      <c r="E733" s="139">
        <v>1.6160000000000001</v>
      </c>
      <c r="F733" s="140"/>
      <c r="R733" s="146">
        <v>45222</v>
      </c>
      <c r="S733" s="136">
        <v>102.4</v>
      </c>
    </row>
    <row r="734" spans="3:19" x14ac:dyDescent="0.25">
      <c r="C734" s="137">
        <v>44942</v>
      </c>
      <c r="D734" s="138">
        <v>681.00400000000002</v>
      </c>
      <c r="E734" s="139">
        <v>1.65</v>
      </c>
      <c r="F734" s="140"/>
      <c r="R734" s="146">
        <v>45223</v>
      </c>
      <c r="S734" s="136">
        <v>107.6</v>
      </c>
    </row>
    <row r="735" spans="3:19" x14ac:dyDescent="0.25">
      <c r="C735" s="137">
        <v>44939</v>
      </c>
      <c r="D735" s="138">
        <v>986.24599999999998</v>
      </c>
      <c r="E735" s="139">
        <v>1.62</v>
      </c>
      <c r="F735" s="140"/>
      <c r="R735" s="146">
        <v>45224</v>
      </c>
      <c r="S735" s="136">
        <v>108.6</v>
      </c>
    </row>
    <row r="736" spans="3:19" x14ac:dyDescent="0.25">
      <c r="C736" s="137">
        <v>44938</v>
      </c>
      <c r="D736" s="138">
        <v>1584.796</v>
      </c>
      <c r="E736" s="139">
        <v>1.5960000000000001</v>
      </c>
      <c r="F736" s="140"/>
      <c r="R736" s="146">
        <v>45225</v>
      </c>
      <c r="S736" s="136">
        <v>105.2</v>
      </c>
    </row>
    <row r="737" spans="3:19" x14ac:dyDescent="0.25">
      <c r="C737" s="137">
        <v>44937</v>
      </c>
      <c r="D737" s="138">
        <v>329.31400000000002</v>
      </c>
      <c r="E737" s="139">
        <v>1.5660000000000001</v>
      </c>
      <c r="F737" s="140"/>
      <c r="R737" s="146">
        <v>45226</v>
      </c>
      <c r="S737" s="136">
        <v>105.6</v>
      </c>
    </row>
    <row r="738" spans="3:19" x14ac:dyDescent="0.25">
      <c r="C738" s="137">
        <v>44936</v>
      </c>
      <c r="D738" s="138">
        <v>268.78500000000003</v>
      </c>
      <c r="E738" s="139">
        <v>1.54</v>
      </c>
      <c r="F738" s="140"/>
      <c r="R738" s="146">
        <v>45229</v>
      </c>
      <c r="S738" s="136">
        <v>103</v>
      </c>
    </row>
    <row r="739" spans="3:19" x14ac:dyDescent="0.25">
      <c r="C739" s="137">
        <v>44935</v>
      </c>
      <c r="D739" s="138">
        <v>348.952</v>
      </c>
      <c r="E739" s="139">
        <v>1.59</v>
      </c>
      <c r="F739" s="140"/>
      <c r="R739" s="146">
        <v>45230</v>
      </c>
      <c r="S739" s="136">
        <v>103</v>
      </c>
    </row>
    <row r="740" spans="3:19" x14ac:dyDescent="0.25">
      <c r="C740" s="137">
        <v>44932</v>
      </c>
      <c r="D740" s="138">
        <v>337.226</v>
      </c>
      <c r="E740" s="139">
        <v>1.6</v>
      </c>
      <c r="F740" s="140"/>
      <c r="R740" s="146">
        <v>45231</v>
      </c>
      <c r="S740" s="136">
        <v>103</v>
      </c>
    </row>
    <row r="741" spans="3:19" x14ac:dyDescent="0.25">
      <c r="C741" s="137">
        <v>44931</v>
      </c>
      <c r="D741" s="138">
        <v>1161.17</v>
      </c>
      <c r="E741" s="139">
        <v>1.61</v>
      </c>
      <c r="F741" s="140"/>
      <c r="R741" s="146">
        <v>45232</v>
      </c>
      <c r="S741" s="136">
        <v>105</v>
      </c>
    </row>
    <row r="742" spans="3:19" x14ac:dyDescent="0.25">
      <c r="C742" s="137">
        <v>44930</v>
      </c>
      <c r="D742" s="138">
        <v>339.89400000000001</v>
      </c>
      <c r="E742" s="139">
        <v>1.556</v>
      </c>
      <c r="F742" s="140"/>
      <c r="R742" s="146">
        <v>45233</v>
      </c>
      <c r="S742" s="136">
        <v>103</v>
      </c>
    </row>
    <row r="743" spans="3:19" x14ac:dyDescent="0.25">
      <c r="C743" s="137">
        <v>44929</v>
      </c>
      <c r="D743" s="138">
        <v>277.19099999999997</v>
      </c>
      <c r="E743" s="139">
        <v>1.57</v>
      </c>
      <c r="F743" s="140"/>
      <c r="R743" s="146">
        <v>45236</v>
      </c>
      <c r="S743" s="136">
        <v>105</v>
      </c>
    </row>
    <row r="744" spans="3:19" x14ac:dyDescent="0.25">
      <c r="C744" s="137">
        <v>44925</v>
      </c>
      <c r="D744" s="138">
        <v>216.52799999999999</v>
      </c>
      <c r="E744" s="139">
        <v>1.55</v>
      </c>
      <c r="F744" s="140"/>
      <c r="R744" s="146">
        <v>45237</v>
      </c>
      <c r="S744" s="136">
        <v>108</v>
      </c>
    </row>
    <row r="745" spans="3:19" x14ac:dyDescent="0.25">
      <c r="C745" s="137">
        <v>44924</v>
      </c>
      <c r="D745" s="138">
        <v>350.40499999999997</v>
      </c>
      <c r="E745" s="139">
        <v>1.546</v>
      </c>
      <c r="F745" s="140"/>
      <c r="R745" s="146">
        <v>45238</v>
      </c>
      <c r="S745" s="136">
        <v>105.2</v>
      </c>
    </row>
    <row r="746" spans="3:19" x14ac:dyDescent="0.25">
      <c r="C746" s="137">
        <v>44923</v>
      </c>
      <c r="D746" s="138">
        <v>177.316</v>
      </c>
      <c r="E746" s="139">
        <v>1.5</v>
      </c>
      <c r="F746" s="140"/>
      <c r="R746" s="146">
        <v>45239</v>
      </c>
      <c r="S746" s="136">
        <v>104.6</v>
      </c>
    </row>
    <row r="747" spans="3:19" x14ac:dyDescent="0.25">
      <c r="C747" s="137">
        <v>44918</v>
      </c>
      <c r="D747" s="138">
        <v>156.73699999999999</v>
      </c>
      <c r="E747" s="139">
        <v>1.5</v>
      </c>
      <c r="F747" s="140"/>
      <c r="R747" s="146">
        <v>45240</v>
      </c>
      <c r="S747" s="136">
        <v>104.4</v>
      </c>
    </row>
    <row r="748" spans="3:19" x14ac:dyDescent="0.25">
      <c r="C748" s="137">
        <v>44917</v>
      </c>
      <c r="D748" s="138">
        <v>406.00700000000001</v>
      </c>
      <c r="E748" s="139">
        <v>1.468</v>
      </c>
      <c r="F748" s="140"/>
      <c r="R748" s="146">
        <v>45243</v>
      </c>
      <c r="S748" s="136">
        <v>103.8</v>
      </c>
    </row>
    <row r="749" spans="3:19" x14ac:dyDescent="0.25">
      <c r="C749" s="137">
        <v>44916</v>
      </c>
      <c r="D749" s="138">
        <v>324.16899999999998</v>
      </c>
      <c r="E749" s="139">
        <v>1.504</v>
      </c>
      <c r="F749" s="140"/>
      <c r="R749" s="146">
        <v>45244</v>
      </c>
      <c r="S749" s="136">
        <v>104</v>
      </c>
    </row>
    <row r="750" spans="3:19" x14ac:dyDescent="0.25">
      <c r="C750" s="137">
        <v>44915</v>
      </c>
      <c r="D750" s="138">
        <v>4905.78</v>
      </c>
      <c r="E750" s="139">
        <v>1.472</v>
      </c>
      <c r="F750" s="140"/>
      <c r="R750" s="146">
        <v>45245</v>
      </c>
      <c r="S750" s="136">
        <v>105.8</v>
      </c>
    </row>
    <row r="751" spans="3:19" x14ac:dyDescent="0.25">
      <c r="C751" s="137">
        <v>44914</v>
      </c>
      <c r="D751" s="138">
        <v>140.87</v>
      </c>
      <c r="E751" s="139">
        <v>1.498</v>
      </c>
      <c r="F751" s="140"/>
      <c r="R751" s="146">
        <v>45246</v>
      </c>
      <c r="S751" s="136">
        <v>104.8</v>
      </c>
    </row>
    <row r="752" spans="3:19" x14ac:dyDescent="0.25">
      <c r="C752" s="137">
        <v>44911</v>
      </c>
      <c r="D752" s="138">
        <v>285.90499999999997</v>
      </c>
      <c r="E752" s="139">
        <v>1.49</v>
      </c>
      <c r="F752" s="140"/>
      <c r="R752" s="146">
        <v>45247</v>
      </c>
      <c r="S752" s="136">
        <v>105</v>
      </c>
    </row>
    <row r="753" spans="3:19" x14ac:dyDescent="0.25">
      <c r="C753" s="137">
        <v>44910</v>
      </c>
      <c r="D753" s="138">
        <v>256.93700000000001</v>
      </c>
      <c r="E753" s="139">
        <v>1.508</v>
      </c>
      <c r="F753" s="140"/>
      <c r="R753" s="146">
        <v>45250</v>
      </c>
      <c r="S753" s="136">
        <v>99.5</v>
      </c>
    </row>
    <row r="754" spans="3:19" x14ac:dyDescent="0.25">
      <c r="C754" s="137">
        <v>44909</v>
      </c>
      <c r="D754" s="138">
        <v>205.393</v>
      </c>
      <c r="E754" s="139">
        <v>1.514</v>
      </c>
      <c r="F754" s="140"/>
      <c r="R754" s="146">
        <v>45251</v>
      </c>
      <c r="S754" s="136">
        <v>103</v>
      </c>
    </row>
    <row r="755" spans="3:19" x14ac:dyDescent="0.25">
      <c r="C755" s="137">
        <v>44908</v>
      </c>
      <c r="D755" s="138">
        <v>1205.5239999999999</v>
      </c>
      <c r="E755" s="139">
        <v>1.5</v>
      </c>
      <c r="F755" s="140"/>
      <c r="R755" s="146">
        <v>45252</v>
      </c>
      <c r="S755" s="136">
        <v>103</v>
      </c>
    </row>
    <row r="756" spans="3:19" x14ac:dyDescent="0.25">
      <c r="C756" s="137">
        <v>44907</v>
      </c>
      <c r="D756" s="138">
        <v>161.423</v>
      </c>
      <c r="E756" s="139">
        <v>1.472</v>
      </c>
      <c r="F756" s="140"/>
      <c r="R756" s="146">
        <v>45253</v>
      </c>
      <c r="S756" s="136">
        <v>106</v>
      </c>
    </row>
    <row r="757" spans="3:19" x14ac:dyDescent="0.25">
      <c r="C757" s="137">
        <v>44904</v>
      </c>
      <c r="D757" s="138">
        <v>114.60299999999999</v>
      </c>
      <c r="E757" s="139">
        <v>1.478</v>
      </c>
      <c r="F757" s="140"/>
      <c r="R757" s="146">
        <v>45254</v>
      </c>
      <c r="S757" s="136">
        <v>107</v>
      </c>
    </row>
    <row r="758" spans="3:19" x14ac:dyDescent="0.25">
      <c r="C758" s="137">
        <v>44903</v>
      </c>
      <c r="D758" s="138">
        <v>367.64100000000002</v>
      </c>
      <c r="E758" s="139">
        <v>1.462</v>
      </c>
      <c r="F758" s="140"/>
      <c r="R758" s="146">
        <v>45257</v>
      </c>
      <c r="S758" s="136">
        <v>109.8</v>
      </c>
    </row>
    <row r="759" spans="3:19" x14ac:dyDescent="0.25">
      <c r="C759" s="137">
        <v>44902</v>
      </c>
      <c r="D759" s="138">
        <v>200.01499999999999</v>
      </c>
      <c r="E759" s="139">
        <v>1.466</v>
      </c>
      <c r="F759" s="140"/>
      <c r="R759" s="146">
        <v>45258</v>
      </c>
      <c r="S759" s="136">
        <v>108</v>
      </c>
    </row>
    <row r="760" spans="3:19" x14ac:dyDescent="0.25">
      <c r="C760" s="137">
        <v>44901</v>
      </c>
      <c r="D760" s="138">
        <v>314.63799999999998</v>
      </c>
      <c r="E760" s="139">
        <v>1.45</v>
      </c>
      <c r="F760" s="140"/>
      <c r="R760" s="146">
        <v>45259</v>
      </c>
      <c r="S760" s="136">
        <v>108</v>
      </c>
    </row>
    <row r="761" spans="3:19" x14ac:dyDescent="0.25">
      <c r="C761" s="137">
        <v>44900</v>
      </c>
      <c r="D761" s="138">
        <v>357.15100000000001</v>
      </c>
      <c r="E761" s="139">
        <v>1.538</v>
      </c>
      <c r="F761" s="140"/>
      <c r="R761" s="146">
        <v>45260</v>
      </c>
      <c r="S761" s="136">
        <v>106</v>
      </c>
    </row>
    <row r="762" spans="3:19" x14ac:dyDescent="0.25">
      <c r="C762" s="137">
        <v>44897</v>
      </c>
      <c r="D762" s="138">
        <v>281.25700000000001</v>
      </c>
      <c r="E762" s="139">
        <v>1.548</v>
      </c>
      <c r="F762" s="140"/>
      <c r="R762" s="146">
        <v>45261</v>
      </c>
      <c r="S762" s="136">
        <v>108</v>
      </c>
    </row>
    <row r="763" spans="3:19" x14ac:dyDescent="0.25">
      <c r="C763" s="137">
        <v>44896</v>
      </c>
      <c r="D763" s="138">
        <v>366.53199999999998</v>
      </c>
      <c r="E763" s="139">
        <v>1.53</v>
      </c>
      <c r="F763" s="140"/>
      <c r="R763" s="146">
        <v>45264</v>
      </c>
      <c r="S763" s="136">
        <v>108</v>
      </c>
    </row>
    <row r="764" spans="3:19" x14ac:dyDescent="0.25">
      <c r="C764" s="137">
        <v>44895</v>
      </c>
      <c r="D764" s="138">
        <v>447.178</v>
      </c>
      <c r="E764" s="139">
        <v>1.5640000000000001</v>
      </c>
      <c r="F764" s="140"/>
      <c r="R764" s="146">
        <v>45265</v>
      </c>
      <c r="S764" s="136">
        <v>108.2</v>
      </c>
    </row>
    <row r="765" spans="3:19" x14ac:dyDescent="0.25">
      <c r="C765" s="137">
        <v>44894</v>
      </c>
      <c r="D765" s="138">
        <v>187.947</v>
      </c>
      <c r="E765" s="139">
        <v>1.548</v>
      </c>
      <c r="F765" s="140"/>
      <c r="R765" s="146">
        <v>45266</v>
      </c>
      <c r="S765" s="136">
        <v>108</v>
      </c>
    </row>
    <row r="766" spans="3:19" x14ac:dyDescent="0.25">
      <c r="C766" s="137">
        <v>44893</v>
      </c>
      <c r="D766" s="138">
        <v>546.43200000000002</v>
      </c>
      <c r="E766" s="139">
        <v>1.536</v>
      </c>
      <c r="F766" s="140"/>
      <c r="R766" s="146">
        <v>45267</v>
      </c>
      <c r="S766" s="136">
        <v>108.4</v>
      </c>
    </row>
    <row r="767" spans="3:19" x14ac:dyDescent="0.25">
      <c r="C767" s="137">
        <v>44890</v>
      </c>
      <c r="D767" s="138">
        <v>259.42599999999999</v>
      </c>
      <c r="E767" s="139">
        <v>1.51</v>
      </c>
      <c r="F767" s="140"/>
      <c r="R767" s="146">
        <v>45268</v>
      </c>
      <c r="S767" s="136">
        <v>110</v>
      </c>
    </row>
    <row r="768" spans="3:19" x14ac:dyDescent="0.25">
      <c r="C768" s="137">
        <v>44889</v>
      </c>
      <c r="D768" s="138">
        <v>643.553</v>
      </c>
      <c r="E768" s="139">
        <v>1.496</v>
      </c>
      <c r="F768" s="140"/>
      <c r="R768" s="146">
        <v>45271</v>
      </c>
      <c r="S768" s="136">
        <v>114</v>
      </c>
    </row>
    <row r="769" spans="3:19" x14ac:dyDescent="0.25">
      <c r="C769" s="137">
        <v>44888</v>
      </c>
      <c r="D769" s="138">
        <v>283.541</v>
      </c>
      <c r="E769" s="139">
        <v>1.476</v>
      </c>
      <c r="F769" s="140"/>
      <c r="R769" s="146">
        <v>45272</v>
      </c>
      <c r="S769" s="136">
        <v>115</v>
      </c>
    </row>
    <row r="770" spans="3:19" x14ac:dyDescent="0.25">
      <c r="C770" s="137">
        <v>44887</v>
      </c>
      <c r="D770" s="138">
        <v>314.41399999999999</v>
      </c>
      <c r="E770" s="139">
        <v>1.452</v>
      </c>
      <c r="F770" s="140"/>
      <c r="R770" s="146">
        <v>45273</v>
      </c>
      <c r="S770" s="136">
        <v>112.8</v>
      </c>
    </row>
    <row r="771" spans="3:19" x14ac:dyDescent="0.25">
      <c r="C771" s="137">
        <v>44886</v>
      </c>
      <c r="D771" s="138">
        <v>115.193</v>
      </c>
      <c r="E771" s="139">
        <v>1.4279999999999999</v>
      </c>
      <c r="F771" s="140"/>
      <c r="R771" s="146">
        <v>45274</v>
      </c>
      <c r="S771" s="136">
        <v>116.4</v>
      </c>
    </row>
    <row r="772" spans="3:19" x14ac:dyDescent="0.25">
      <c r="C772" s="137">
        <v>44883</v>
      </c>
      <c r="D772" s="138">
        <v>430.30900000000003</v>
      </c>
      <c r="E772" s="139">
        <v>1.4239999999999999</v>
      </c>
      <c r="F772" s="140"/>
      <c r="R772" s="146">
        <v>45275</v>
      </c>
      <c r="S772" s="136">
        <v>122.2</v>
      </c>
    </row>
    <row r="773" spans="3:19" x14ac:dyDescent="0.25">
      <c r="C773" s="137">
        <v>44882</v>
      </c>
      <c r="D773" s="138">
        <v>5277.5039999999999</v>
      </c>
      <c r="E773" s="139">
        <v>1.4139999999999999</v>
      </c>
      <c r="F773" s="140"/>
      <c r="R773" s="146">
        <v>45278</v>
      </c>
      <c r="S773" s="136">
        <v>127</v>
      </c>
    </row>
    <row r="774" spans="3:19" x14ac:dyDescent="0.25">
      <c r="C774" s="137">
        <v>44881</v>
      </c>
      <c r="D774" s="138">
        <v>292.23899999999998</v>
      </c>
      <c r="E774" s="139">
        <v>1.4239999999999999</v>
      </c>
      <c r="F774" s="140"/>
      <c r="R774" s="146">
        <v>45279</v>
      </c>
      <c r="S774" s="136">
        <v>128.4</v>
      </c>
    </row>
    <row r="775" spans="3:19" x14ac:dyDescent="0.25">
      <c r="C775" s="137">
        <v>44880</v>
      </c>
      <c r="D775" s="138">
        <v>339.66899999999998</v>
      </c>
      <c r="E775" s="139">
        <v>1.47</v>
      </c>
      <c r="F775" s="140"/>
      <c r="R775" s="146">
        <v>45280</v>
      </c>
      <c r="S775" s="136">
        <v>125</v>
      </c>
    </row>
    <row r="776" spans="3:19" x14ac:dyDescent="0.25">
      <c r="C776" s="137">
        <v>44879</v>
      </c>
      <c r="D776" s="138">
        <v>570.92700000000002</v>
      </c>
      <c r="E776" s="139">
        <v>1.48</v>
      </c>
      <c r="F776" s="140"/>
      <c r="R776" s="146">
        <v>45281</v>
      </c>
      <c r="S776" s="136">
        <v>118.6</v>
      </c>
    </row>
    <row r="777" spans="3:19" x14ac:dyDescent="0.25">
      <c r="C777" s="137">
        <v>44876</v>
      </c>
      <c r="D777" s="138">
        <v>401.12900000000002</v>
      </c>
      <c r="E777" s="139">
        <v>1.48</v>
      </c>
      <c r="F777" s="140"/>
      <c r="R777" s="146">
        <v>45282</v>
      </c>
      <c r="S777" s="136">
        <v>114</v>
      </c>
    </row>
    <row r="778" spans="3:19" x14ac:dyDescent="0.25">
      <c r="C778" s="137">
        <v>44875</v>
      </c>
      <c r="D778" s="138">
        <v>711.69600000000003</v>
      </c>
      <c r="E778" s="139">
        <v>1.482</v>
      </c>
      <c r="F778" s="140"/>
      <c r="R778" s="146">
        <v>45287</v>
      </c>
      <c r="S778" s="136">
        <v>120.4</v>
      </c>
    </row>
    <row r="779" spans="3:19" x14ac:dyDescent="0.25">
      <c r="C779" s="88">
        <v>44874</v>
      </c>
      <c r="D779" s="5">
        <v>580.673</v>
      </c>
      <c r="E779" s="5">
        <v>1.4</v>
      </c>
      <c r="F779" s="140"/>
      <c r="R779" s="146">
        <v>45288</v>
      </c>
      <c r="S779" s="136">
        <v>122</v>
      </c>
    </row>
    <row r="780" spans="3:19" x14ac:dyDescent="0.25">
      <c r="C780" s="88">
        <v>44873</v>
      </c>
      <c r="D780" s="5">
        <v>364.86</v>
      </c>
      <c r="E780" s="5">
        <v>1.3959999999999999</v>
      </c>
      <c r="F780" s="140"/>
      <c r="R780" s="146">
        <v>45289</v>
      </c>
      <c r="S780" s="136">
        <v>121.8</v>
      </c>
    </row>
    <row r="781" spans="3:19" x14ac:dyDescent="0.25">
      <c r="C781" s="88">
        <v>44872</v>
      </c>
      <c r="D781" s="5">
        <v>132.16900000000001</v>
      </c>
      <c r="E781" s="5">
        <v>1.3640000000000001</v>
      </c>
      <c r="F781" s="140"/>
      <c r="R781" s="146">
        <v>45293</v>
      </c>
      <c r="S781" s="136">
        <v>119.6</v>
      </c>
    </row>
    <row r="782" spans="3:19" x14ac:dyDescent="0.25">
      <c r="C782" s="88">
        <v>44869</v>
      </c>
      <c r="D782" s="5">
        <v>273.77600000000001</v>
      </c>
      <c r="E782" s="5">
        <v>1.3180000000000001</v>
      </c>
      <c r="F782" s="140"/>
      <c r="R782" s="146">
        <v>45294</v>
      </c>
      <c r="S782" s="136">
        <v>116.2</v>
      </c>
    </row>
    <row r="783" spans="3:19" x14ac:dyDescent="0.25">
      <c r="C783" s="88">
        <v>44868</v>
      </c>
      <c r="D783" s="5">
        <v>1391.098</v>
      </c>
      <c r="E783" s="5">
        <v>1.244</v>
      </c>
      <c r="F783" s="140"/>
      <c r="R783" s="146">
        <v>45295</v>
      </c>
      <c r="S783" s="136">
        <v>118.6</v>
      </c>
    </row>
    <row r="784" spans="3:19" x14ac:dyDescent="0.25">
      <c r="C784" s="88">
        <v>44867</v>
      </c>
      <c r="D784" s="5">
        <v>1324.2670000000001</v>
      </c>
      <c r="E784" s="5">
        <v>1.28</v>
      </c>
      <c r="F784" s="140"/>
      <c r="R784" s="146">
        <v>45296</v>
      </c>
      <c r="S784" s="136">
        <v>116.8</v>
      </c>
    </row>
    <row r="785" spans="3:19" x14ac:dyDescent="0.25">
      <c r="C785" s="88">
        <v>44866</v>
      </c>
      <c r="D785" s="5">
        <v>303.25099999999998</v>
      </c>
      <c r="E785" s="5">
        <v>1.252</v>
      </c>
      <c r="F785" s="140"/>
      <c r="R785" s="146">
        <v>45299</v>
      </c>
      <c r="S785" s="136">
        <v>116</v>
      </c>
    </row>
    <row r="786" spans="3:19" x14ac:dyDescent="0.25">
      <c r="F786" s="140"/>
      <c r="R786" s="146">
        <v>45300</v>
      </c>
      <c r="S786" s="136">
        <v>114</v>
      </c>
    </row>
    <row r="787" spans="3:19" x14ac:dyDescent="0.25">
      <c r="F787" s="140"/>
      <c r="R787" s="146">
        <v>45301</v>
      </c>
      <c r="S787" s="136">
        <v>117</v>
      </c>
    </row>
    <row r="788" spans="3:19" x14ac:dyDescent="0.25">
      <c r="F788" s="140"/>
      <c r="R788" s="146">
        <v>45302</v>
      </c>
      <c r="S788" s="136">
        <v>115</v>
      </c>
    </row>
    <row r="789" spans="3:19" x14ac:dyDescent="0.25">
      <c r="F789" s="140"/>
      <c r="R789" s="146">
        <v>45303</v>
      </c>
      <c r="S789" s="136">
        <v>114</v>
      </c>
    </row>
    <row r="790" spans="3:19" x14ac:dyDescent="0.25">
      <c r="F790" s="140"/>
      <c r="R790" s="146">
        <v>45306</v>
      </c>
      <c r="S790" s="136">
        <v>113.8</v>
      </c>
    </row>
    <row r="791" spans="3:19" x14ac:dyDescent="0.25">
      <c r="F791" s="140"/>
      <c r="R791" s="146">
        <v>45307</v>
      </c>
      <c r="S791" s="136">
        <v>115</v>
      </c>
    </row>
    <row r="792" spans="3:19" x14ac:dyDescent="0.25">
      <c r="F792" s="140"/>
      <c r="R792" s="146">
        <v>45308</v>
      </c>
      <c r="S792" s="136">
        <v>109</v>
      </c>
    </row>
    <row r="793" spans="3:19" x14ac:dyDescent="0.25">
      <c r="F793" s="140"/>
      <c r="R793" s="146">
        <v>45309</v>
      </c>
      <c r="S793" s="136">
        <v>110.8</v>
      </c>
    </row>
    <row r="794" spans="3:19" x14ac:dyDescent="0.25">
      <c r="F794" s="140"/>
      <c r="R794" s="146">
        <v>45310</v>
      </c>
      <c r="S794" s="136">
        <v>112.6</v>
      </c>
    </row>
    <row r="795" spans="3:19" x14ac:dyDescent="0.25">
      <c r="F795" s="140"/>
      <c r="R795" s="146">
        <v>45313</v>
      </c>
      <c r="S795" s="136">
        <v>118.8</v>
      </c>
    </row>
    <row r="796" spans="3:19" x14ac:dyDescent="0.25">
      <c r="F796" s="140"/>
      <c r="R796" s="146">
        <v>45314</v>
      </c>
      <c r="S796" s="136">
        <v>115</v>
      </c>
    </row>
    <row r="797" spans="3:19" x14ac:dyDescent="0.25">
      <c r="F797" s="140"/>
      <c r="R797" s="146">
        <v>45315</v>
      </c>
      <c r="S797" s="136">
        <v>114</v>
      </c>
    </row>
    <row r="798" spans="3:19" x14ac:dyDescent="0.25">
      <c r="F798" s="140"/>
      <c r="R798" s="146">
        <v>45316</v>
      </c>
      <c r="S798" s="136">
        <v>116</v>
      </c>
    </row>
    <row r="799" spans="3:19" x14ac:dyDescent="0.25">
      <c r="F799" s="140"/>
      <c r="R799" s="146">
        <v>45317</v>
      </c>
      <c r="S799" s="136">
        <v>115</v>
      </c>
    </row>
    <row r="800" spans="3:19" x14ac:dyDescent="0.25">
      <c r="F800" s="140"/>
      <c r="R800" s="146">
        <v>45320</v>
      </c>
      <c r="S800" s="136">
        <v>116.4</v>
      </c>
    </row>
    <row r="801" spans="6:19" x14ac:dyDescent="0.25">
      <c r="F801" s="140"/>
      <c r="R801" s="146">
        <v>45321</v>
      </c>
      <c r="S801" s="136">
        <v>117</v>
      </c>
    </row>
    <row r="802" spans="6:19" x14ac:dyDescent="0.25">
      <c r="F802" s="140"/>
      <c r="R802" s="146">
        <v>45322</v>
      </c>
      <c r="S802" s="136">
        <v>115.6</v>
      </c>
    </row>
    <row r="803" spans="6:19" x14ac:dyDescent="0.25">
      <c r="F803" s="140"/>
      <c r="R803" s="146">
        <v>45323</v>
      </c>
      <c r="S803" s="136">
        <v>114.6</v>
      </c>
    </row>
    <row r="804" spans="6:19" x14ac:dyDescent="0.25">
      <c r="F804" s="140"/>
      <c r="R804" s="146">
        <v>45324</v>
      </c>
      <c r="S804" s="136">
        <v>119.4</v>
      </c>
    </row>
    <row r="805" spans="6:19" x14ac:dyDescent="0.25">
      <c r="F805" s="140"/>
      <c r="R805" s="146">
        <v>45327</v>
      </c>
      <c r="S805" s="136">
        <v>113.2</v>
      </c>
    </row>
    <row r="806" spans="6:19" x14ac:dyDescent="0.25">
      <c r="F806" s="140"/>
      <c r="R806" s="146">
        <v>45328</v>
      </c>
      <c r="S806" s="136">
        <v>117</v>
      </c>
    </row>
    <row r="807" spans="6:19" x14ac:dyDescent="0.25">
      <c r="F807" s="140"/>
      <c r="R807" s="146">
        <v>45329</v>
      </c>
      <c r="S807" s="136">
        <v>115</v>
      </c>
    </row>
    <row r="808" spans="6:19" x14ac:dyDescent="0.25">
      <c r="F808" s="140"/>
      <c r="R808" s="146">
        <v>45330</v>
      </c>
      <c r="S808" s="136">
        <v>114.8</v>
      </c>
    </row>
    <row r="809" spans="6:19" x14ac:dyDescent="0.25">
      <c r="F809" s="140"/>
      <c r="R809" s="146">
        <v>45331</v>
      </c>
      <c r="S809" s="136">
        <v>115.2</v>
      </c>
    </row>
    <row r="810" spans="6:19" x14ac:dyDescent="0.25">
      <c r="F810" s="140"/>
      <c r="R810" s="146">
        <v>45334</v>
      </c>
      <c r="S810" s="136">
        <v>115</v>
      </c>
    </row>
    <row r="811" spans="6:19" x14ac:dyDescent="0.25">
      <c r="F811" s="140"/>
      <c r="R811" s="146">
        <v>45335</v>
      </c>
      <c r="S811" s="136">
        <v>114.8</v>
      </c>
    </row>
    <row r="812" spans="6:19" x14ac:dyDescent="0.25">
      <c r="F812" s="140"/>
      <c r="R812" s="146">
        <v>45336</v>
      </c>
      <c r="S812" s="136">
        <v>114</v>
      </c>
    </row>
    <row r="813" spans="6:19" x14ac:dyDescent="0.25">
      <c r="F813" s="140"/>
      <c r="R813" s="146">
        <v>45337</v>
      </c>
      <c r="S813" s="136">
        <v>113.2</v>
      </c>
    </row>
    <row r="814" spans="6:19" x14ac:dyDescent="0.25">
      <c r="F814" s="140"/>
      <c r="R814" s="146">
        <v>45338</v>
      </c>
      <c r="S814" s="136">
        <v>112.4</v>
      </c>
    </row>
    <row r="815" spans="6:19" x14ac:dyDescent="0.25">
      <c r="F815" s="140"/>
      <c r="R815" s="146">
        <v>45341</v>
      </c>
      <c r="S815" s="136">
        <v>113.6</v>
      </c>
    </row>
    <row r="816" spans="6:19" x14ac:dyDescent="0.25">
      <c r="F816" s="140"/>
      <c r="R816" s="146">
        <v>45342</v>
      </c>
      <c r="S816" s="136">
        <v>116.6</v>
      </c>
    </row>
    <row r="817" spans="6:19" x14ac:dyDescent="0.25">
      <c r="F817" s="140"/>
      <c r="R817" s="146">
        <v>45343</v>
      </c>
      <c r="S817" s="136">
        <v>119.2</v>
      </c>
    </row>
    <row r="818" spans="6:19" x14ac:dyDescent="0.25">
      <c r="F818" s="140"/>
      <c r="R818" s="146">
        <v>45344</v>
      </c>
      <c r="S818" s="136">
        <v>121.8</v>
      </c>
    </row>
    <row r="819" spans="6:19" x14ac:dyDescent="0.25">
      <c r="F819" s="140"/>
      <c r="R819" s="146">
        <v>45345</v>
      </c>
      <c r="S819" s="136">
        <v>124.4</v>
      </c>
    </row>
    <row r="820" spans="6:19" x14ac:dyDescent="0.25">
      <c r="F820" s="140"/>
      <c r="R820" s="146">
        <v>45348</v>
      </c>
      <c r="S820" s="136">
        <v>125.8</v>
      </c>
    </row>
    <row r="821" spans="6:19" x14ac:dyDescent="0.25">
      <c r="F821" s="140"/>
      <c r="R821" s="146">
        <v>45349</v>
      </c>
      <c r="S821" s="136">
        <v>125.4</v>
      </c>
    </row>
    <row r="822" spans="6:19" x14ac:dyDescent="0.25">
      <c r="F822" s="140"/>
      <c r="R822" s="146">
        <v>45350</v>
      </c>
      <c r="S822" s="136">
        <v>122.4</v>
      </c>
    </row>
    <row r="823" spans="6:19" x14ac:dyDescent="0.25">
      <c r="F823" s="140"/>
      <c r="R823" s="146">
        <v>45351</v>
      </c>
      <c r="S823" s="136">
        <v>122</v>
      </c>
    </row>
    <row r="824" spans="6:19" x14ac:dyDescent="0.25">
      <c r="F824" s="140"/>
      <c r="R824" s="146">
        <v>45352</v>
      </c>
      <c r="S824" s="136">
        <v>123.4</v>
      </c>
    </row>
    <row r="825" spans="6:19" x14ac:dyDescent="0.25">
      <c r="F825" s="140"/>
      <c r="R825" s="146">
        <v>45355</v>
      </c>
      <c r="S825" s="136">
        <v>122.2</v>
      </c>
    </row>
    <row r="826" spans="6:19" x14ac:dyDescent="0.25">
      <c r="F826" s="140"/>
      <c r="R826" s="146">
        <v>45356</v>
      </c>
      <c r="S826" s="136">
        <v>124</v>
      </c>
    </row>
    <row r="827" spans="6:19" x14ac:dyDescent="0.25">
      <c r="F827" s="140"/>
      <c r="R827" s="146">
        <v>45357</v>
      </c>
      <c r="S827" s="136">
        <v>122.6</v>
      </c>
    </row>
    <row r="828" spans="6:19" x14ac:dyDescent="0.25">
      <c r="F828" s="140"/>
      <c r="R828" s="146">
        <v>45358</v>
      </c>
      <c r="S828" s="136">
        <v>118.8</v>
      </c>
    </row>
    <row r="829" spans="6:19" x14ac:dyDescent="0.25">
      <c r="F829" s="140"/>
      <c r="R829" s="146">
        <v>45359</v>
      </c>
      <c r="S829" s="136">
        <v>118.6</v>
      </c>
    </row>
    <row r="830" spans="6:19" x14ac:dyDescent="0.25">
      <c r="F830" s="140"/>
      <c r="R830" s="146">
        <v>45362</v>
      </c>
      <c r="S830" s="136">
        <v>119</v>
      </c>
    </row>
    <row r="831" spans="6:19" x14ac:dyDescent="0.25">
      <c r="F831" s="140"/>
      <c r="R831" s="146">
        <v>45363</v>
      </c>
      <c r="S831" s="136">
        <v>115</v>
      </c>
    </row>
    <row r="832" spans="6:19" x14ac:dyDescent="0.25">
      <c r="F832" s="140"/>
      <c r="R832" s="146">
        <v>45364</v>
      </c>
      <c r="S832" s="136">
        <v>109.6</v>
      </c>
    </row>
    <row r="833" spans="6:19" x14ac:dyDescent="0.25">
      <c r="F833" s="140"/>
      <c r="R833" s="146">
        <v>45365</v>
      </c>
      <c r="S833" s="136">
        <v>115</v>
      </c>
    </row>
    <row r="834" spans="6:19" x14ac:dyDescent="0.25">
      <c r="F834" s="140"/>
      <c r="R834" s="146">
        <v>45366</v>
      </c>
      <c r="S834" s="136">
        <v>110.6</v>
      </c>
    </row>
    <row r="835" spans="6:19" x14ac:dyDescent="0.25">
      <c r="F835" s="140"/>
      <c r="R835" s="146">
        <v>45369</v>
      </c>
      <c r="S835" s="136">
        <v>112.8</v>
      </c>
    </row>
    <row r="836" spans="6:19" x14ac:dyDescent="0.25">
      <c r="F836" s="140"/>
      <c r="R836" s="146">
        <v>45370</v>
      </c>
      <c r="S836" s="136">
        <v>106</v>
      </c>
    </row>
    <row r="837" spans="6:19" x14ac:dyDescent="0.25">
      <c r="F837" s="140"/>
      <c r="R837" s="146">
        <v>45371</v>
      </c>
      <c r="S837" s="136">
        <v>109.4</v>
      </c>
    </row>
    <row r="838" spans="6:19" x14ac:dyDescent="0.25">
      <c r="F838" s="140"/>
      <c r="R838" s="146">
        <v>45372</v>
      </c>
      <c r="S838" s="136">
        <v>109</v>
      </c>
    </row>
    <row r="839" spans="6:19" x14ac:dyDescent="0.25">
      <c r="F839" s="140"/>
      <c r="R839" s="146">
        <v>45373</v>
      </c>
      <c r="S839" s="136">
        <v>110</v>
      </c>
    </row>
    <row r="840" spans="6:19" x14ac:dyDescent="0.25">
      <c r="F840" s="140"/>
      <c r="R840" s="146">
        <v>45376</v>
      </c>
      <c r="S840" s="136">
        <v>110</v>
      </c>
    </row>
    <row r="841" spans="6:19" x14ac:dyDescent="0.25">
      <c r="F841" s="140"/>
      <c r="R841" s="146">
        <v>45377</v>
      </c>
      <c r="S841" s="136">
        <v>112</v>
      </c>
    </row>
    <row r="842" spans="6:19" x14ac:dyDescent="0.25">
      <c r="F842" s="140"/>
      <c r="R842" s="146">
        <v>45378</v>
      </c>
      <c r="S842" s="136">
        <v>112.8</v>
      </c>
    </row>
    <row r="843" spans="6:19" x14ac:dyDescent="0.25">
      <c r="F843" s="140"/>
      <c r="R843" s="146">
        <v>45379</v>
      </c>
      <c r="S843" s="136">
        <v>110.6</v>
      </c>
    </row>
    <row r="844" spans="6:19" x14ac:dyDescent="0.25">
      <c r="F844" s="140"/>
      <c r="R844" s="146">
        <v>45384</v>
      </c>
      <c r="S844" s="136">
        <v>110.4</v>
      </c>
    </row>
    <row r="845" spans="6:19" x14ac:dyDescent="0.25">
      <c r="F845" s="140"/>
      <c r="R845" s="146">
        <v>45385</v>
      </c>
      <c r="S845" s="136">
        <v>108</v>
      </c>
    </row>
    <row r="846" spans="6:19" x14ac:dyDescent="0.25">
      <c r="F846" s="140"/>
      <c r="R846" s="146">
        <v>45386</v>
      </c>
      <c r="S846" s="136">
        <v>109</v>
      </c>
    </row>
    <row r="847" spans="6:19" x14ac:dyDescent="0.25">
      <c r="F847" s="140"/>
      <c r="R847" s="146">
        <v>45387</v>
      </c>
      <c r="S847" s="136">
        <v>109</v>
      </c>
    </row>
    <row r="848" spans="6:19" x14ac:dyDescent="0.25">
      <c r="F848" s="140"/>
      <c r="R848" s="146">
        <v>45390</v>
      </c>
      <c r="S848" s="136">
        <v>108.6</v>
      </c>
    </row>
    <row r="849" spans="6:19" x14ac:dyDescent="0.25">
      <c r="F849" s="140"/>
      <c r="R849" s="146">
        <v>45391</v>
      </c>
      <c r="S849" s="136">
        <v>108.4</v>
      </c>
    </row>
    <row r="850" spans="6:19" x14ac:dyDescent="0.25">
      <c r="F850" s="140"/>
      <c r="R850" s="146">
        <v>45392</v>
      </c>
      <c r="S850" s="136">
        <v>110.8</v>
      </c>
    </row>
    <row r="851" spans="6:19" x14ac:dyDescent="0.25">
      <c r="F851" s="140"/>
      <c r="R851" s="146">
        <v>45393</v>
      </c>
      <c r="S851" s="136">
        <v>111</v>
      </c>
    </row>
    <row r="852" spans="6:19" x14ac:dyDescent="0.25">
      <c r="F852" s="140"/>
      <c r="R852" s="146">
        <v>45394</v>
      </c>
      <c r="S852" s="136">
        <v>112.4</v>
      </c>
    </row>
    <row r="853" spans="6:19" x14ac:dyDescent="0.25">
      <c r="F853" s="140"/>
      <c r="R853" s="146">
        <v>45397</v>
      </c>
      <c r="S853" s="136">
        <v>111</v>
      </c>
    </row>
    <row r="854" spans="6:19" x14ac:dyDescent="0.25">
      <c r="F854" s="140"/>
      <c r="R854" s="146">
        <v>45398</v>
      </c>
      <c r="S854" s="136">
        <v>113</v>
      </c>
    </row>
    <row r="855" spans="6:19" x14ac:dyDescent="0.25">
      <c r="F855" s="140"/>
      <c r="R855" s="146">
        <v>45399</v>
      </c>
      <c r="S855" s="136">
        <v>111.8</v>
      </c>
    </row>
    <row r="856" spans="6:19" x14ac:dyDescent="0.25">
      <c r="F856" s="140"/>
      <c r="R856" s="146">
        <v>45400</v>
      </c>
      <c r="S856" s="136">
        <v>113.2</v>
      </c>
    </row>
    <row r="857" spans="6:19" x14ac:dyDescent="0.25">
      <c r="F857" s="140"/>
      <c r="R857" s="146">
        <v>45401</v>
      </c>
      <c r="S857" s="136">
        <v>112</v>
      </c>
    </row>
    <row r="858" spans="6:19" x14ac:dyDescent="0.25">
      <c r="F858" s="140"/>
      <c r="R858" s="146">
        <v>45404</v>
      </c>
      <c r="S858" s="136">
        <v>114.6</v>
      </c>
    </row>
    <row r="859" spans="6:19" x14ac:dyDescent="0.25">
      <c r="F859" s="140"/>
      <c r="R859" s="146">
        <v>45405</v>
      </c>
      <c r="S859" s="136">
        <v>112</v>
      </c>
    </row>
    <row r="860" spans="6:19" x14ac:dyDescent="0.25">
      <c r="F860" s="140"/>
      <c r="R860" s="146">
        <v>45406</v>
      </c>
      <c r="S860" s="136">
        <v>113.4</v>
      </c>
    </row>
    <row r="861" spans="6:19" x14ac:dyDescent="0.25">
      <c r="F861" s="140"/>
      <c r="R861" s="146">
        <v>45407</v>
      </c>
      <c r="S861" s="136">
        <v>113</v>
      </c>
    </row>
    <row r="862" spans="6:19" x14ac:dyDescent="0.25">
      <c r="F862" s="140"/>
      <c r="R862" s="146">
        <v>45408</v>
      </c>
      <c r="S862" s="136">
        <v>114</v>
      </c>
    </row>
    <row r="863" spans="6:19" x14ac:dyDescent="0.25">
      <c r="F863" s="140"/>
      <c r="R863" s="146">
        <v>45411</v>
      </c>
      <c r="S863" s="136">
        <v>116</v>
      </c>
    </row>
    <row r="864" spans="6:19" x14ac:dyDescent="0.25">
      <c r="F864" s="140"/>
      <c r="R864" s="146">
        <v>45412</v>
      </c>
      <c r="S864" s="136">
        <v>116.2</v>
      </c>
    </row>
    <row r="865" spans="6:19" x14ac:dyDescent="0.25">
      <c r="F865" s="140"/>
      <c r="R865" s="146">
        <v>45413</v>
      </c>
      <c r="S865" s="136">
        <v>116</v>
      </c>
    </row>
    <row r="866" spans="6:19" x14ac:dyDescent="0.25">
      <c r="F866" s="140"/>
      <c r="R866" s="146">
        <v>45414</v>
      </c>
      <c r="S866" s="136">
        <v>116.4</v>
      </c>
    </row>
    <row r="867" spans="6:19" x14ac:dyDescent="0.25">
      <c r="F867" s="140"/>
      <c r="R867" s="146">
        <v>45415</v>
      </c>
      <c r="S867" s="136">
        <v>120</v>
      </c>
    </row>
    <row r="868" spans="6:19" x14ac:dyDescent="0.25">
      <c r="F868" s="140"/>
      <c r="R868" s="146">
        <v>45419</v>
      </c>
      <c r="S868" s="136">
        <v>117</v>
      </c>
    </row>
    <row r="869" spans="6:19" x14ac:dyDescent="0.25">
      <c r="F869" s="140"/>
      <c r="R869" s="146">
        <v>45420</v>
      </c>
      <c r="S869" s="136">
        <v>118</v>
      </c>
    </row>
    <row r="870" spans="6:19" x14ac:dyDescent="0.25">
      <c r="F870" s="140"/>
      <c r="R870" s="146">
        <v>45421</v>
      </c>
      <c r="S870" s="136">
        <v>118.4</v>
      </c>
    </row>
    <row r="871" spans="6:19" x14ac:dyDescent="0.25">
      <c r="F871" s="140"/>
      <c r="R871" s="146">
        <v>45422</v>
      </c>
      <c r="S871" s="136">
        <v>116.8</v>
      </c>
    </row>
    <row r="872" spans="6:19" x14ac:dyDescent="0.25">
      <c r="F872" s="140"/>
      <c r="R872" s="146">
        <v>45425</v>
      </c>
      <c r="S872" s="136">
        <v>111.2</v>
      </c>
    </row>
    <row r="873" spans="6:19" x14ac:dyDescent="0.25">
      <c r="F873" s="140"/>
      <c r="R873" s="146">
        <v>45426</v>
      </c>
      <c r="S873" s="136">
        <v>113.6</v>
      </c>
    </row>
    <row r="874" spans="6:19" x14ac:dyDescent="0.25">
      <c r="F874" s="140"/>
      <c r="R874" s="146">
        <v>45427</v>
      </c>
      <c r="S874" s="136">
        <v>114</v>
      </c>
    </row>
    <row r="875" spans="6:19" x14ac:dyDescent="0.25">
      <c r="F875" s="140"/>
      <c r="R875" s="146">
        <v>45428</v>
      </c>
      <c r="S875" s="136">
        <v>115</v>
      </c>
    </row>
    <row r="876" spans="6:19" x14ac:dyDescent="0.25">
      <c r="F876" s="140"/>
      <c r="R876" s="146">
        <v>45429</v>
      </c>
      <c r="S876" s="136">
        <v>116.4</v>
      </c>
    </row>
    <row r="877" spans="6:19" x14ac:dyDescent="0.25">
      <c r="F877" s="140"/>
      <c r="R877" s="146">
        <v>45432</v>
      </c>
      <c r="S877" s="136">
        <v>116.4</v>
      </c>
    </row>
    <row r="878" spans="6:19" x14ac:dyDescent="0.25">
      <c r="F878" s="140"/>
      <c r="R878" s="146">
        <v>45433</v>
      </c>
      <c r="S878" s="136">
        <v>113</v>
      </c>
    </row>
    <row r="879" spans="6:19" x14ac:dyDescent="0.25">
      <c r="F879" s="140"/>
      <c r="R879" s="146">
        <v>45434</v>
      </c>
      <c r="S879" s="136">
        <v>113.2</v>
      </c>
    </row>
    <row r="880" spans="6:19" x14ac:dyDescent="0.25">
      <c r="F880" s="140"/>
      <c r="R880" s="146">
        <v>45435</v>
      </c>
      <c r="S880" s="136">
        <v>115</v>
      </c>
    </row>
    <row r="881" spans="6:19" x14ac:dyDescent="0.25">
      <c r="F881" s="140"/>
      <c r="R881" s="146">
        <v>45436</v>
      </c>
      <c r="S881" s="136">
        <v>113</v>
      </c>
    </row>
    <row r="882" spans="6:19" x14ac:dyDescent="0.25">
      <c r="F882" s="140"/>
      <c r="R882" s="146">
        <v>45440</v>
      </c>
      <c r="S882" s="136">
        <v>115</v>
      </c>
    </row>
    <row r="883" spans="6:19" x14ac:dyDescent="0.25">
      <c r="F883" s="140"/>
      <c r="R883" s="146">
        <v>45441</v>
      </c>
      <c r="S883" s="136">
        <v>115</v>
      </c>
    </row>
    <row r="884" spans="6:19" x14ac:dyDescent="0.25">
      <c r="F884" s="140"/>
      <c r="R884" s="146">
        <v>45442</v>
      </c>
      <c r="S884" s="136">
        <v>112.2</v>
      </c>
    </row>
    <row r="885" spans="6:19" x14ac:dyDescent="0.25">
      <c r="F885" s="140"/>
      <c r="R885" s="146">
        <v>45443</v>
      </c>
      <c r="S885" s="136">
        <v>112.2</v>
      </c>
    </row>
    <row r="886" spans="6:19" x14ac:dyDescent="0.25">
      <c r="F886" s="140"/>
      <c r="R886" s="146">
        <v>45446</v>
      </c>
      <c r="S886" s="136">
        <v>114</v>
      </c>
    </row>
    <row r="887" spans="6:19" x14ac:dyDescent="0.25">
      <c r="F887" s="140"/>
      <c r="R887" s="146">
        <v>45447</v>
      </c>
      <c r="S887" s="136">
        <v>113</v>
      </c>
    </row>
    <row r="888" spans="6:19" x14ac:dyDescent="0.25">
      <c r="F888" s="140"/>
      <c r="R888" s="146">
        <v>45448</v>
      </c>
      <c r="S888" s="136">
        <v>115.6</v>
      </c>
    </row>
    <row r="889" spans="6:19" x14ac:dyDescent="0.25">
      <c r="F889" s="140"/>
      <c r="R889" s="146">
        <v>45449</v>
      </c>
      <c r="S889" s="136">
        <v>116.2</v>
      </c>
    </row>
    <row r="890" spans="6:19" x14ac:dyDescent="0.25">
      <c r="F890" s="140"/>
      <c r="R890" s="146">
        <v>45450</v>
      </c>
      <c r="S890" s="136">
        <v>113</v>
      </c>
    </row>
    <row r="891" spans="6:19" x14ac:dyDescent="0.25">
      <c r="F891" s="140"/>
      <c r="R891" s="146">
        <v>45453</v>
      </c>
      <c r="S891" s="136">
        <v>112.8</v>
      </c>
    </row>
    <row r="892" spans="6:19" x14ac:dyDescent="0.25">
      <c r="F892" s="140"/>
      <c r="R892" s="146">
        <v>45454</v>
      </c>
      <c r="S892" s="136">
        <v>112.6</v>
      </c>
    </row>
    <row r="893" spans="6:19" x14ac:dyDescent="0.25">
      <c r="F893" s="140"/>
      <c r="R893" s="146">
        <v>45455</v>
      </c>
      <c r="S893" s="136">
        <v>110.4</v>
      </c>
    </row>
    <row r="894" spans="6:19" x14ac:dyDescent="0.25">
      <c r="F894" s="140"/>
      <c r="R894" s="146">
        <v>45456</v>
      </c>
      <c r="S894" s="136">
        <v>110</v>
      </c>
    </row>
    <row r="895" spans="6:19" x14ac:dyDescent="0.25">
      <c r="F895" s="140"/>
      <c r="R895" s="146">
        <v>45457</v>
      </c>
      <c r="S895" s="136">
        <v>108</v>
      </c>
    </row>
    <row r="896" spans="6:19" x14ac:dyDescent="0.25">
      <c r="F896" s="140"/>
      <c r="R896" s="146">
        <v>45460</v>
      </c>
      <c r="S896" s="136">
        <v>109.6</v>
      </c>
    </row>
    <row r="897" spans="6:19" x14ac:dyDescent="0.25">
      <c r="F897" s="140"/>
      <c r="R897" s="146">
        <v>45461</v>
      </c>
      <c r="S897" s="136">
        <v>113</v>
      </c>
    </row>
    <row r="898" spans="6:19" x14ac:dyDescent="0.25">
      <c r="F898" s="140"/>
      <c r="R898" s="146">
        <v>45462</v>
      </c>
      <c r="S898" s="136">
        <v>116</v>
      </c>
    </row>
    <row r="899" spans="6:19" x14ac:dyDescent="0.25">
      <c r="F899" s="140"/>
      <c r="R899" s="146">
        <v>45463</v>
      </c>
      <c r="S899" s="136">
        <v>116</v>
      </c>
    </row>
    <row r="900" spans="6:19" x14ac:dyDescent="0.25">
      <c r="F900" s="140"/>
      <c r="R900" s="146">
        <v>45464</v>
      </c>
      <c r="S900" s="136">
        <v>111</v>
      </c>
    </row>
    <row r="901" spans="6:19" x14ac:dyDescent="0.25">
      <c r="F901" s="140"/>
      <c r="R901" s="146">
        <v>45467</v>
      </c>
      <c r="S901" s="136">
        <v>111</v>
      </c>
    </row>
    <row r="902" spans="6:19" x14ac:dyDescent="0.25">
      <c r="F902" s="140"/>
      <c r="R902" s="146">
        <v>45468</v>
      </c>
      <c r="S902" s="136">
        <v>111</v>
      </c>
    </row>
    <row r="903" spans="6:19" x14ac:dyDescent="0.25">
      <c r="F903" s="140"/>
      <c r="R903" s="146">
        <v>45469</v>
      </c>
      <c r="S903" s="136">
        <v>111</v>
      </c>
    </row>
    <row r="904" spans="6:19" x14ac:dyDescent="0.25">
      <c r="F904" s="140"/>
      <c r="R904" s="146">
        <v>45470</v>
      </c>
      <c r="S904" s="136">
        <v>110</v>
      </c>
    </row>
    <row r="905" spans="6:19" x14ac:dyDescent="0.25">
      <c r="F905" s="140"/>
      <c r="R905" s="146">
        <v>45471</v>
      </c>
      <c r="S905" s="136">
        <v>110</v>
      </c>
    </row>
    <row r="906" spans="6:19" x14ac:dyDescent="0.25">
      <c r="F906" s="140"/>
      <c r="R906" s="146">
        <v>45474</v>
      </c>
      <c r="S906" s="136">
        <v>110</v>
      </c>
    </row>
    <row r="907" spans="6:19" x14ac:dyDescent="0.25">
      <c r="F907" s="140"/>
      <c r="R907" s="146">
        <v>45475</v>
      </c>
      <c r="S907" s="136">
        <v>111</v>
      </c>
    </row>
    <row r="908" spans="6:19" x14ac:dyDescent="0.25">
      <c r="F908" s="140"/>
      <c r="R908" s="146">
        <v>45476</v>
      </c>
      <c r="S908" s="136">
        <v>113.2</v>
      </c>
    </row>
    <row r="909" spans="6:19" x14ac:dyDescent="0.25">
      <c r="F909" s="140"/>
      <c r="R909" s="146">
        <v>45477</v>
      </c>
      <c r="S909" s="136">
        <v>113</v>
      </c>
    </row>
    <row r="910" spans="6:19" x14ac:dyDescent="0.25">
      <c r="F910" s="140"/>
      <c r="R910" s="146">
        <v>45478</v>
      </c>
      <c r="S910" s="136">
        <v>111.4</v>
      </c>
    </row>
    <row r="911" spans="6:19" x14ac:dyDescent="0.25">
      <c r="F911" s="140"/>
      <c r="R911" s="146">
        <v>45481</v>
      </c>
      <c r="S911" s="136">
        <v>110</v>
      </c>
    </row>
    <row r="912" spans="6:19" x14ac:dyDescent="0.25">
      <c r="F912" s="140"/>
      <c r="R912" s="146">
        <v>45482</v>
      </c>
      <c r="S912" s="136">
        <v>107.8</v>
      </c>
    </row>
    <row r="913" spans="6:19" x14ac:dyDescent="0.25">
      <c r="F913" s="140"/>
      <c r="R913" s="146">
        <v>45483</v>
      </c>
      <c r="S913" s="136">
        <v>109.8</v>
      </c>
    </row>
    <row r="914" spans="6:19" x14ac:dyDescent="0.25">
      <c r="F914" s="140"/>
      <c r="R914" s="146">
        <v>45484</v>
      </c>
      <c r="S914" s="136">
        <v>114.8</v>
      </c>
    </row>
    <row r="915" spans="6:19" x14ac:dyDescent="0.25">
      <c r="F915" s="140"/>
      <c r="R915" s="146">
        <v>45485</v>
      </c>
      <c r="S915" s="136">
        <v>110.6</v>
      </c>
    </row>
    <row r="916" spans="6:19" x14ac:dyDescent="0.25">
      <c r="F916" s="140"/>
      <c r="R916" s="146">
        <v>45488</v>
      </c>
      <c r="S916" s="136">
        <v>111.6</v>
      </c>
    </row>
    <row r="917" spans="6:19" x14ac:dyDescent="0.25">
      <c r="F917" s="140"/>
      <c r="R917" s="146">
        <v>45489</v>
      </c>
      <c r="S917" s="136">
        <v>115</v>
      </c>
    </row>
    <row r="918" spans="6:19" x14ac:dyDescent="0.25">
      <c r="F918" s="140"/>
      <c r="R918" s="146">
        <v>45490</v>
      </c>
      <c r="S918" s="136">
        <v>116</v>
      </c>
    </row>
    <row r="919" spans="6:19" x14ac:dyDescent="0.25">
      <c r="F919" s="140"/>
      <c r="R919" s="146">
        <v>45491</v>
      </c>
      <c r="S919" s="136">
        <v>116</v>
      </c>
    </row>
    <row r="920" spans="6:19" x14ac:dyDescent="0.25">
      <c r="F920" s="140"/>
      <c r="R920" s="146">
        <v>45492</v>
      </c>
      <c r="S920" s="136">
        <v>118.2</v>
      </c>
    </row>
    <row r="921" spans="6:19" x14ac:dyDescent="0.25">
      <c r="F921" s="140"/>
      <c r="R921" s="146">
        <v>45495</v>
      </c>
      <c r="S921" s="136">
        <v>113.2</v>
      </c>
    </row>
    <row r="922" spans="6:19" x14ac:dyDescent="0.25">
      <c r="F922" s="140"/>
      <c r="R922" s="146">
        <v>45496</v>
      </c>
      <c r="S922" s="136">
        <v>116</v>
      </c>
    </row>
    <row r="923" spans="6:19" x14ac:dyDescent="0.25">
      <c r="F923" s="140"/>
      <c r="R923" s="146">
        <v>45497</v>
      </c>
      <c r="S923" s="136">
        <v>113</v>
      </c>
    </row>
    <row r="924" spans="6:19" x14ac:dyDescent="0.25">
      <c r="F924" s="140"/>
      <c r="R924" s="146">
        <v>45498</v>
      </c>
      <c r="S924" s="136">
        <v>122.6</v>
      </c>
    </row>
    <row r="925" spans="6:19" x14ac:dyDescent="0.25">
      <c r="F925" s="140"/>
      <c r="R925" s="146">
        <v>45499</v>
      </c>
      <c r="S925" s="136">
        <v>115</v>
      </c>
    </row>
    <row r="926" spans="6:19" x14ac:dyDescent="0.25">
      <c r="F926" s="140"/>
      <c r="R926" s="146">
        <v>45502</v>
      </c>
      <c r="S926" s="136">
        <v>118.2</v>
      </c>
    </row>
    <row r="927" spans="6:19" x14ac:dyDescent="0.25">
      <c r="F927" s="140"/>
      <c r="R927" s="146">
        <v>45503</v>
      </c>
      <c r="S927" s="136">
        <v>118.4</v>
      </c>
    </row>
    <row r="928" spans="6:19" x14ac:dyDescent="0.25">
      <c r="F928" s="140"/>
      <c r="R928" s="146">
        <v>45504</v>
      </c>
      <c r="S928" s="136">
        <v>119.4</v>
      </c>
    </row>
    <row r="929" spans="6:19" x14ac:dyDescent="0.25">
      <c r="F929" s="140"/>
      <c r="R929" s="146">
        <v>45505</v>
      </c>
      <c r="S929" s="136">
        <v>120.2</v>
      </c>
    </row>
    <row r="930" spans="6:19" x14ac:dyDescent="0.25">
      <c r="F930" s="140"/>
      <c r="R930" s="146">
        <v>45506</v>
      </c>
      <c r="S930" s="136">
        <v>118.2</v>
      </c>
    </row>
    <row r="931" spans="6:19" x14ac:dyDescent="0.25">
      <c r="F931" s="140"/>
      <c r="R931" s="146">
        <v>45509</v>
      </c>
      <c r="S931" s="136">
        <v>121.8</v>
      </c>
    </row>
    <row r="932" spans="6:19" x14ac:dyDescent="0.25">
      <c r="F932" s="140"/>
      <c r="R932" s="146">
        <v>45510</v>
      </c>
      <c r="S932" s="136">
        <v>121</v>
      </c>
    </row>
    <row r="933" spans="6:19" x14ac:dyDescent="0.25">
      <c r="F933" s="140"/>
      <c r="R933" s="146">
        <v>45511</v>
      </c>
      <c r="S933" s="136">
        <v>120.2</v>
      </c>
    </row>
    <row r="934" spans="6:19" x14ac:dyDescent="0.25">
      <c r="F934" s="140"/>
      <c r="R934" s="146">
        <v>45512</v>
      </c>
      <c r="S934" s="136">
        <v>119.6</v>
      </c>
    </row>
    <row r="935" spans="6:19" x14ac:dyDescent="0.25">
      <c r="F935" s="140"/>
      <c r="R935" s="146">
        <v>45513</v>
      </c>
      <c r="S935" s="136">
        <v>122</v>
      </c>
    </row>
    <row r="936" spans="6:19" x14ac:dyDescent="0.25">
      <c r="F936" s="140"/>
      <c r="R936" s="146">
        <v>45516</v>
      </c>
      <c r="S936" s="136">
        <v>122.6</v>
      </c>
    </row>
    <row r="937" spans="6:19" x14ac:dyDescent="0.25">
      <c r="F937" s="140"/>
      <c r="R937" s="146">
        <v>45517</v>
      </c>
      <c r="S937" s="136">
        <v>124</v>
      </c>
    </row>
    <row r="938" spans="6:19" x14ac:dyDescent="0.25">
      <c r="F938" s="140"/>
      <c r="R938" s="146">
        <v>45518</v>
      </c>
      <c r="S938" s="136">
        <v>124</v>
      </c>
    </row>
    <row r="939" spans="6:19" x14ac:dyDescent="0.25">
      <c r="F939" s="140"/>
      <c r="R939" s="146">
        <v>45519</v>
      </c>
      <c r="S939" s="136">
        <v>123.2</v>
      </c>
    </row>
    <row r="940" spans="6:19" x14ac:dyDescent="0.25">
      <c r="F940" s="140"/>
      <c r="R940" s="146">
        <v>45520</v>
      </c>
      <c r="S940" s="136">
        <v>124.8</v>
      </c>
    </row>
    <row r="941" spans="6:19" x14ac:dyDescent="0.25">
      <c r="F941" s="140"/>
      <c r="R941" s="146">
        <v>45523</v>
      </c>
      <c r="S941" s="136">
        <v>124.6</v>
      </c>
    </row>
    <row r="942" spans="6:19" x14ac:dyDescent="0.25">
      <c r="F942" s="140"/>
      <c r="R942" s="146">
        <v>45524</v>
      </c>
      <c r="S942" s="136">
        <v>123.6</v>
      </c>
    </row>
    <row r="943" spans="6:19" x14ac:dyDescent="0.25">
      <c r="F943" s="140"/>
      <c r="R943" s="146">
        <v>45525</v>
      </c>
      <c r="S943" s="136">
        <v>125</v>
      </c>
    </row>
    <row r="944" spans="6:19" x14ac:dyDescent="0.25">
      <c r="F944" s="140"/>
      <c r="R944" s="146">
        <v>45526</v>
      </c>
      <c r="S944" s="136">
        <v>123.6</v>
      </c>
    </row>
    <row r="945" spans="6:19" x14ac:dyDescent="0.25">
      <c r="F945" s="140"/>
      <c r="R945" s="146">
        <v>45527</v>
      </c>
      <c r="S945" s="136">
        <v>125</v>
      </c>
    </row>
    <row r="946" spans="6:19" x14ac:dyDescent="0.25">
      <c r="F946" s="140"/>
      <c r="R946" s="146">
        <v>45531</v>
      </c>
      <c r="S946" s="136">
        <v>122.6</v>
      </c>
    </row>
    <row r="947" spans="6:19" x14ac:dyDescent="0.25">
      <c r="F947" s="140"/>
      <c r="R947" s="146">
        <v>45532</v>
      </c>
      <c r="S947" s="136">
        <v>124.6</v>
      </c>
    </row>
    <row r="948" spans="6:19" x14ac:dyDescent="0.25">
      <c r="F948" s="140"/>
      <c r="R948" s="146">
        <v>45533</v>
      </c>
      <c r="S948" s="136">
        <v>125</v>
      </c>
    </row>
    <row r="949" spans="6:19" x14ac:dyDescent="0.25">
      <c r="F949" s="140"/>
      <c r="R949" s="146">
        <v>45534</v>
      </c>
      <c r="S949" s="136">
        <v>125</v>
      </c>
    </row>
    <row r="950" spans="6:19" x14ac:dyDescent="0.25">
      <c r="F950" s="140"/>
      <c r="R950" s="146">
        <v>45537</v>
      </c>
      <c r="S950" s="136">
        <v>124.4</v>
      </c>
    </row>
    <row r="951" spans="6:19" x14ac:dyDescent="0.25">
      <c r="F951" s="140"/>
      <c r="R951" s="146">
        <v>45538</v>
      </c>
      <c r="S951" s="136">
        <v>119</v>
      </c>
    </row>
    <row r="952" spans="6:19" x14ac:dyDescent="0.25">
      <c r="F952" s="140"/>
      <c r="R952" s="146">
        <v>45539</v>
      </c>
      <c r="S952" s="136">
        <v>124.8</v>
      </c>
    </row>
    <row r="953" spans="6:19" x14ac:dyDescent="0.25">
      <c r="F953" s="140"/>
      <c r="R953" s="146">
        <v>45540</v>
      </c>
      <c r="S953" s="136">
        <v>119.8</v>
      </c>
    </row>
    <row r="954" spans="6:19" x14ac:dyDescent="0.25">
      <c r="F954" s="140"/>
      <c r="R954" s="146">
        <v>45541</v>
      </c>
      <c r="S954" s="136">
        <v>120.8</v>
      </c>
    </row>
    <row r="955" spans="6:19" x14ac:dyDescent="0.25">
      <c r="F955" s="140"/>
      <c r="R955" s="146">
        <v>45544</v>
      </c>
      <c r="S955" s="136">
        <v>121</v>
      </c>
    </row>
    <row r="956" spans="6:19" x14ac:dyDescent="0.25">
      <c r="F956" s="140"/>
      <c r="R956" s="146">
        <v>45545</v>
      </c>
      <c r="S956" s="136">
        <v>121.4</v>
      </c>
    </row>
    <row r="957" spans="6:19" x14ac:dyDescent="0.25">
      <c r="F957" s="140"/>
      <c r="R957" s="146">
        <v>45546</v>
      </c>
      <c r="S957" s="136">
        <v>118.6</v>
      </c>
    </row>
    <row r="958" spans="6:19" x14ac:dyDescent="0.25">
      <c r="F958" s="140"/>
      <c r="R958" s="146">
        <v>45547</v>
      </c>
      <c r="S958" s="136">
        <v>119.6</v>
      </c>
    </row>
    <row r="959" spans="6:19" x14ac:dyDescent="0.25">
      <c r="F959" s="140"/>
      <c r="R959" s="146">
        <v>45548</v>
      </c>
      <c r="S959" s="136">
        <v>119</v>
      </c>
    </row>
    <row r="960" spans="6:19" x14ac:dyDescent="0.25">
      <c r="F960" s="140"/>
      <c r="R960" s="146">
        <v>45551</v>
      </c>
      <c r="S960" s="136">
        <v>120</v>
      </c>
    </row>
    <row r="961" spans="6:19" x14ac:dyDescent="0.25">
      <c r="F961" s="140"/>
      <c r="R961" s="146">
        <v>45552</v>
      </c>
      <c r="S961" s="136">
        <v>119</v>
      </c>
    </row>
    <row r="962" spans="6:19" x14ac:dyDescent="0.25">
      <c r="F962" s="140"/>
      <c r="R962" s="146">
        <v>45553</v>
      </c>
      <c r="S962" s="136">
        <v>117.4</v>
      </c>
    </row>
    <row r="963" spans="6:19" x14ac:dyDescent="0.25">
      <c r="F963" s="140"/>
      <c r="R963" s="146">
        <v>45554</v>
      </c>
      <c r="S963" s="136">
        <v>119</v>
      </c>
    </row>
    <row r="964" spans="6:19" x14ac:dyDescent="0.25">
      <c r="F964" s="140"/>
      <c r="R964" s="146">
        <v>45555</v>
      </c>
      <c r="S964" s="136">
        <v>117.8</v>
      </c>
    </row>
    <row r="965" spans="6:19" x14ac:dyDescent="0.25">
      <c r="F965" s="140"/>
      <c r="R965" s="146">
        <v>45558</v>
      </c>
      <c r="S965" s="136">
        <v>116</v>
      </c>
    </row>
    <row r="966" spans="6:19" x14ac:dyDescent="0.25">
      <c r="F966" s="140"/>
      <c r="R966" s="146">
        <v>45559</v>
      </c>
      <c r="S966" s="136">
        <v>115</v>
      </c>
    </row>
    <row r="967" spans="6:19" x14ac:dyDescent="0.25">
      <c r="F967" s="140"/>
      <c r="R967" s="146">
        <v>45560</v>
      </c>
      <c r="S967" s="136">
        <v>122.6</v>
      </c>
    </row>
    <row r="968" spans="6:19" x14ac:dyDescent="0.25">
      <c r="F968" s="140"/>
      <c r="R968" s="146">
        <v>45561</v>
      </c>
      <c r="S968" s="136">
        <v>121</v>
      </c>
    </row>
    <row r="969" spans="6:19" x14ac:dyDescent="0.25">
      <c r="F969" s="140"/>
      <c r="R969" s="146">
        <v>45562</v>
      </c>
      <c r="S969" s="136">
        <v>121.6</v>
      </c>
    </row>
    <row r="970" spans="6:19" x14ac:dyDescent="0.25">
      <c r="F970" s="140"/>
      <c r="R970" s="146">
        <v>45565</v>
      </c>
      <c r="S970" s="136">
        <v>121</v>
      </c>
    </row>
    <row r="971" spans="6:19" x14ac:dyDescent="0.25">
      <c r="F971" s="140"/>
      <c r="R971" s="146">
        <v>45566</v>
      </c>
      <c r="S971" s="136">
        <v>122.6</v>
      </c>
    </row>
    <row r="972" spans="6:19" x14ac:dyDescent="0.25">
      <c r="F972" s="140"/>
      <c r="R972" s="146">
        <v>45567</v>
      </c>
      <c r="S972" s="136">
        <v>124.6</v>
      </c>
    </row>
    <row r="973" spans="6:19" x14ac:dyDescent="0.25">
      <c r="F973" s="140"/>
      <c r="R973" s="146">
        <v>45568</v>
      </c>
      <c r="S973" s="136">
        <v>124.6</v>
      </c>
    </row>
    <row r="974" spans="6:19" x14ac:dyDescent="0.25">
      <c r="F974" s="140"/>
      <c r="R974" s="146">
        <v>45569</v>
      </c>
      <c r="S974" s="136">
        <v>129.80000000000001</v>
      </c>
    </row>
    <row r="975" spans="6:19" x14ac:dyDescent="0.25">
      <c r="F975" s="140"/>
      <c r="R975" s="146">
        <v>45572</v>
      </c>
      <c r="S975" s="136">
        <v>131</v>
      </c>
    </row>
    <row r="976" spans="6:19" x14ac:dyDescent="0.25">
      <c r="F976" s="140"/>
      <c r="R976" s="146">
        <v>45573</v>
      </c>
      <c r="S976" s="136">
        <v>134</v>
      </c>
    </row>
    <row r="977" spans="6:19" x14ac:dyDescent="0.25">
      <c r="F977" s="140"/>
      <c r="R977" s="146">
        <v>45574</v>
      </c>
      <c r="S977" s="136">
        <v>132.6</v>
      </c>
    </row>
    <row r="978" spans="6:19" x14ac:dyDescent="0.25">
      <c r="F978" s="140"/>
      <c r="R978" s="146">
        <v>45575</v>
      </c>
      <c r="S978" s="136">
        <v>134.6</v>
      </c>
    </row>
    <row r="979" spans="6:19" x14ac:dyDescent="0.25">
      <c r="F979" s="140"/>
      <c r="R979" s="146">
        <v>45576</v>
      </c>
      <c r="S979" s="136">
        <v>134.4</v>
      </c>
    </row>
    <row r="980" spans="6:19" x14ac:dyDescent="0.25">
      <c r="F980" s="140"/>
      <c r="R980" s="146">
        <v>45579</v>
      </c>
      <c r="S980" s="136">
        <v>136.4</v>
      </c>
    </row>
    <row r="981" spans="6:19" x14ac:dyDescent="0.25">
      <c r="F981" s="140"/>
      <c r="R981" s="146">
        <v>45580</v>
      </c>
      <c r="S981" s="136">
        <v>139</v>
      </c>
    </row>
    <row r="982" spans="6:19" x14ac:dyDescent="0.25">
      <c r="F982" s="140"/>
      <c r="R982" s="146">
        <v>45581</v>
      </c>
      <c r="S982" s="136">
        <v>138</v>
      </c>
    </row>
    <row r="983" spans="6:19" x14ac:dyDescent="0.25">
      <c r="F983" s="140"/>
      <c r="R983" s="146">
        <v>45582</v>
      </c>
      <c r="S983" s="136">
        <v>137.6</v>
      </c>
    </row>
    <row r="984" spans="6:19" x14ac:dyDescent="0.25">
      <c r="F984" s="140"/>
      <c r="R984" s="146">
        <v>45583</v>
      </c>
      <c r="S984" s="136">
        <v>135.19999999999999</v>
      </c>
    </row>
    <row r="985" spans="6:19" x14ac:dyDescent="0.25">
      <c r="F985" s="140"/>
      <c r="R985" s="146">
        <v>45586</v>
      </c>
      <c r="S985" s="136">
        <v>135</v>
      </c>
    </row>
    <row r="986" spans="6:19" x14ac:dyDescent="0.25">
      <c r="F986" s="140"/>
      <c r="R986" s="146">
        <v>45587</v>
      </c>
      <c r="S986" s="136">
        <v>135</v>
      </c>
    </row>
    <row r="987" spans="6:19" x14ac:dyDescent="0.25">
      <c r="F987" s="140"/>
      <c r="R987" s="146">
        <v>45588</v>
      </c>
      <c r="S987" s="136">
        <v>139</v>
      </c>
    </row>
    <row r="988" spans="6:19" x14ac:dyDescent="0.25">
      <c r="F988" s="140"/>
      <c r="R988" s="146">
        <v>45589</v>
      </c>
      <c r="S988" s="136">
        <v>135.19999999999999</v>
      </c>
    </row>
    <row r="989" spans="6:19" x14ac:dyDescent="0.25">
      <c r="F989" s="140"/>
      <c r="R989" s="146">
        <v>45590</v>
      </c>
      <c r="S989" s="136">
        <v>135</v>
      </c>
    </row>
    <row r="990" spans="6:19" x14ac:dyDescent="0.25">
      <c r="F990" s="140"/>
      <c r="R990" s="146">
        <v>45593</v>
      </c>
      <c r="S990" s="136">
        <v>135</v>
      </c>
    </row>
    <row r="991" spans="6:19" x14ac:dyDescent="0.25">
      <c r="F991" s="140"/>
      <c r="R991" s="146">
        <v>45594</v>
      </c>
      <c r="S991" s="136">
        <v>136.19999999999999</v>
      </c>
    </row>
    <row r="992" spans="6:19" x14ac:dyDescent="0.25">
      <c r="F992" s="140"/>
      <c r="R992" s="146">
        <v>45595</v>
      </c>
      <c r="S992" s="136">
        <v>132</v>
      </c>
    </row>
    <row r="993" spans="6:19" x14ac:dyDescent="0.25">
      <c r="F993" s="140"/>
      <c r="R993" s="146">
        <v>45596</v>
      </c>
      <c r="S993" s="136">
        <v>133</v>
      </c>
    </row>
    <row r="994" spans="6:19" x14ac:dyDescent="0.25">
      <c r="F994" s="140"/>
      <c r="R994" s="146">
        <v>45597</v>
      </c>
      <c r="S994" s="136">
        <v>134</v>
      </c>
    </row>
    <row r="995" spans="6:19" x14ac:dyDescent="0.25">
      <c r="F995" s="140"/>
      <c r="R995" s="146">
        <v>45600</v>
      </c>
      <c r="S995" s="136">
        <v>135</v>
      </c>
    </row>
    <row r="996" spans="6:19" x14ac:dyDescent="0.25">
      <c r="F996" s="140"/>
      <c r="R996" s="146">
        <v>45601</v>
      </c>
      <c r="S996" s="136">
        <v>135</v>
      </c>
    </row>
    <row r="997" spans="6:19" x14ac:dyDescent="0.25">
      <c r="F997" s="140"/>
      <c r="R997" s="146">
        <v>45602</v>
      </c>
      <c r="S997" s="136">
        <v>135</v>
      </c>
    </row>
    <row r="998" spans="6:19" x14ac:dyDescent="0.25">
      <c r="F998" s="140"/>
      <c r="R998" s="146">
        <v>45603</v>
      </c>
      <c r="S998" s="136">
        <v>136.19999999999999</v>
      </c>
    </row>
    <row r="999" spans="6:19" x14ac:dyDescent="0.25">
      <c r="F999" s="140"/>
      <c r="R999" s="146">
        <v>45604</v>
      </c>
      <c r="S999" s="136">
        <v>129</v>
      </c>
    </row>
    <row r="1000" spans="6:19" x14ac:dyDescent="0.25">
      <c r="F1000" s="140"/>
      <c r="R1000" s="146">
        <v>45607</v>
      </c>
      <c r="S1000" s="136">
        <v>129.80000000000001</v>
      </c>
    </row>
    <row r="1001" spans="6:19" x14ac:dyDescent="0.25">
      <c r="R1001" s="146">
        <v>45608</v>
      </c>
      <c r="S1001" s="136">
        <v>129</v>
      </c>
    </row>
    <row r="1002" spans="6:19" x14ac:dyDescent="0.25">
      <c r="R1002" s="146">
        <v>45609</v>
      </c>
      <c r="S1002" s="136">
        <v>129</v>
      </c>
    </row>
    <row r="1003" spans="6:19" x14ac:dyDescent="0.25">
      <c r="R1003" s="146">
        <v>45610</v>
      </c>
      <c r="S1003" s="136">
        <v>134</v>
      </c>
    </row>
    <row r="1004" spans="6:19" x14ac:dyDescent="0.25">
      <c r="R1004" s="146">
        <v>45611</v>
      </c>
      <c r="S1004" s="136">
        <v>133.80000000000001</v>
      </c>
    </row>
    <row r="1005" spans="6:19" x14ac:dyDescent="0.25">
      <c r="R1005" s="146">
        <v>45614</v>
      </c>
      <c r="S1005" s="136">
        <v>133</v>
      </c>
    </row>
    <row r="1006" spans="6:19" x14ac:dyDescent="0.25">
      <c r="R1006" s="146">
        <v>45615</v>
      </c>
      <c r="S1006" s="136">
        <v>129</v>
      </c>
    </row>
    <row r="1007" spans="6:19" x14ac:dyDescent="0.25">
      <c r="R1007" s="146">
        <v>45616</v>
      </c>
      <c r="S1007" s="136">
        <v>129</v>
      </c>
    </row>
    <row r="1008" spans="6:19" x14ac:dyDescent="0.25">
      <c r="R1008" s="146">
        <v>45617</v>
      </c>
      <c r="S1008" s="136">
        <v>132.80000000000001</v>
      </c>
    </row>
    <row r="1009" spans="18:19" x14ac:dyDescent="0.25">
      <c r="R1009" s="146">
        <v>45618</v>
      </c>
      <c r="S1009" s="136">
        <v>135</v>
      </c>
    </row>
    <row r="1010" spans="18:19" x14ac:dyDescent="0.25">
      <c r="R1010" s="146">
        <v>45621</v>
      </c>
      <c r="S1010" s="136">
        <v>139</v>
      </c>
    </row>
    <row r="1011" spans="18:19" x14ac:dyDescent="0.25">
      <c r="R1011" s="146">
        <v>45622</v>
      </c>
      <c r="S1011" s="136">
        <v>135</v>
      </c>
    </row>
    <row r="1012" spans="18:19" x14ac:dyDescent="0.25">
      <c r="R1012" s="146">
        <v>45623</v>
      </c>
      <c r="S1012" s="136">
        <v>137</v>
      </c>
    </row>
    <row r="1013" spans="18:19" x14ac:dyDescent="0.25">
      <c r="R1013" s="146">
        <v>45624</v>
      </c>
      <c r="S1013" s="136">
        <v>137.4</v>
      </c>
    </row>
    <row r="1014" spans="18:19" x14ac:dyDescent="0.25">
      <c r="R1014" s="146">
        <v>45625</v>
      </c>
      <c r="S1014" s="136">
        <v>139</v>
      </c>
    </row>
    <row r="1015" spans="18:19" x14ac:dyDescent="0.25">
      <c r="R1015" s="146">
        <v>45628</v>
      </c>
      <c r="S1015" s="136">
        <v>140</v>
      </c>
    </row>
    <row r="1016" spans="18:19" x14ac:dyDescent="0.25">
      <c r="R1016" s="146">
        <v>45629</v>
      </c>
      <c r="S1016" s="136">
        <v>140</v>
      </c>
    </row>
    <row r="1017" spans="18:19" x14ac:dyDescent="0.25">
      <c r="R1017" s="146">
        <v>45630</v>
      </c>
      <c r="S1017" s="136">
        <v>137.19999999999999</v>
      </c>
    </row>
    <row r="1018" spans="18:19" x14ac:dyDescent="0.25">
      <c r="R1018" s="146">
        <v>45631</v>
      </c>
      <c r="S1018" s="136">
        <v>144</v>
      </c>
    </row>
    <row r="1019" spans="18:19" x14ac:dyDescent="0.25">
      <c r="R1019" s="146">
        <v>45632</v>
      </c>
      <c r="S1019" s="136">
        <v>140</v>
      </c>
    </row>
    <row r="1020" spans="18:19" x14ac:dyDescent="0.25">
      <c r="R1020" s="146">
        <v>45635</v>
      </c>
      <c r="S1020" s="136">
        <v>143.4</v>
      </c>
    </row>
    <row r="1021" spans="18:19" x14ac:dyDescent="0.25">
      <c r="R1021" s="146">
        <v>45636</v>
      </c>
      <c r="S1021" s="136">
        <v>145</v>
      </c>
    </row>
    <row r="1022" spans="18:19" x14ac:dyDescent="0.25">
      <c r="R1022" s="146">
        <v>45637</v>
      </c>
      <c r="S1022" s="136">
        <v>143.80000000000001</v>
      </c>
    </row>
    <row r="1023" spans="18:19" x14ac:dyDescent="0.25">
      <c r="R1023" s="146">
        <v>45638</v>
      </c>
      <c r="S1023" s="136">
        <v>144</v>
      </c>
    </row>
    <row r="1024" spans="18:19" x14ac:dyDescent="0.25">
      <c r="R1024" s="146">
        <v>45639</v>
      </c>
      <c r="S1024" s="136">
        <v>144</v>
      </c>
    </row>
    <row r="1025" spans="18:19" x14ac:dyDescent="0.25">
      <c r="R1025" s="146">
        <v>45642</v>
      </c>
      <c r="S1025" s="136">
        <v>144</v>
      </c>
    </row>
    <row r="1026" spans="18:19" x14ac:dyDescent="0.25">
      <c r="R1026" s="146">
        <v>45643</v>
      </c>
      <c r="S1026" s="136">
        <v>141</v>
      </c>
    </row>
    <row r="1027" spans="18:19" x14ac:dyDescent="0.25">
      <c r="R1027" s="146">
        <v>45644</v>
      </c>
      <c r="S1027" s="136">
        <v>141</v>
      </c>
    </row>
    <row r="1028" spans="18:19" x14ac:dyDescent="0.25">
      <c r="R1028" s="146">
        <v>45645</v>
      </c>
      <c r="S1028" s="136">
        <v>139</v>
      </c>
    </row>
    <row r="1029" spans="18:19" x14ac:dyDescent="0.25">
      <c r="R1029" s="146">
        <v>45646</v>
      </c>
      <c r="S1029" s="136">
        <v>141.4</v>
      </c>
    </row>
    <row r="1030" spans="18:19" x14ac:dyDescent="0.25">
      <c r="R1030" s="146">
        <v>45649</v>
      </c>
      <c r="S1030" s="136">
        <v>143.80000000000001</v>
      </c>
    </row>
    <row r="1031" spans="18:19" x14ac:dyDescent="0.25">
      <c r="R1031" s="146">
        <v>45650</v>
      </c>
      <c r="S1031" s="136">
        <v>144</v>
      </c>
    </row>
    <row r="1032" spans="18:19" x14ac:dyDescent="0.25">
      <c r="R1032" s="146">
        <v>45653</v>
      </c>
      <c r="S1032" s="136">
        <v>143.4</v>
      </c>
    </row>
    <row r="1033" spans="18:19" x14ac:dyDescent="0.25">
      <c r="R1033" s="146">
        <v>45656</v>
      </c>
      <c r="S1033" s="136">
        <v>141.6</v>
      </c>
    </row>
    <row r="1034" spans="18:19" x14ac:dyDescent="0.25">
      <c r="R1034" s="146">
        <v>45657</v>
      </c>
      <c r="S1034" s="136">
        <v>140</v>
      </c>
    </row>
    <row r="1035" spans="18:19" x14ac:dyDescent="0.25">
      <c r="R1035" s="146">
        <v>45659</v>
      </c>
      <c r="S1035" s="136">
        <v>140.80000000000001</v>
      </c>
    </row>
    <row r="1036" spans="18:19" x14ac:dyDescent="0.25">
      <c r="R1036" s="146">
        <v>45660</v>
      </c>
      <c r="S1036" s="136">
        <v>141.6</v>
      </c>
    </row>
    <row r="1037" spans="18:19" x14ac:dyDescent="0.25">
      <c r="R1037" s="146">
        <v>45663</v>
      </c>
      <c r="S1037" s="136">
        <v>140</v>
      </c>
    </row>
    <row r="1038" spans="18:19" x14ac:dyDescent="0.25">
      <c r="R1038" s="146">
        <v>45664</v>
      </c>
      <c r="S1038" s="136">
        <v>136</v>
      </c>
    </row>
    <row r="1039" spans="18:19" x14ac:dyDescent="0.25">
      <c r="R1039" s="146">
        <v>45665</v>
      </c>
      <c r="S1039" s="136">
        <v>135</v>
      </c>
    </row>
    <row r="1040" spans="18:19" x14ac:dyDescent="0.25">
      <c r="R1040" s="146">
        <v>45666</v>
      </c>
      <c r="S1040" s="136">
        <v>134.4</v>
      </c>
    </row>
    <row r="1041" spans="18:19" x14ac:dyDescent="0.25">
      <c r="R1041" s="146">
        <v>45667</v>
      </c>
      <c r="S1041" s="136">
        <v>132.4</v>
      </c>
    </row>
    <row r="1042" spans="18:19" x14ac:dyDescent="0.25">
      <c r="R1042" s="146">
        <v>45670</v>
      </c>
      <c r="S1042" s="136">
        <v>131</v>
      </c>
    </row>
    <row r="1043" spans="18:19" x14ac:dyDescent="0.25">
      <c r="R1043" s="146">
        <v>45671</v>
      </c>
      <c r="S1043" s="136">
        <v>135.19999999999999</v>
      </c>
    </row>
    <row r="1044" spans="18:19" x14ac:dyDescent="0.25">
      <c r="R1044" s="146">
        <v>45672</v>
      </c>
      <c r="S1044" s="136">
        <v>133.6</v>
      </c>
    </row>
    <row r="1045" spans="18:19" x14ac:dyDescent="0.25">
      <c r="R1045" s="146">
        <v>45673</v>
      </c>
      <c r="S1045" s="136">
        <v>138</v>
      </c>
    </row>
    <row r="1046" spans="18:19" x14ac:dyDescent="0.25">
      <c r="R1046" s="146">
        <v>45674</v>
      </c>
      <c r="S1046" s="136">
        <v>145</v>
      </c>
    </row>
    <row r="1047" spans="18:19" x14ac:dyDescent="0.25">
      <c r="R1047" s="146">
        <v>45677</v>
      </c>
      <c r="S1047" s="136">
        <v>145</v>
      </c>
    </row>
    <row r="1048" spans="18:19" x14ac:dyDescent="0.25">
      <c r="R1048" s="146">
        <v>45678</v>
      </c>
      <c r="S1048" s="136">
        <v>145</v>
      </c>
    </row>
    <row r="1049" spans="18:19" x14ac:dyDescent="0.25">
      <c r="R1049" s="146">
        <v>45679</v>
      </c>
      <c r="S1049" s="136">
        <v>142</v>
      </c>
    </row>
    <row r="1050" spans="18:19" x14ac:dyDescent="0.25">
      <c r="R1050" s="146">
        <v>45680</v>
      </c>
      <c r="S1050" s="136">
        <v>137.80000000000001</v>
      </c>
    </row>
    <row r="1051" spans="18:19" x14ac:dyDescent="0.25">
      <c r="R1051" s="146">
        <v>45681</v>
      </c>
      <c r="S1051" s="136">
        <v>134</v>
      </c>
    </row>
    <row r="1052" spans="18:19" x14ac:dyDescent="0.25">
      <c r="R1052" s="146">
        <v>45684</v>
      </c>
      <c r="S1052" s="136">
        <v>134.6</v>
      </c>
    </row>
    <row r="1053" spans="18:19" x14ac:dyDescent="0.25">
      <c r="R1053" s="146">
        <v>45685</v>
      </c>
      <c r="S1053" s="136">
        <v>137</v>
      </c>
    </row>
    <row r="1054" spans="18:19" x14ac:dyDescent="0.25">
      <c r="R1054" s="146">
        <v>45686</v>
      </c>
      <c r="S1054" s="136">
        <v>131</v>
      </c>
    </row>
    <row r="1055" spans="18:19" x14ac:dyDescent="0.25">
      <c r="R1055" s="146">
        <v>45687</v>
      </c>
      <c r="S1055" s="136">
        <v>133.6</v>
      </c>
    </row>
    <row r="1056" spans="18:19" x14ac:dyDescent="0.25">
      <c r="R1056" s="146">
        <v>45688</v>
      </c>
      <c r="S1056" s="136">
        <v>134.19999999999999</v>
      </c>
    </row>
    <row r="1057" spans="18:19" x14ac:dyDescent="0.25">
      <c r="R1057" s="146">
        <v>45691</v>
      </c>
      <c r="S1057" s="136">
        <v>134</v>
      </c>
    </row>
    <row r="1058" spans="18:19" x14ac:dyDescent="0.25">
      <c r="R1058" s="146">
        <v>45692</v>
      </c>
      <c r="S1058" s="136">
        <v>133.4</v>
      </c>
    </row>
    <row r="1059" spans="18:19" x14ac:dyDescent="0.25">
      <c r="R1059" s="146">
        <v>45693</v>
      </c>
      <c r="S1059" s="136">
        <v>133</v>
      </c>
    </row>
    <row r="1060" spans="18:19" x14ac:dyDescent="0.25">
      <c r="R1060" s="146">
        <v>45694</v>
      </c>
      <c r="S1060" s="136">
        <v>137</v>
      </c>
    </row>
    <row r="1061" spans="18:19" x14ac:dyDescent="0.25">
      <c r="R1061" s="146">
        <v>45695</v>
      </c>
      <c r="S1061" s="136">
        <v>138.19999999999999</v>
      </c>
    </row>
    <row r="1062" spans="18:19" x14ac:dyDescent="0.25">
      <c r="R1062" s="146">
        <v>45698</v>
      </c>
      <c r="S1062" s="136">
        <v>137.4</v>
      </c>
    </row>
    <row r="1063" spans="18:19" x14ac:dyDescent="0.25">
      <c r="R1063" s="146">
        <v>45699</v>
      </c>
      <c r="S1063" s="136">
        <v>136.6</v>
      </c>
    </row>
    <row r="1064" spans="18:19" x14ac:dyDescent="0.25">
      <c r="R1064" s="146">
        <v>45700</v>
      </c>
      <c r="S1064" s="136">
        <v>139</v>
      </c>
    </row>
    <row r="1065" spans="18:19" x14ac:dyDescent="0.25">
      <c r="R1065" s="146">
        <v>45701</v>
      </c>
      <c r="S1065" s="136">
        <v>142</v>
      </c>
    </row>
    <row r="1066" spans="18:19" x14ac:dyDescent="0.25">
      <c r="R1066" s="146">
        <v>45702</v>
      </c>
      <c r="S1066" s="136">
        <v>139</v>
      </c>
    </row>
    <row r="1067" spans="18:19" x14ac:dyDescent="0.25">
      <c r="R1067" s="146">
        <v>45705</v>
      </c>
      <c r="S1067" s="136">
        <v>144</v>
      </c>
    </row>
    <row r="1068" spans="18:19" x14ac:dyDescent="0.25">
      <c r="R1068" s="146">
        <v>45706</v>
      </c>
      <c r="S1068" s="136">
        <v>143</v>
      </c>
    </row>
    <row r="1069" spans="18:19" x14ac:dyDescent="0.25">
      <c r="R1069" s="146">
        <v>45707</v>
      </c>
      <c r="S1069" s="136">
        <v>141</v>
      </c>
    </row>
    <row r="1070" spans="18:19" x14ac:dyDescent="0.25">
      <c r="R1070" s="146">
        <v>45708</v>
      </c>
      <c r="S1070" s="136">
        <v>141</v>
      </c>
    </row>
    <row r="1071" spans="18:19" x14ac:dyDescent="0.25">
      <c r="R1071" s="146">
        <v>45709</v>
      </c>
      <c r="S1071" s="136">
        <v>145</v>
      </c>
    </row>
    <row r="1072" spans="18:19" x14ac:dyDescent="0.25">
      <c r="R1072" s="146">
        <v>45712</v>
      </c>
      <c r="S1072" s="136">
        <v>140</v>
      </c>
    </row>
    <row r="1073" spans="18:19" x14ac:dyDescent="0.25">
      <c r="R1073" s="146">
        <v>45713</v>
      </c>
      <c r="S1073" s="136">
        <v>141</v>
      </c>
    </row>
    <row r="1074" spans="18:19" x14ac:dyDescent="0.25">
      <c r="R1074" s="146">
        <v>45714</v>
      </c>
      <c r="S1074" s="136">
        <v>141</v>
      </c>
    </row>
    <row r="1075" spans="18:19" x14ac:dyDescent="0.25">
      <c r="R1075" s="146">
        <v>45715</v>
      </c>
      <c r="S1075" s="136">
        <v>144.4</v>
      </c>
    </row>
    <row r="1076" spans="18:19" x14ac:dyDescent="0.25">
      <c r="R1076" s="146">
        <v>45716</v>
      </c>
      <c r="S1076" s="136">
        <v>133</v>
      </c>
    </row>
    <row r="1077" spans="18:19" x14ac:dyDescent="0.25">
      <c r="R1077" s="146">
        <v>45719</v>
      </c>
      <c r="S1077" s="136">
        <v>132</v>
      </c>
    </row>
    <row r="1078" spans="18:19" x14ac:dyDescent="0.25">
      <c r="R1078" s="146">
        <v>45720</v>
      </c>
      <c r="S1078" s="136">
        <v>126.4</v>
      </c>
    </row>
    <row r="1079" spans="18:19" x14ac:dyDescent="0.25">
      <c r="R1079" s="146">
        <v>45721</v>
      </c>
      <c r="S1079" s="136">
        <v>134</v>
      </c>
    </row>
    <row r="1080" spans="18:19" x14ac:dyDescent="0.25">
      <c r="R1080" s="146">
        <v>45722</v>
      </c>
      <c r="S1080" s="136">
        <v>130</v>
      </c>
    </row>
    <row r="1081" spans="18:19" x14ac:dyDescent="0.25">
      <c r="R1081" s="146">
        <v>45723</v>
      </c>
      <c r="S1081" s="136">
        <v>133.4</v>
      </c>
    </row>
    <row r="1082" spans="18:19" x14ac:dyDescent="0.25">
      <c r="R1082" s="146">
        <v>45726</v>
      </c>
      <c r="S1082" s="136">
        <v>128</v>
      </c>
    </row>
    <row r="1083" spans="18:19" x14ac:dyDescent="0.25">
      <c r="R1083" s="146">
        <v>45727</v>
      </c>
      <c r="S1083" s="136">
        <v>135.4</v>
      </c>
    </row>
    <row r="1084" spans="18:19" x14ac:dyDescent="0.25">
      <c r="R1084" s="146">
        <v>45728</v>
      </c>
      <c r="S1084" s="136">
        <v>131.19999999999999</v>
      </c>
    </row>
    <row r="1085" spans="18:19" x14ac:dyDescent="0.25">
      <c r="R1085" s="146">
        <v>45729</v>
      </c>
      <c r="S1085" s="136">
        <v>144.6</v>
      </c>
    </row>
    <row r="1086" spans="18:19" x14ac:dyDescent="0.25">
      <c r="R1086" s="146">
        <v>45730</v>
      </c>
      <c r="S1086" s="136">
        <v>145.19999999999999</v>
      </c>
    </row>
    <row r="1087" spans="18:19" x14ac:dyDescent="0.25">
      <c r="R1087" s="146">
        <v>45733</v>
      </c>
      <c r="S1087" s="136">
        <v>145</v>
      </c>
    </row>
    <row r="1088" spans="18:19" x14ac:dyDescent="0.25">
      <c r="R1088" s="146">
        <v>45734</v>
      </c>
      <c r="S1088" s="136">
        <v>142</v>
      </c>
    </row>
    <row r="1089" spans="18:19" x14ac:dyDescent="0.25">
      <c r="R1089" s="146">
        <v>45735</v>
      </c>
      <c r="S1089" s="136">
        <v>141</v>
      </c>
    </row>
    <row r="1090" spans="18:19" x14ac:dyDescent="0.25">
      <c r="R1090" s="146">
        <v>45736</v>
      </c>
      <c r="S1090" s="136">
        <v>139</v>
      </c>
    </row>
    <row r="1091" spans="18:19" x14ac:dyDescent="0.25">
      <c r="R1091" s="146">
        <v>45737</v>
      </c>
      <c r="S1091" s="136">
        <v>137.4</v>
      </c>
    </row>
    <row r="1092" spans="18:19" x14ac:dyDescent="0.25">
      <c r="R1092" s="146">
        <v>45740</v>
      </c>
      <c r="S1092" s="136">
        <v>137.4</v>
      </c>
    </row>
    <row r="1093" spans="18:19" x14ac:dyDescent="0.25">
      <c r="R1093" s="146">
        <v>45741</v>
      </c>
      <c r="S1093" s="136">
        <v>136</v>
      </c>
    </row>
    <row r="1094" spans="18:19" x14ac:dyDescent="0.25">
      <c r="R1094" s="146">
        <v>45742</v>
      </c>
      <c r="S1094" s="136">
        <v>132.19999999999999</v>
      </c>
    </row>
    <row r="1095" spans="18:19" x14ac:dyDescent="0.25">
      <c r="R1095" s="146">
        <v>45743</v>
      </c>
      <c r="S1095" s="136">
        <v>131</v>
      </c>
    </row>
    <row r="1096" spans="18:19" x14ac:dyDescent="0.25">
      <c r="R1096" s="146">
        <v>45744</v>
      </c>
      <c r="S1096" s="136">
        <v>130</v>
      </c>
    </row>
    <row r="1097" spans="18:19" x14ac:dyDescent="0.25">
      <c r="R1097" s="146">
        <v>45747</v>
      </c>
      <c r="S1097" s="136">
        <v>125.2</v>
      </c>
    </row>
    <row r="1098" spans="18:19" x14ac:dyDescent="0.25">
      <c r="R1098" s="146">
        <v>45748</v>
      </c>
      <c r="S1098" s="136">
        <v>129</v>
      </c>
    </row>
    <row r="1099" spans="18:19" x14ac:dyDescent="0.25">
      <c r="R1099" s="146">
        <v>45749</v>
      </c>
      <c r="S1099" s="136">
        <v>128</v>
      </c>
    </row>
    <row r="1100" spans="18:19" x14ac:dyDescent="0.25">
      <c r="R1100" s="146">
        <v>45750</v>
      </c>
      <c r="S1100" s="136">
        <v>133</v>
      </c>
    </row>
    <row r="1101" spans="18:19" x14ac:dyDescent="0.25">
      <c r="R1101" s="146">
        <v>45751</v>
      </c>
      <c r="S1101" s="136">
        <v>128</v>
      </c>
    </row>
    <row r="1102" spans="18:19" x14ac:dyDescent="0.25">
      <c r="R1102" s="146">
        <v>45754</v>
      </c>
      <c r="S1102" s="136">
        <v>126</v>
      </c>
    </row>
    <row r="1103" spans="18:19" x14ac:dyDescent="0.25">
      <c r="R1103" s="146">
        <v>45755</v>
      </c>
      <c r="S1103" s="136">
        <v>131</v>
      </c>
    </row>
    <row r="1104" spans="18:19" x14ac:dyDescent="0.25">
      <c r="R1104" s="146">
        <v>45756</v>
      </c>
      <c r="S1104" s="136">
        <v>128</v>
      </c>
    </row>
    <row r="1105" spans="18:19" x14ac:dyDescent="0.25">
      <c r="R1105" s="146">
        <v>45757</v>
      </c>
      <c r="S1105" s="136">
        <v>130</v>
      </c>
    </row>
    <row r="1106" spans="18:19" x14ac:dyDescent="0.25">
      <c r="R1106" s="146">
        <v>45758</v>
      </c>
      <c r="S1106" s="136">
        <v>129.5</v>
      </c>
    </row>
    <row r="1107" spans="18:19" x14ac:dyDescent="0.25">
      <c r="R1107" s="146">
        <v>45761</v>
      </c>
      <c r="S1107" s="136">
        <v>130</v>
      </c>
    </row>
    <row r="1108" spans="18:19" x14ac:dyDescent="0.25">
      <c r="R1108" s="146">
        <v>45762</v>
      </c>
      <c r="S1108" s="136">
        <v>129.5</v>
      </c>
    </row>
    <row r="1109" spans="18:19" x14ac:dyDescent="0.25">
      <c r="R1109" s="146">
        <v>45763</v>
      </c>
      <c r="S1109" s="136">
        <v>129</v>
      </c>
    </row>
    <row r="1110" spans="18:19" x14ac:dyDescent="0.25">
      <c r="R1110" s="146">
        <v>45764</v>
      </c>
      <c r="S1110" s="136">
        <v>134</v>
      </c>
    </row>
    <row r="1111" spans="18:19" x14ac:dyDescent="0.25">
      <c r="R1111" s="146">
        <v>45769</v>
      </c>
      <c r="S1111" s="136">
        <v>130.5</v>
      </c>
    </row>
    <row r="1112" spans="18:19" x14ac:dyDescent="0.25">
      <c r="R1112" s="146">
        <v>45770</v>
      </c>
      <c r="S1112" s="136">
        <v>131.5</v>
      </c>
    </row>
    <row r="1113" spans="18:19" x14ac:dyDescent="0.25">
      <c r="R1113" s="146">
        <v>45771</v>
      </c>
      <c r="S1113" s="136">
        <v>131.5</v>
      </c>
    </row>
    <row r="1114" spans="18:19" x14ac:dyDescent="0.25">
      <c r="R1114" s="146">
        <v>45772</v>
      </c>
      <c r="S1114" s="136">
        <v>133.5</v>
      </c>
    </row>
    <row r="1115" spans="18:19" x14ac:dyDescent="0.25">
      <c r="R1115" s="146">
        <v>45775</v>
      </c>
      <c r="S1115" s="136">
        <v>134.5</v>
      </c>
    </row>
    <row r="1116" spans="18:19" x14ac:dyDescent="0.25">
      <c r="R1116" s="146">
        <v>45776</v>
      </c>
      <c r="S1116" s="136">
        <v>137</v>
      </c>
    </row>
    <row r="1117" spans="18:19" x14ac:dyDescent="0.25">
      <c r="R1117" s="146">
        <v>45777</v>
      </c>
      <c r="S1117" s="136">
        <v>145.5</v>
      </c>
    </row>
    <row r="1118" spans="18:19" x14ac:dyDescent="0.25">
      <c r="R1118" s="146">
        <v>45778</v>
      </c>
      <c r="S1118" s="136">
        <v>144.5</v>
      </c>
    </row>
    <row r="1119" spans="18:19" x14ac:dyDescent="0.25">
      <c r="R1119" s="146">
        <v>45779</v>
      </c>
      <c r="S1119" s="136">
        <v>144.5</v>
      </c>
    </row>
    <row r="1120" spans="18:19" x14ac:dyDescent="0.25">
      <c r="R1120" s="146">
        <v>45783</v>
      </c>
      <c r="S1120" s="136">
        <v>146</v>
      </c>
    </row>
    <row r="1121" spans="18:19" x14ac:dyDescent="0.25">
      <c r="R1121" s="146">
        <v>45784</v>
      </c>
      <c r="S1121" s="136">
        <v>157</v>
      </c>
    </row>
    <row r="1122" spans="18:19" x14ac:dyDescent="0.25">
      <c r="R1122" s="146">
        <v>45785</v>
      </c>
      <c r="S1122" s="136">
        <v>160</v>
      </c>
    </row>
    <row r="1123" spans="18:19" x14ac:dyDescent="0.25">
      <c r="R1123" s="146">
        <v>45786</v>
      </c>
      <c r="S1123" s="136">
        <v>160</v>
      </c>
    </row>
    <row r="1124" spans="18:19" x14ac:dyDescent="0.25">
      <c r="R1124" s="146">
        <v>45789</v>
      </c>
      <c r="S1124" s="136">
        <v>161.5</v>
      </c>
    </row>
    <row r="1125" spans="18:19" x14ac:dyDescent="0.25">
      <c r="R1125" s="146">
        <v>45790</v>
      </c>
      <c r="S1125" s="136">
        <v>163.5</v>
      </c>
    </row>
    <row r="1126" spans="18:19" x14ac:dyDescent="0.25">
      <c r="R1126" s="146">
        <v>45791</v>
      </c>
      <c r="S1126" s="136">
        <v>167</v>
      </c>
    </row>
    <row r="1127" spans="18:19" x14ac:dyDescent="0.25">
      <c r="R1127" s="146">
        <v>45792</v>
      </c>
      <c r="S1127" s="136">
        <v>166.5</v>
      </c>
    </row>
    <row r="1128" spans="18:19" x14ac:dyDescent="0.25">
      <c r="R1128" s="146">
        <v>45793</v>
      </c>
      <c r="S1128" s="136">
        <v>168</v>
      </c>
    </row>
    <row r="1129" spans="18:19" x14ac:dyDescent="0.25">
      <c r="R1129" s="146">
        <v>45796</v>
      </c>
      <c r="S1129" s="136">
        <v>166.5</v>
      </c>
    </row>
    <row r="1130" spans="18:19" x14ac:dyDescent="0.25">
      <c r="R1130" s="146">
        <v>45797</v>
      </c>
      <c r="S1130" s="136">
        <v>169</v>
      </c>
    </row>
    <row r="1131" spans="18:19" x14ac:dyDescent="0.25">
      <c r="R1131" s="146">
        <v>45798</v>
      </c>
      <c r="S1131" s="136">
        <v>169</v>
      </c>
    </row>
    <row r="1132" spans="18:19" x14ac:dyDescent="0.25">
      <c r="R1132" s="146">
        <v>45799</v>
      </c>
      <c r="S1132" s="136">
        <v>166.5</v>
      </c>
    </row>
    <row r="1133" spans="18:19" x14ac:dyDescent="0.25">
      <c r="R1133" s="146">
        <v>45800</v>
      </c>
      <c r="S1133" s="136">
        <v>164</v>
      </c>
    </row>
    <row r="1134" spans="18:19" x14ac:dyDescent="0.25">
      <c r="R1134" s="146">
        <v>45804</v>
      </c>
      <c r="S1134" s="136">
        <v>164</v>
      </c>
    </row>
    <row r="1135" spans="18:19" x14ac:dyDescent="0.25">
      <c r="R1135" s="146">
        <v>45805</v>
      </c>
      <c r="S1135" s="136">
        <v>162.5</v>
      </c>
    </row>
    <row r="1136" spans="18:19" x14ac:dyDescent="0.25">
      <c r="R1136" s="146">
        <v>45806</v>
      </c>
      <c r="S1136" s="136">
        <v>162</v>
      </c>
    </row>
    <row r="1137" spans="18:19" x14ac:dyDescent="0.25">
      <c r="R1137" s="146">
        <v>45807</v>
      </c>
      <c r="S1137" s="136">
        <v>163.5</v>
      </c>
    </row>
    <row r="1138" spans="18:19" x14ac:dyDescent="0.25">
      <c r="R1138" s="146">
        <v>45810</v>
      </c>
      <c r="S1138" s="136">
        <v>163.5</v>
      </c>
    </row>
    <row r="1139" spans="18:19" x14ac:dyDescent="0.25">
      <c r="R1139" s="146">
        <v>45811</v>
      </c>
      <c r="S1139" s="136">
        <v>164</v>
      </c>
    </row>
    <row r="1140" spans="18:19" x14ac:dyDescent="0.25">
      <c r="R1140" s="146">
        <v>45812</v>
      </c>
      <c r="S1140" s="136">
        <v>163.5</v>
      </c>
    </row>
    <row r="1141" spans="18:19" x14ac:dyDescent="0.25">
      <c r="R1141" s="146">
        <v>45813</v>
      </c>
      <c r="S1141" s="136">
        <v>165</v>
      </c>
    </row>
    <row r="1142" spans="18:19" x14ac:dyDescent="0.25">
      <c r="R1142" s="146">
        <v>45814</v>
      </c>
      <c r="S1142" s="136">
        <v>165</v>
      </c>
    </row>
    <row r="1143" spans="18:19" x14ac:dyDescent="0.25">
      <c r="R1143" s="146">
        <v>45817</v>
      </c>
      <c r="S1143" s="136">
        <v>164.5</v>
      </c>
    </row>
    <row r="1144" spans="18:19" x14ac:dyDescent="0.25">
      <c r="R1144" s="146">
        <v>45818</v>
      </c>
      <c r="S1144" s="136">
        <v>164</v>
      </c>
    </row>
    <row r="1145" spans="18:19" x14ac:dyDescent="0.25">
      <c r="R1145" s="146">
        <v>45819</v>
      </c>
      <c r="S1145" s="136">
        <v>166.5</v>
      </c>
    </row>
    <row r="1146" spans="18:19" x14ac:dyDescent="0.25">
      <c r="R1146" s="146">
        <v>45820</v>
      </c>
      <c r="S1146" s="136">
        <v>166</v>
      </c>
    </row>
    <row r="1147" spans="18:19" x14ac:dyDescent="0.25">
      <c r="R1147" s="146">
        <v>45821</v>
      </c>
      <c r="S1147" s="136">
        <v>164</v>
      </c>
    </row>
    <row r="1148" spans="18:19" x14ac:dyDescent="0.25">
      <c r="R1148" s="146">
        <v>45824</v>
      </c>
      <c r="S1148" s="136">
        <v>167</v>
      </c>
    </row>
    <row r="1149" spans="18:19" x14ac:dyDescent="0.25">
      <c r="R1149" s="146">
        <v>45825</v>
      </c>
      <c r="S1149" s="136">
        <v>162</v>
      </c>
    </row>
    <row r="1150" spans="18:19" x14ac:dyDescent="0.25">
      <c r="R1150" s="146">
        <v>45826</v>
      </c>
      <c r="S1150" s="136">
        <v>162</v>
      </c>
    </row>
    <row r="1151" spans="18:19" x14ac:dyDescent="0.25">
      <c r="R1151" s="146">
        <v>45827</v>
      </c>
      <c r="S1151" s="136">
        <v>162.5</v>
      </c>
    </row>
    <row r="1152" spans="18:19" x14ac:dyDescent="0.25">
      <c r="R1152" s="146">
        <v>45828</v>
      </c>
      <c r="S1152" s="136">
        <v>166</v>
      </c>
    </row>
    <row r="1153" spans="18:19" x14ac:dyDescent="0.25">
      <c r="R1153" s="146">
        <v>45831</v>
      </c>
      <c r="S1153" s="136">
        <v>167</v>
      </c>
    </row>
    <row r="1154" spans="18:19" x14ac:dyDescent="0.25">
      <c r="R1154" s="146">
        <v>45832</v>
      </c>
      <c r="S1154" s="136">
        <v>162</v>
      </c>
    </row>
    <row r="1155" spans="18:19" x14ac:dyDescent="0.25">
      <c r="R1155" s="146">
        <v>45833</v>
      </c>
      <c r="S1155" s="136">
        <v>165</v>
      </c>
    </row>
    <row r="1156" spans="18:19" x14ac:dyDescent="0.25">
      <c r="R1156" s="146">
        <v>45834</v>
      </c>
      <c r="S1156" s="136">
        <v>167</v>
      </c>
    </row>
    <row r="1157" spans="18:19" x14ac:dyDescent="0.25">
      <c r="R1157" s="146">
        <v>45835</v>
      </c>
      <c r="S1157" s="136">
        <v>168.5</v>
      </c>
    </row>
    <row r="1158" spans="18:19" x14ac:dyDescent="0.25">
      <c r="R1158" s="146">
        <v>45838</v>
      </c>
      <c r="S1158" s="136">
        <v>167.5</v>
      </c>
    </row>
    <row r="1159" spans="18:19" x14ac:dyDescent="0.25">
      <c r="R1159" s="146">
        <v>45839</v>
      </c>
      <c r="S1159" s="136">
        <v>169.5</v>
      </c>
    </row>
    <row r="1160" spans="18:19" x14ac:dyDescent="0.25">
      <c r="R1160" s="146">
        <v>45840</v>
      </c>
      <c r="S1160" s="136">
        <v>167</v>
      </c>
    </row>
    <row r="1161" spans="18:19" x14ac:dyDescent="0.25">
      <c r="R1161" s="146">
        <v>45841</v>
      </c>
      <c r="S1161" s="136">
        <v>167</v>
      </c>
    </row>
    <row r="1162" spans="18:19" x14ac:dyDescent="0.25">
      <c r="R1162" s="146">
        <v>45842</v>
      </c>
      <c r="S1162" s="136">
        <v>165.5</v>
      </c>
    </row>
    <row r="1163" spans="18:19" x14ac:dyDescent="0.25">
      <c r="R1163" s="146">
        <v>45845</v>
      </c>
      <c r="S1163" s="136">
        <v>164.5</v>
      </c>
    </row>
    <row r="1164" spans="18:19" x14ac:dyDescent="0.25">
      <c r="R1164" s="146">
        <v>45846</v>
      </c>
      <c r="S1164" s="136">
        <v>164</v>
      </c>
    </row>
    <row r="1165" spans="18:19" x14ac:dyDescent="0.25">
      <c r="R1165" s="146">
        <v>45847</v>
      </c>
      <c r="S1165" s="136">
        <v>163</v>
      </c>
    </row>
    <row r="1166" spans="18:19" x14ac:dyDescent="0.25">
      <c r="R1166" s="146">
        <v>45848</v>
      </c>
      <c r="S1166" s="136">
        <v>165</v>
      </c>
    </row>
    <row r="1167" spans="18:19" x14ac:dyDescent="0.25">
      <c r="R1167" s="146">
        <v>45849</v>
      </c>
      <c r="S1167" s="136">
        <v>165.5</v>
      </c>
    </row>
    <row r="1168" spans="18:19" x14ac:dyDescent="0.25">
      <c r="R1168" s="146">
        <v>45852</v>
      </c>
      <c r="S1168" s="136">
        <v>165</v>
      </c>
    </row>
    <row r="1169" spans="18:19" x14ac:dyDescent="0.25">
      <c r="R1169" s="146">
        <v>45853</v>
      </c>
      <c r="S1169" s="136">
        <v>165</v>
      </c>
    </row>
    <row r="1170" spans="18:19" x14ac:dyDescent="0.25">
      <c r="R1170" s="146">
        <v>45854</v>
      </c>
      <c r="S1170" s="136">
        <v>165</v>
      </c>
    </row>
    <row r="1171" spans="18:19" x14ac:dyDescent="0.25">
      <c r="R1171" s="146">
        <v>45855</v>
      </c>
      <c r="S1171" s="136">
        <v>175.5</v>
      </c>
    </row>
    <row r="1172" spans="18:19" x14ac:dyDescent="0.25">
      <c r="R1172" s="146">
        <v>45856</v>
      </c>
      <c r="S1172" s="136">
        <v>175</v>
      </c>
    </row>
    <row r="1173" spans="18:19" x14ac:dyDescent="0.25">
      <c r="R1173" s="146">
        <v>45859</v>
      </c>
      <c r="S1173" s="136">
        <v>175</v>
      </c>
    </row>
    <row r="1174" spans="18:19" x14ac:dyDescent="0.25">
      <c r="R1174" s="146">
        <v>45860</v>
      </c>
      <c r="S1174" s="136">
        <v>174</v>
      </c>
    </row>
    <row r="1175" spans="18:19" x14ac:dyDescent="0.25">
      <c r="R1175" s="146">
        <v>45861</v>
      </c>
      <c r="S1175" s="136">
        <v>174</v>
      </c>
    </row>
    <row r="1176" spans="18:19" x14ac:dyDescent="0.25">
      <c r="R1176" s="146">
        <v>45862</v>
      </c>
      <c r="S1176" s="136">
        <v>173.5</v>
      </c>
    </row>
    <row r="1177" spans="18:19" x14ac:dyDescent="0.25">
      <c r="R1177" s="146">
        <v>45863</v>
      </c>
      <c r="S1177" s="136">
        <v>170.5</v>
      </c>
    </row>
    <row r="1178" spans="18:19" x14ac:dyDescent="0.25">
      <c r="R1178" s="146">
        <v>45866</v>
      </c>
      <c r="S1178" s="136">
        <v>173</v>
      </c>
    </row>
    <row r="1179" spans="18:19" x14ac:dyDescent="0.25">
      <c r="R1179" s="146">
        <v>45867</v>
      </c>
      <c r="S1179" s="136">
        <v>170</v>
      </c>
    </row>
    <row r="1180" spans="18:19" x14ac:dyDescent="0.25">
      <c r="R1180" s="146">
        <v>45868</v>
      </c>
      <c r="S1180" s="136">
        <v>169</v>
      </c>
    </row>
    <row r="1181" spans="18:19" x14ac:dyDescent="0.25">
      <c r="R1181" s="146">
        <v>45869</v>
      </c>
      <c r="S1181" s="136">
        <v>160.5</v>
      </c>
    </row>
    <row r="1182" spans="18:19" x14ac:dyDescent="0.25">
      <c r="R1182" s="146">
        <v>45870</v>
      </c>
      <c r="S1182" s="136">
        <v>159</v>
      </c>
    </row>
    <row r="1183" spans="18:19" x14ac:dyDescent="0.25">
      <c r="R1183" s="146">
        <v>45873</v>
      </c>
      <c r="S1183" s="136">
        <v>160</v>
      </c>
    </row>
    <row r="1184" spans="18:19" x14ac:dyDescent="0.25">
      <c r="R1184" s="146">
        <v>45874</v>
      </c>
      <c r="S1184" s="136">
        <v>160</v>
      </c>
    </row>
    <row r="1185" spans="18:19" x14ac:dyDescent="0.25">
      <c r="R1185" s="146">
        <v>45875</v>
      </c>
      <c r="S1185" s="136">
        <v>158.5</v>
      </c>
    </row>
    <row r="1186" spans="18:19" x14ac:dyDescent="0.25">
      <c r="R1186" s="146">
        <v>45876</v>
      </c>
      <c r="S1186" s="136">
        <v>156</v>
      </c>
    </row>
    <row r="1187" spans="18:19" x14ac:dyDescent="0.25">
      <c r="R1187" s="146">
        <v>45877</v>
      </c>
      <c r="S1187" s="136">
        <v>155</v>
      </c>
    </row>
    <row r="1188" spans="18:19" x14ac:dyDescent="0.25">
      <c r="R1188" s="146">
        <v>45880</v>
      </c>
      <c r="S1188" s="136">
        <v>156</v>
      </c>
    </row>
    <row r="1189" spans="18:19" x14ac:dyDescent="0.25">
      <c r="R1189" s="146">
        <v>45881</v>
      </c>
      <c r="S1189" s="136">
        <v>155</v>
      </c>
    </row>
    <row r="1190" spans="18:19" x14ac:dyDescent="0.25">
      <c r="R1190" s="146">
        <v>45882</v>
      </c>
      <c r="S1190" s="136">
        <v>157</v>
      </c>
    </row>
    <row r="1191" spans="18:19" x14ac:dyDescent="0.25">
      <c r="R1191" s="146">
        <v>45883</v>
      </c>
      <c r="S1191" s="136">
        <v>157</v>
      </c>
    </row>
    <row r="1192" spans="18:19" x14ac:dyDescent="0.25">
      <c r="R1192" s="146">
        <v>45884</v>
      </c>
      <c r="S1192" s="136">
        <v>157</v>
      </c>
    </row>
    <row r="1193" spans="18:19" x14ac:dyDescent="0.25">
      <c r="R1193" s="146">
        <v>45887</v>
      </c>
      <c r="S1193" s="136">
        <v>158.5</v>
      </c>
    </row>
    <row r="1194" spans="18:19" x14ac:dyDescent="0.25">
      <c r="R1194" s="146">
        <v>45888</v>
      </c>
      <c r="S1194" s="136">
        <v>158</v>
      </c>
    </row>
    <row r="1195" spans="18:19" x14ac:dyDescent="0.25">
      <c r="R1195" s="146">
        <v>45889</v>
      </c>
      <c r="S1195" s="136">
        <v>158</v>
      </c>
    </row>
    <row r="1196" spans="18:19" x14ac:dyDescent="0.25">
      <c r="R1196" s="146">
        <v>45890</v>
      </c>
      <c r="S1196" s="136">
        <v>157.5</v>
      </c>
    </row>
    <row r="1197" spans="18:19" x14ac:dyDescent="0.25">
      <c r="R1197" s="146">
        <v>45891</v>
      </c>
      <c r="S1197" s="136">
        <v>157.5</v>
      </c>
    </row>
    <row r="1198" spans="18:19" x14ac:dyDescent="0.25">
      <c r="R1198" s="146">
        <v>45895</v>
      </c>
      <c r="S1198" s="136">
        <v>157</v>
      </c>
    </row>
    <row r="1199" spans="18:19" x14ac:dyDescent="0.25">
      <c r="R1199" s="146">
        <v>45896</v>
      </c>
      <c r="S1199" s="136">
        <v>155</v>
      </c>
    </row>
    <row r="1200" spans="18:19" x14ac:dyDescent="0.25">
      <c r="R1200" s="146">
        <v>45897</v>
      </c>
      <c r="S1200" s="136">
        <v>155</v>
      </c>
    </row>
    <row r="1201" spans="18:19" x14ac:dyDescent="0.25">
      <c r="R1201" s="146">
        <v>45898</v>
      </c>
      <c r="S1201" s="136">
        <v>156</v>
      </c>
    </row>
    <row r="1202" spans="18:19" x14ac:dyDescent="0.25">
      <c r="R1202" s="146">
        <v>45901</v>
      </c>
      <c r="S1202" s="136">
        <v>152.5</v>
      </c>
    </row>
    <row r="1203" spans="18:19" x14ac:dyDescent="0.25">
      <c r="R1203" s="146">
        <v>45902</v>
      </c>
      <c r="S1203" s="136">
        <v>150</v>
      </c>
    </row>
    <row r="1204" spans="18:19" x14ac:dyDescent="0.25">
      <c r="R1204" s="146">
        <v>45903</v>
      </c>
      <c r="S1204" s="136">
        <v>149</v>
      </c>
    </row>
    <row r="1205" spans="18:19" x14ac:dyDescent="0.25">
      <c r="R1205" s="146">
        <v>45904</v>
      </c>
      <c r="S1205" s="136">
        <v>144.5</v>
      </c>
    </row>
    <row r="1206" spans="18:19" x14ac:dyDescent="0.25">
      <c r="R1206" s="146">
        <v>45905</v>
      </c>
      <c r="S1206" s="136">
        <v>150</v>
      </c>
    </row>
    <row r="1207" spans="18:19" x14ac:dyDescent="0.25">
      <c r="R1207" s="146">
        <v>45908</v>
      </c>
      <c r="S1207" s="136">
        <v>151</v>
      </c>
    </row>
    <row r="1208" spans="18:19" x14ac:dyDescent="0.25">
      <c r="R1208" s="146">
        <v>45909</v>
      </c>
      <c r="S1208" s="136">
        <v>146.5</v>
      </c>
    </row>
    <row r="1209" spans="18:19" x14ac:dyDescent="0.25">
      <c r="R1209" s="146">
        <v>45910</v>
      </c>
      <c r="S1209" s="136">
        <v>143</v>
      </c>
    </row>
    <row r="1210" spans="18:19" x14ac:dyDescent="0.25">
      <c r="R1210" s="146">
        <v>45911</v>
      </c>
      <c r="S1210" s="136">
        <v>143</v>
      </c>
    </row>
    <row r="1211" spans="18:19" x14ac:dyDescent="0.25">
      <c r="R1211" s="146">
        <v>45912</v>
      </c>
      <c r="S1211" s="136">
        <v>143.5</v>
      </c>
    </row>
    <row r="1212" spans="18:19" x14ac:dyDescent="0.25">
      <c r="R1212" s="146">
        <v>45915</v>
      </c>
      <c r="S1212" s="136">
        <v>141</v>
      </c>
    </row>
    <row r="1213" spans="18:19" x14ac:dyDescent="0.25">
      <c r="R1213" s="146">
        <v>45916</v>
      </c>
      <c r="S1213" s="136">
        <v>141.5</v>
      </c>
    </row>
    <row r="1214" spans="18:19" x14ac:dyDescent="0.25">
      <c r="R1214" s="146">
        <v>45917</v>
      </c>
      <c r="S1214" s="136">
        <v>143</v>
      </c>
    </row>
    <row r="1215" spans="18:19" x14ac:dyDescent="0.25">
      <c r="R1215" s="146">
        <v>45918</v>
      </c>
      <c r="S1215" s="136">
        <v>141</v>
      </c>
    </row>
    <row r="1216" spans="18:19" x14ac:dyDescent="0.25">
      <c r="R1216" s="146">
        <v>45919</v>
      </c>
      <c r="S1216" s="136">
        <v>139.5</v>
      </c>
    </row>
    <row r="1217" spans="18:19" x14ac:dyDescent="0.25">
      <c r="R1217" s="146">
        <v>45922</v>
      </c>
      <c r="S1217" s="136">
        <v>144</v>
      </c>
    </row>
    <row r="1218" spans="18:19" x14ac:dyDescent="0.25">
      <c r="R1218" s="146">
        <v>45923</v>
      </c>
      <c r="S1218" s="136">
        <v>146</v>
      </c>
    </row>
    <row r="1219" spans="18:19" x14ac:dyDescent="0.25">
      <c r="R1219" s="146">
        <v>45924</v>
      </c>
      <c r="S1219" s="136">
        <v>150</v>
      </c>
    </row>
    <row r="1220" spans="18:19" x14ac:dyDescent="0.25">
      <c r="R1220" s="146">
        <v>45925</v>
      </c>
      <c r="S1220" s="136">
        <v>153</v>
      </c>
    </row>
    <row r="1221" spans="18:19" x14ac:dyDescent="0.25">
      <c r="R1221" s="146">
        <v>45926</v>
      </c>
      <c r="S1221" s="136">
        <v>154</v>
      </c>
    </row>
    <row r="1222" spans="18:19" x14ac:dyDescent="0.25">
      <c r="R1222" s="146">
        <v>45929</v>
      </c>
      <c r="S1222" s="136">
        <v>151</v>
      </c>
    </row>
    <row r="1223" spans="18:19" x14ac:dyDescent="0.25">
      <c r="R1223" s="146">
        <v>45930</v>
      </c>
      <c r="S1223" s="136">
        <v>153</v>
      </c>
    </row>
    <row r="1224" spans="18:19" x14ac:dyDescent="0.25">
      <c r="R1224" s="146">
        <v>45931</v>
      </c>
      <c r="S1224" s="136">
        <v>154</v>
      </c>
    </row>
    <row r="1225" spans="18:19" x14ac:dyDescent="0.25">
      <c r="R1225" s="146">
        <v>45932</v>
      </c>
      <c r="S1225" s="136">
        <v>157.5</v>
      </c>
    </row>
    <row r="1226" spans="18:19" x14ac:dyDescent="0.25">
      <c r="R1226" s="146">
        <v>45933</v>
      </c>
      <c r="S1226" s="136">
        <v>159</v>
      </c>
    </row>
    <row r="1227" spans="18:19" x14ac:dyDescent="0.25">
      <c r="R1227" s="146">
        <v>45936</v>
      </c>
      <c r="S1227" s="136">
        <v>167</v>
      </c>
    </row>
    <row r="1228" spans="18:19" x14ac:dyDescent="0.25">
      <c r="R1228" s="146">
        <v>45937</v>
      </c>
      <c r="S1228" s="136">
        <v>165</v>
      </c>
    </row>
    <row r="1229" spans="18:19" x14ac:dyDescent="0.25">
      <c r="R1229" s="146">
        <v>45938</v>
      </c>
      <c r="S1229" s="136">
        <v>162.5</v>
      </c>
    </row>
    <row r="1230" spans="18:19" x14ac:dyDescent="0.25">
      <c r="R1230" s="146">
        <v>45939</v>
      </c>
      <c r="S1230" s="136">
        <v>162.5</v>
      </c>
    </row>
    <row r="1231" spans="18:19" x14ac:dyDescent="0.25">
      <c r="R1231" s="146">
        <v>45940</v>
      </c>
      <c r="S1231" s="136">
        <v>161.5</v>
      </c>
    </row>
    <row r="1232" spans="18:19" x14ac:dyDescent="0.25">
      <c r="R1232" s="146">
        <v>45943</v>
      </c>
      <c r="S1232" s="136">
        <v>160</v>
      </c>
    </row>
    <row r="1233" spans="18:19" x14ac:dyDescent="0.25">
      <c r="R1233" s="146">
        <v>45944</v>
      </c>
      <c r="S1233" s="136">
        <v>157.5</v>
      </c>
    </row>
    <row r="1234" spans="18:19" x14ac:dyDescent="0.25">
      <c r="R1234" s="146">
        <v>45945</v>
      </c>
      <c r="S1234" s="136">
        <v>155.5</v>
      </c>
    </row>
    <row r="1235" spans="18:19" x14ac:dyDescent="0.25">
      <c r="R1235" s="146">
        <v>45946</v>
      </c>
      <c r="S1235" s="136">
        <v>155</v>
      </c>
    </row>
    <row r="1236" spans="18:19" x14ac:dyDescent="0.25">
      <c r="R1236" s="146">
        <v>45947</v>
      </c>
      <c r="S1236" s="136">
        <v>156</v>
      </c>
    </row>
    <row r="1237" spans="18:19" x14ac:dyDescent="0.25">
      <c r="R1237" s="146">
        <v>45950</v>
      </c>
      <c r="S1237" s="136">
        <v>156</v>
      </c>
    </row>
    <row r="1238" spans="18:19" x14ac:dyDescent="0.25">
      <c r="R1238" s="146">
        <v>45951</v>
      </c>
      <c r="S1238" s="136">
        <v>154</v>
      </c>
    </row>
    <row r="1239" spans="18:19" x14ac:dyDescent="0.25">
      <c r="R1239" s="146">
        <v>45952</v>
      </c>
      <c r="S1239" s="136">
        <v>156</v>
      </c>
    </row>
    <row r="1240" spans="18:19" x14ac:dyDescent="0.25">
      <c r="R1240" s="146">
        <v>45953</v>
      </c>
      <c r="S1240" s="136">
        <v>160</v>
      </c>
    </row>
    <row r="1241" spans="18:19" x14ac:dyDescent="0.25">
      <c r="R1241" s="146">
        <v>45954</v>
      </c>
      <c r="S1241" s="136">
        <v>163</v>
      </c>
    </row>
    <row r="1242" spans="18:19" x14ac:dyDescent="0.25">
      <c r="R1242" s="146">
        <v>45957</v>
      </c>
      <c r="S1242" s="136">
        <v>160.5</v>
      </c>
    </row>
    <row r="1243" spans="18:19" x14ac:dyDescent="0.25">
      <c r="R1243" s="146">
        <v>45958</v>
      </c>
      <c r="S1243" s="136">
        <v>162</v>
      </c>
    </row>
    <row r="1244" spans="18:19" x14ac:dyDescent="0.25">
      <c r="R1244" s="146">
        <v>45959</v>
      </c>
      <c r="S1244" s="136">
        <v>161</v>
      </c>
    </row>
    <row r="1245" spans="18:19" x14ac:dyDescent="0.25">
      <c r="R1245" s="146">
        <v>45960</v>
      </c>
      <c r="S1245" s="136">
        <v>162</v>
      </c>
    </row>
    <row r="1246" spans="18:19" x14ac:dyDescent="0.25">
      <c r="R1246" s="146">
        <v>45961</v>
      </c>
      <c r="S1246" s="136">
        <v>159</v>
      </c>
    </row>
    <row r="1247" spans="18:19" x14ac:dyDescent="0.25">
      <c r="R1247" s="146">
        <v>45964</v>
      </c>
      <c r="S1247" s="136">
        <v>157</v>
      </c>
    </row>
    <row r="1248" spans="18:19" x14ac:dyDescent="0.25">
      <c r="R1248" s="146">
        <v>45965</v>
      </c>
      <c r="S1248" s="136">
        <v>149.5</v>
      </c>
    </row>
    <row r="1249" spans="18:19" x14ac:dyDescent="0.25">
      <c r="R1249" s="146">
        <v>45966</v>
      </c>
      <c r="S1249" s="136">
        <v>151.5</v>
      </c>
    </row>
    <row r="1250" spans="18:19" x14ac:dyDescent="0.25">
      <c r="R1250" s="146">
        <v>45967</v>
      </c>
      <c r="S1250" s="136">
        <v>151</v>
      </c>
    </row>
    <row r="1251" spans="18:19" x14ac:dyDescent="0.25">
      <c r="R1251" s="146">
        <v>45968</v>
      </c>
      <c r="S1251" s="136">
        <v>148</v>
      </c>
    </row>
    <row r="1252" spans="18:19" x14ac:dyDescent="0.25">
      <c r="R1252" s="146">
        <v>45971</v>
      </c>
      <c r="S1252" s="136">
        <v>150</v>
      </c>
    </row>
    <row r="1253" spans="18:19" x14ac:dyDescent="0.25">
      <c r="R1253" s="146">
        <v>45972</v>
      </c>
      <c r="S1253" s="136">
        <v>154</v>
      </c>
    </row>
    <row r="1254" spans="18:19" x14ac:dyDescent="0.25">
      <c r="R1254" s="146">
        <v>45973</v>
      </c>
      <c r="S1254" s="136">
        <v>156.5</v>
      </c>
    </row>
    <row r="1255" spans="18:19" x14ac:dyDescent="0.25">
      <c r="R1255" s="146">
        <v>45974</v>
      </c>
      <c r="S1255" s="136">
        <v>158.5</v>
      </c>
    </row>
    <row r="1256" spans="18:19" x14ac:dyDescent="0.25">
      <c r="R1256" s="146">
        <v>45975</v>
      </c>
      <c r="S1256" s="136">
        <v>160</v>
      </c>
    </row>
    <row r="1257" spans="18:19" x14ac:dyDescent="0.25">
      <c r="R1257" s="146">
        <v>45978</v>
      </c>
      <c r="S1257" s="136">
        <v>161.5</v>
      </c>
    </row>
    <row r="1258" spans="18:19" x14ac:dyDescent="0.25">
      <c r="R1258" s="146">
        <v>45979</v>
      </c>
      <c r="S1258" s="136">
        <v>163</v>
      </c>
    </row>
    <row r="1259" spans="18:19" x14ac:dyDescent="0.25">
      <c r="R1259" s="146">
        <v>45980</v>
      </c>
      <c r="S1259" s="136">
        <v>160</v>
      </c>
    </row>
    <row r="1260" spans="18:19" x14ac:dyDescent="0.25">
      <c r="R1260" s="146">
        <v>45981</v>
      </c>
      <c r="S1260" s="136">
        <v>161</v>
      </c>
    </row>
    <row r="1261" spans="18:19" x14ac:dyDescent="0.25">
      <c r="R1261" s="146">
        <v>45982</v>
      </c>
      <c r="S1261" s="136">
        <v>160.5</v>
      </c>
    </row>
    <row r="1262" spans="18:19" x14ac:dyDescent="0.25">
      <c r="R1262" s="146">
        <v>45985</v>
      </c>
      <c r="S1262" s="136">
        <v>160</v>
      </c>
    </row>
    <row r="1263" spans="18:19" x14ac:dyDescent="0.25">
      <c r="R1263" s="146">
        <v>45986</v>
      </c>
      <c r="S1263" s="136">
        <v>156.5</v>
      </c>
    </row>
    <row r="1264" spans="18:19" x14ac:dyDescent="0.25">
      <c r="R1264" s="146">
        <v>45987</v>
      </c>
      <c r="S1264" s="136">
        <v>155.5</v>
      </c>
    </row>
    <row r="1265" spans="18:19" x14ac:dyDescent="0.25">
      <c r="R1265" s="146">
        <v>45988</v>
      </c>
      <c r="S1265" s="136">
        <v>157</v>
      </c>
    </row>
    <row r="1266" spans="18:19" x14ac:dyDescent="0.25">
      <c r="R1266" s="146">
        <v>45989</v>
      </c>
      <c r="S1266" s="136">
        <v>157.5</v>
      </c>
    </row>
    <row r="1267" spans="18:19" x14ac:dyDescent="0.25">
      <c r="R1267" s="146">
        <v>45992</v>
      </c>
      <c r="S1267" s="136">
        <v>159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28BED-1E8C-442F-BE5C-8403D5783701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0</v>
      </c>
    </row>
    <row r="3" spans="2:16" ht="14.4" x14ac:dyDescent="0.3">
      <c r="C3" s="163" t="s">
        <v>3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4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3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197" t="s">
        <v>45</v>
      </c>
      <c r="M11" s="198"/>
      <c r="N11" s="198"/>
      <c r="O11" s="199"/>
    </row>
    <row r="12" spans="2:16" ht="15.6" x14ac:dyDescent="0.3">
      <c r="C12" s="32" t="s">
        <v>46</v>
      </c>
      <c r="D12" s="33">
        <v>1.004</v>
      </c>
      <c r="E12" s="12"/>
      <c r="F12" s="12"/>
      <c r="G12" s="12" t="s">
        <v>252</v>
      </c>
      <c r="H12" s="34"/>
      <c r="I12" s="35">
        <v>0.69880270381542298</v>
      </c>
      <c r="J12" s="36"/>
      <c r="K12" s="36"/>
      <c r="L12" s="200" t="s">
        <v>253</v>
      </c>
      <c r="M12" s="229"/>
      <c r="N12" s="229"/>
      <c r="O12" s="202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03" t="s">
        <v>254</v>
      </c>
      <c r="M13" s="228"/>
      <c r="N13" s="228"/>
      <c r="O13" s="205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06" t="s">
        <v>51</v>
      </c>
      <c r="M14" s="227"/>
      <c r="N14" s="227"/>
      <c r="O14" s="208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09" t="s">
        <v>54</v>
      </c>
      <c r="M15" s="226"/>
      <c r="N15" s="226"/>
      <c r="O15" s="211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32" t="s">
        <v>57</v>
      </c>
      <c r="M16" s="43"/>
      <c r="N16" s="43"/>
      <c r="O16" s="44">
        <v>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37" t="s">
        <v>60</v>
      </c>
      <c r="M17" s="12"/>
      <c r="N17" s="12"/>
      <c r="O17" s="45">
        <v>0</v>
      </c>
    </row>
    <row r="18" spans="3:17" x14ac:dyDescent="0.25">
      <c r="C18" s="46" t="s">
        <v>61</v>
      </c>
      <c r="D18" s="47">
        <v>0.24501992031872499</v>
      </c>
      <c r="E18" s="48"/>
      <c r="F18" s="48"/>
      <c r="G18" s="49" t="s">
        <v>62</v>
      </c>
      <c r="H18" s="49"/>
      <c r="I18" s="50"/>
      <c r="J18" s="42"/>
      <c r="K18" s="42"/>
      <c r="L18" s="46" t="s">
        <v>63</v>
      </c>
      <c r="M18" s="51"/>
      <c r="N18" s="51"/>
      <c r="O18" s="165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39.3</v>
      </c>
      <c r="E23" s="61"/>
      <c r="F23" s="61"/>
      <c r="G23" s="62"/>
      <c r="H23" s="60">
        <v>60.5</v>
      </c>
      <c r="I23" s="61"/>
      <c r="J23" s="61"/>
      <c r="K23" s="62"/>
      <c r="L23" s="63">
        <v>4.1399999999999999E-2</v>
      </c>
      <c r="M23" s="61"/>
      <c r="N23" s="61"/>
      <c r="O23" s="44"/>
    </row>
    <row r="24" spans="3:17" x14ac:dyDescent="0.25">
      <c r="C24" s="32" t="s">
        <v>74</v>
      </c>
      <c r="D24" s="60">
        <v>1123.8315</v>
      </c>
      <c r="E24" s="64">
        <v>1144</v>
      </c>
      <c r="F24" s="64">
        <v>1103.5</v>
      </c>
      <c r="G24" s="65">
        <v>1117.1086700000001</v>
      </c>
      <c r="H24" s="60">
        <v>69.289749999999998</v>
      </c>
      <c r="I24" s="64">
        <v>73.3</v>
      </c>
      <c r="J24" s="64">
        <v>67</v>
      </c>
      <c r="K24" s="65">
        <v>70.052999999999997</v>
      </c>
      <c r="L24" s="63">
        <v>5.0290000000000001E-2</v>
      </c>
      <c r="M24" s="66">
        <v>5.5E-2</v>
      </c>
      <c r="N24" s="66">
        <v>4.546E-2</v>
      </c>
      <c r="O24" s="67">
        <v>5.0290000000000001E-2</v>
      </c>
    </row>
    <row r="25" spans="3:17" x14ac:dyDescent="0.25">
      <c r="C25" s="68" t="s">
        <v>75</v>
      </c>
      <c r="D25" s="69"/>
      <c r="E25" s="70">
        <v>1.7946195670792253E-2</v>
      </c>
      <c r="F25" s="70">
        <v>-1.8091235207413181E-2</v>
      </c>
      <c r="G25" s="71">
        <v>-5.9820622575537108E-3</v>
      </c>
      <c r="H25" s="69"/>
      <c r="I25" s="70">
        <v>5.7876525748757901E-2</v>
      </c>
      <c r="J25" s="70">
        <v>-3.3046013299225296E-2</v>
      </c>
      <c r="K25" s="71">
        <v>1.1015337766408395E-2</v>
      </c>
      <c r="L25" s="69"/>
      <c r="M25" s="70">
        <v>9.3656790614436325E-2</v>
      </c>
      <c r="N25" s="70">
        <v>-9.6042950884867806E-2</v>
      </c>
      <c r="O25" s="72">
        <v>0</v>
      </c>
    </row>
    <row r="26" spans="3:17" x14ac:dyDescent="0.25">
      <c r="C26" s="32" t="s">
        <v>76</v>
      </c>
      <c r="D26" s="60">
        <v>1192.16625</v>
      </c>
      <c r="E26" s="64">
        <v>1201</v>
      </c>
      <c r="F26" s="64">
        <v>1178.9000000000001</v>
      </c>
      <c r="G26" s="65">
        <v>1189.2216699999999</v>
      </c>
      <c r="H26" s="60">
        <v>76.488749999999996</v>
      </c>
      <c r="I26" s="64">
        <v>79.2</v>
      </c>
      <c r="J26" s="64">
        <v>74</v>
      </c>
      <c r="K26" s="65">
        <v>77.318330000000003</v>
      </c>
      <c r="L26" s="63">
        <v>5.8209999999999998E-2</v>
      </c>
      <c r="M26" s="66">
        <v>6.0999999999999999E-2</v>
      </c>
      <c r="N26" s="66">
        <v>5.5E-2</v>
      </c>
      <c r="O26" s="67">
        <v>5.8209999999999998E-2</v>
      </c>
    </row>
    <row r="27" spans="3:17" x14ac:dyDescent="0.25">
      <c r="C27" s="73" t="s">
        <v>75</v>
      </c>
      <c r="D27" s="74"/>
      <c r="E27" s="75">
        <v>7.4098306339405173E-3</v>
      </c>
      <c r="F27" s="75">
        <v>-1.1127852344419153E-2</v>
      </c>
      <c r="G27" s="76">
        <v>-2.4699407486162839E-3</v>
      </c>
      <c r="H27" s="74"/>
      <c r="I27" s="75">
        <v>3.5446389174878856E-2</v>
      </c>
      <c r="J27" s="75">
        <v>-3.2537464659835535E-2</v>
      </c>
      <c r="K27" s="76">
        <v>1.0845777973885085E-2</v>
      </c>
      <c r="L27" s="74"/>
      <c r="M27" s="75">
        <v>4.7929908950352207E-2</v>
      </c>
      <c r="N27" s="75">
        <v>-5.5145164061157881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9305219500000001E-2</v>
      </c>
      <c r="K30" s="43" t="s">
        <v>84</v>
      </c>
      <c r="L30" s="80">
        <v>1.7372542737000001</v>
      </c>
      <c r="N30" s="37" t="s">
        <v>85</v>
      </c>
      <c r="O30" s="81">
        <v>2834</v>
      </c>
    </row>
    <row r="31" spans="3:17" x14ac:dyDescent="0.25">
      <c r="C31" s="37" t="s">
        <v>86</v>
      </c>
      <c r="D31" s="82">
        <v>22.849340009103301</v>
      </c>
      <c r="E31" s="83">
        <v>0.54466176395250998</v>
      </c>
      <c r="F31" s="83">
        <v>0.56139542759652195</v>
      </c>
      <c r="G31" s="84">
        <v>9.6083950223999892</v>
      </c>
      <c r="I31" s="37" t="s">
        <v>87</v>
      </c>
      <c r="J31" s="85">
        <v>0.122537158658832</v>
      </c>
      <c r="K31" s="12" t="s">
        <v>88</v>
      </c>
      <c r="L31" s="86">
        <v>8.1906532700000007E-2</v>
      </c>
      <c r="N31" s="37" t="s">
        <v>89</v>
      </c>
      <c r="O31" s="87">
        <v>-2.97843204382061</v>
      </c>
      <c r="Q31" s="88"/>
    </row>
    <row r="32" spans="3:17" x14ac:dyDescent="0.25">
      <c r="C32" s="37" t="s">
        <v>74</v>
      </c>
      <c r="D32" s="82">
        <v>20.1683878386104</v>
      </c>
      <c r="E32" s="83">
        <v>0.51847224107040002</v>
      </c>
      <c r="F32" s="83">
        <v>0.53435473992320004</v>
      </c>
      <c r="G32" s="84">
        <v>8.6668618215536792</v>
      </c>
      <c r="I32" s="32" t="s">
        <v>90</v>
      </c>
      <c r="J32" s="79">
        <v>-1.5900449399999999E-2</v>
      </c>
      <c r="K32" s="43" t="s">
        <v>91</v>
      </c>
      <c r="L32" s="80">
        <v>8.9094248799999998E-2</v>
      </c>
      <c r="N32" s="37" t="s">
        <v>92</v>
      </c>
      <c r="O32" s="81">
        <v>361181.58123370999</v>
      </c>
    </row>
    <row r="33" spans="3:22" x14ac:dyDescent="0.25">
      <c r="C33" s="89" t="s">
        <v>76</v>
      </c>
      <c r="D33" s="90">
        <v>17.4242952139446</v>
      </c>
      <c r="E33" s="91">
        <v>0.48875350765089198</v>
      </c>
      <c r="F33" s="91">
        <v>0.50372562459304604</v>
      </c>
      <c r="G33" s="92">
        <v>7.8511505142913096</v>
      </c>
      <c r="I33" s="89" t="s">
        <v>93</v>
      </c>
      <c r="J33" s="93">
        <v>0.23874533610000001</v>
      </c>
      <c r="K33" s="49" t="s">
        <v>94</v>
      </c>
      <c r="L33" s="94" t="s">
        <v>257</v>
      </c>
      <c r="N33" s="89" t="s">
        <v>95</v>
      </c>
      <c r="O33" s="95">
        <v>358605.344186546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39.3</v>
      </c>
      <c r="E37" s="64">
        <v>1138.5</v>
      </c>
      <c r="F37" s="12"/>
      <c r="G37" s="43" t="s">
        <v>102</v>
      </c>
      <c r="H37" s="100"/>
      <c r="I37" s="64">
        <v>40.1</v>
      </c>
      <c r="J37" s="64">
        <v>19.100000000000001</v>
      </c>
      <c r="K37" s="12"/>
      <c r="L37" s="43" t="s">
        <v>103</v>
      </c>
      <c r="M37" s="100"/>
      <c r="N37" s="100">
        <v>24.7</v>
      </c>
      <c r="O37" s="100">
        <v>6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66</v>
      </c>
      <c r="O38" s="100">
        <v>41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61.6</v>
      </c>
      <c r="O39" s="100">
        <v>24.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3.409990000000001</v>
      </c>
      <c r="K47" s="111">
        <v>19.434804164599999</v>
      </c>
      <c r="M47" s="37" t="s">
        <v>128</v>
      </c>
      <c r="N47" s="12"/>
      <c r="O47" s="112">
        <v>1039.3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>
        <v>9.0828227606890004E-3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182767072874646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3.2721864154999998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0651398595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8348393494000000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72608633069999995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7668047404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30268199233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816908454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9.057853880539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2ABA9-A9D3-4E6D-96BE-5B821315A892}">
  <dimension ref="B1:T1310"/>
  <sheetViews>
    <sheetView workbookViewId="0">
      <selection activeCell="X8" sqref="X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Currys!D10</f>
        <v>GBP</v>
      </c>
    </row>
    <row r="4" spans="2:20" x14ac:dyDescent="0.25">
      <c r="C4" s="28" t="str">
        <f ca="1">_xll.TR(Currys!$C$3, "TR.PriceClose(Sdate=0D Edate=#1 Frq=D).CalcDate","NULL=BLANK",C$6:C$800,$O$6)</f>
        <v>Updated at 09:50:49</v>
      </c>
      <c r="D4" s="28" t="str">
        <f ca="1">_xll.TR(Currys!$C$3,"TR.Volume(Sdate=0D Edate=#1 Frq=D Scale=3)","NULL=BLANK",D$6:D$800,$O$6)</f>
        <v>Updated at 09:50:49</v>
      </c>
      <c r="E4" s="28" t="str">
        <f ca="1">_xll.TR(Currys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Currys!$C$3,"TR.TotalRevenue(Period=FY0 Scale=6 curn=#1)","NULL=BLANK",,$P$3)</f>
        <v>8706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339.9280000000001</v>
      </c>
      <c r="E6" s="192">
        <v>1.302</v>
      </c>
      <c r="F6" s="140">
        <f>IF($E6="","",IF(COUNT($E6:$E55)=50,AVERAGE($E6:$E55),NA()))</f>
        <v>1.3666199999999997</v>
      </c>
      <c r="G6" s="140">
        <f>IF($E6="","",IF(COUNT($E6:$E205)=200,AVERAGE($E6:$E205),NA()))</f>
        <v>1.1783125000000005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044.4939999999999</v>
      </c>
      <c r="E7" s="139">
        <v>1.3169999999999999</v>
      </c>
      <c r="F7" s="140">
        <f>IF($E7="","",IF(COUNT($E7:$E56)=50,AVERAGE($E7:$E56),NA()))</f>
        <v>1.3679199999999998</v>
      </c>
      <c r="G7" s="140">
        <f t="shared" ref="G7:G70" si="0">IF($E7="","",IF(COUNT($E7:$E206)=200,AVERAGE($E7:$E206),NA()))</f>
        <v>1.176745000000000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Currys!$C$3,"TR.PriceClose(sdate=-5AY edate=0d).calcdate;TR.PriceClose(sdate=-5AY edate=0d)","frq=D NULL=BLANK",R7:S1817)</f>
        <v>44167</v>
      </c>
      <c r="S7" s="136">
        <v>113.7</v>
      </c>
    </row>
    <row r="8" spans="2:20" x14ac:dyDescent="0.25">
      <c r="C8" s="143">
        <v>45988</v>
      </c>
      <c r="D8" s="138">
        <v>1244.6859999999999</v>
      </c>
      <c r="E8" s="139">
        <v>1.3169999999999999</v>
      </c>
      <c r="F8" s="140">
        <f t="shared" ref="F8:F71" si="1">IF($E8="","",IF(COUNT($E8:$E57)=50,AVERAGE($E8:$E57),NA()))</f>
        <v>1.3683799999999999</v>
      </c>
      <c r="G8" s="140">
        <f t="shared" si="0"/>
        <v>1.175122500000000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16.3</v>
      </c>
    </row>
    <row r="9" spans="2:20" x14ac:dyDescent="0.25">
      <c r="C9" s="143">
        <v>45987</v>
      </c>
      <c r="D9" s="138">
        <v>2092.8829999999998</v>
      </c>
      <c r="E9" s="139">
        <v>1.282</v>
      </c>
      <c r="F9" s="140">
        <f t="shared" si="1"/>
        <v>1.3690200000000001</v>
      </c>
      <c r="G9" s="140">
        <f t="shared" si="0"/>
        <v>1.173430000000000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15</v>
      </c>
    </row>
    <row r="10" spans="2:20" x14ac:dyDescent="0.25">
      <c r="C10" s="143">
        <v>45986</v>
      </c>
      <c r="D10" s="138">
        <v>2849.93</v>
      </c>
      <c r="E10" s="139">
        <v>1.27</v>
      </c>
      <c r="F10" s="140">
        <f t="shared" si="1"/>
        <v>1.3702599999999998</v>
      </c>
      <c r="G10" s="140">
        <f t="shared" si="0"/>
        <v>1.171832500000000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09.9</v>
      </c>
    </row>
    <row r="11" spans="2:20" x14ac:dyDescent="0.25">
      <c r="C11" s="143">
        <v>45985</v>
      </c>
      <c r="D11" s="138">
        <v>3183.7950000000001</v>
      </c>
      <c r="E11" s="139">
        <v>1.2450000000000001</v>
      </c>
      <c r="F11" s="140">
        <f t="shared" si="1"/>
        <v>1.3715399999999998</v>
      </c>
      <c r="G11" s="140">
        <f t="shared" si="0"/>
        <v>1.170295000000000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08.9</v>
      </c>
    </row>
    <row r="12" spans="2:20" x14ac:dyDescent="0.25">
      <c r="C12" s="143">
        <v>45982</v>
      </c>
      <c r="D12" s="138">
        <v>994.005</v>
      </c>
      <c r="E12" s="139">
        <v>1.264</v>
      </c>
      <c r="F12" s="140">
        <f t="shared" si="1"/>
        <v>1.3735799999999998</v>
      </c>
      <c r="G12" s="140">
        <f t="shared" si="0"/>
        <v>1.1689200000000006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08</v>
      </c>
    </row>
    <row r="13" spans="2:20" x14ac:dyDescent="0.25">
      <c r="C13" s="143">
        <v>45981</v>
      </c>
      <c r="D13" s="138">
        <v>867.21500000000003</v>
      </c>
      <c r="E13" s="139">
        <v>1.27</v>
      </c>
      <c r="F13" s="140">
        <f t="shared" si="1"/>
        <v>1.37534</v>
      </c>
      <c r="G13" s="140">
        <f t="shared" si="0"/>
        <v>1.1673375000000006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07</v>
      </c>
    </row>
    <row r="14" spans="2:20" x14ac:dyDescent="0.25">
      <c r="C14" s="143">
        <v>45980</v>
      </c>
      <c r="D14" s="138">
        <v>667.995</v>
      </c>
      <c r="E14" s="139">
        <v>1.27</v>
      </c>
      <c r="F14" s="140">
        <f t="shared" si="1"/>
        <v>1.3772</v>
      </c>
      <c r="G14" s="140">
        <f t="shared" si="0"/>
        <v>1.1657175000000004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01.7</v>
      </c>
    </row>
    <row r="15" spans="2:20" x14ac:dyDescent="0.25">
      <c r="C15" s="143">
        <v>45979</v>
      </c>
      <c r="D15" s="138">
        <v>4488.8109999999997</v>
      </c>
      <c r="E15" s="139">
        <v>1.278</v>
      </c>
      <c r="F15" s="140">
        <f t="shared" si="1"/>
        <v>1.3786799999999999</v>
      </c>
      <c r="G15" s="140">
        <f t="shared" si="0"/>
        <v>1.1640750000000006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07.8</v>
      </c>
    </row>
    <row r="16" spans="2:20" ht="14.4" thickBot="1" x14ac:dyDescent="0.3">
      <c r="C16" s="143">
        <v>45978</v>
      </c>
      <c r="D16" s="138">
        <v>1260.25</v>
      </c>
      <c r="E16" s="139">
        <v>1.2709999999999999</v>
      </c>
      <c r="F16" s="140">
        <f t="shared" si="1"/>
        <v>1.38012</v>
      </c>
      <c r="G16" s="140">
        <f t="shared" si="0"/>
        <v>1.1623250000000005</v>
      </c>
      <c r="H16" s="17"/>
      <c r="I16" s="149"/>
      <c r="J16" s="150"/>
      <c r="K16" s="17"/>
      <c r="P16" s="88"/>
      <c r="R16" s="146">
        <v>44180</v>
      </c>
      <c r="S16" s="136">
        <v>108.6</v>
      </c>
    </row>
    <row r="17" spans="3:19" x14ac:dyDescent="0.25">
      <c r="C17" s="143">
        <v>45975</v>
      </c>
      <c r="D17" s="138">
        <v>1310.752</v>
      </c>
      <c r="E17" s="139">
        <v>1.2909999999999999</v>
      </c>
      <c r="F17" s="140">
        <f t="shared" si="1"/>
        <v>1.3810200000000001</v>
      </c>
      <c r="G17" s="140">
        <f t="shared" si="0"/>
        <v>1.1606425000000007</v>
      </c>
      <c r="H17" s="17"/>
      <c r="K17" s="17"/>
      <c r="L17" s="17"/>
      <c r="M17" s="17"/>
      <c r="N17" s="17"/>
      <c r="P17" s="88"/>
      <c r="R17" s="146">
        <v>44181</v>
      </c>
      <c r="S17" s="136">
        <v>122</v>
      </c>
    </row>
    <row r="18" spans="3:19" x14ac:dyDescent="0.25">
      <c r="C18" s="143">
        <v>45974</v>
      </c>
      <c r="D18" s="138">
        <v>781.322</v>
      </c>
      <c r="E18" s="139">
        <v>1.306</v>
      </c>
      <c r="F18" s="140">
        <f t="shared" si="1"/>
        <v>1.3809400000000003</v>
      </c>
      <c r="G18" s="140">
        <f t="shared" si="0"/>
        <v>1.1588850000000006</v>
      </c>
      <c r="H18" s="17"/>
      <c r="K18" s="17"/>
      <c r="L18" s="17"/>
      <c r="M18" s="17"/>
      <c r="N18" s="17"/>
      <c r="P18" s="88"/>
      <c r="R18" s="146">
        <v>44182</v>
      </c>
      <c r="S18" s="136">
        <v>127.2</v>
      </c>
    </row>
    <row r="19" spans="3:19" x14ac:dyDescent="0.25">
      <c r="C19" s="143">
        <v>45973</v>
      </c>
      <c r="D19" s="138">
        <v>1327.3140000000001</v>
      </c>
      <c r="E19" s="139">
        <v>1.3160000000000001</v>
      </c>
      <c r="F19" s="140">
        <f t="shared" si="1"/>
        <v>1.3800400000000002</v>
      </c>
      <c r="G19" s="140">
        <f t="shared" si="0"/>
        <v>1.1570400000000007</v>
      </c>
      <c r="H19" s="17"/>
      <c r="K19" s="17"/>
      <c r="L19" s="17"/>
      <c r="M19" s="17"/>
      <c r="N19" s="17"/>
      <c r="P19" s="88"/>
      <c r="R19" s="146">
        <v>44183</v>
      </c>
      <c r="S19" s="136">
        <v>123.5</v>
      </c>
    </row>
    <row r="20" spans="3:19" x14ac:dyDescent="0.25">
      <c r="C20" s="143">
        <v>45972</v>
      </c>
      <c r="D20" s="138">
        <v>1530.94</v>
      </c>
      <c r="E20" s="139">
        <v>1.3380000000000001</v>
      </c>
      <c r="F20" s="140">
        <f t="shared" si="1"/>
        <v>1.3755200000000003</v>
      </c>
      <c r="G20" s="140">
        <f t="shared" si="0"/>
        <v>1.154960000000000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14.9</v>
      </c>
    </row>
    <row r="21" spans="3:19" x14ac:dyDescent="0.25">
      <c r="C21" s="143">
        <v>45971</v>
      </c>
      <c r="D21" s="138">
        <v>1174.154</v>
      </c>
      <c r="E21" s="139">
        <v>1.304</v>
      </c>
      <c r="F21" s="140">
        <f t="shared" si="1"/>
        <v>1.3701400000000004</v>
      </c>
      <c r="G21" s="140">
        <f t="shared" si="0"/>
        <v>1.1527725000000004</v>
      </c>
      <c r="H21" s="17"/>
      <c r="I21" s="17" t="s">
        <v>149</v>
      </c>
      <c r="J21" s="151">
        <f>_xll.TR(Currys!$C$3, "TR.PricePctChg1M/100","NULL=BLANK")</f>
        <v>-7.3309608540924998E-2</v>
      </c>
      <c r="K21" s="17"/>
      <c r="L21" s="17"/>
      <c r="M21" s="17"/>
      <c r="N21" s="17"/>
      <c r="P21" s="88"/>
      <c r="R21" s="146">
        <v>44187</v>
      </c>
      <c r="S21" s="136">
        <v>117.2</v>
      </c>
    </row>
    <row r="22" spans="3:19" x14ac:dyDescent="0.25">
      <c r="C22" s="143">
        <v>45968</v>
      </c>
      <c r="D22" s="138">
        <v>3712.152</v>
      </c>
      <c r="E22" s="139">
        <v>1.286</v>
      </c>
      <c r="F22" s="140">
        <f t="shared" si="1"/>
        <v>1.3661000000000003</v>
      </c>
      <c r="G22" s="140">
        <f t="shared" si="0"/>
        <v>1.1505975000000006</v>
      </c>
      <c r="H22" s="17"/>
      <c r="I22" s="17" t="s">
        <v>150</v>
      </c>
      <c r="J22" s="151">
        <f>_xll.TR(Currys!$C$3, "TR.PricePctChg3M/100","NULL=BLANK")</f>
        <v>0.181488203266788</v>
      </c>
      <c r="K22" s="17"/>
      <c r="L22" s="17"/>
      <c r="M22" s="17"/>
      <c r="N22" s="17"/>
      <c r="P22" s="88"/>
      <c r="R22" s="146">
        <v>44188</v>
      </c>
      <c r="S22" s="136">
        <v>122.4</v>
      </c>
    </row>
    <row r="23" spans="3:19" x14ac:dyDescent="0.25">
      <c r="C23" s="143">
        <v>45967</v>
      </c>
      <c r="D23" s="138">
        <v>4897.2979999999998</v>
      </c>
      <c r="E23" s="139">
        <v>1.304</v>
      </c>
      <c r="F23" s="140">
        <f t="shared" si="1"/>
        <v>1.3628400000000005</v>
      </c>
      <c r="G23" s="140">
        <f t="shared" si="0"/>
        <v>1.1485775000000005</v>
      </c>
      <c r="H23" s="12"/>
      <c r="I23" s="17" t="s">
        <v>151</v>
      </c>
      <c r="J23" s="151">
        <f>_xll.TR(Currys!$C$3, "TR.PricePctChg6M/100","NULL=BLANK")</f>
        <v>6.9843878389482E-2</v>
      </c>
      <c r="K23" s="17"/>
      <c r="L23" s="17"/>
      <c r="M23" s="17"/>
      <c r="N23" s="17"/>
      <c r="P23" s="88"/>
      <c r="R23" s="146">
        <v>44189</v>
      </c>
      <c r="S23" s="136">
        <v>123.3</v>
      </c>
    </row>
    <row r="24" spans="3:19" x14ac:dyDescent="0.25">
      <c r="C24" s="143">
        <v>45966</v>
      </c>
      <c r="D24" s="138">
        <v>2171.0149999999999</v>
      </c>
      <c r="E24" s="139">
        <v>1.3169999999999999</v>
      </c>
      <c r="F24" s="140">
        <f t="shared" si="1"/>
        <v>1.3594200000000003</v>
      </c>
      <c r="G24" s="140">
        <f t="shared" si="0"/>
        <v>1.1465825000000005</v>
      </c>
      <c r="H24" s="17"/>
      <c r="I24" s="17" t="s">
        <v>152</v>
      </c>
      <c r="J24" s="151">
        <f>_xll.TR(Currys!$C$3, "TR.PricePctChg1Y/100","NULL=BLANK")</f>
        <v>0.63465160075329496</v>
      </c>
      <c r="K24" s="17"/>
      <c r="L24" s="17"/>
      <c r="M24" s="17"/>
      <c r="N24" s="17"/>
      <c r="P24" s="88"/>
      <c r="R24" s="146">
        <v>44194</v>
      </c>
      <c r="S24" s="136">
        <v>121.7</v>
      </c>
    </row>
    <row r="25" spans="3:19" x14ac:dyDescent="0.25">
      <c r="C25" s="143">
        <v>45965</v>
      </c>
      <c r="D25" s="138">
        <v>1966.2570000000001</v>
      </c>
      <c r="E25" s="139">
        <v>1.32</v>
      </c>
      <c r="F25" s="140">
        <f t="shared" si="1"/>
        <v>1.3554400000000002</v>
      </c>
      <c r="G25" s="140">
        <f t="shared" si="0"/>
        <v>1.1445400000000006</v>
      </c>
      <c r="H25" s="17"/>
      <c r="K25" s="17"/>
      <c r="L25" s="17"/>
      <c r="M25" s="17"/>
      <c r="N25" s="17"/>
      <c r="P25" s="88"/>
      <c r="R25" s="146">
        <v>44195</v>
      </c>
      <c r="S25" s="136">
        <v>119.5</v>
      </c>
    </row>
    <row r="26" spans="3:19" x14ac:dyDescent="0.25">
      <c r="C26" s="143">
        <v>45964</v>
      </c>
      <c r="D26" s="138">
        <v>1736.2</v>
      </c>
      <c r="E26" s="139">
        <v>1.369</v>
      </c>
      <c r="F26" s="140">
        <f t="shared" si="1"/>
        <v>1.3514200000000001</v>
      </c>
      <c r="G26" s="140">
        <f t="shared" si="0"/>
        <v>1.1424975000000004</v>
      </c>
      <c r="H26" s="17"/>
      <c r="K26" s="17"/>
      <c r="L26" s="17"/>
      <c r="M26" s="17"/>
      <c r="N26" s="17"/>
      <c r="P26" s="88"/>
      <c r="R26" s="146">
        <v>44196</v>
      </c>
      <c r="S26" s="136">
        <v>115.8</v>
      </c>
    </row>
    <row r="27" spans="3:19" x14ac:dyDescent="0.25">
      <c r="C27" s="143">
        <v>45961</v>
      </c>
      <c r="D27" s="138">
        <v>2085.402</v>
      </c>
      <c r="E27" s="139">
        <v>1.405</v>
      </c>
      <c r="F27" s="140">
        <f t="shared" si="1"/>
        <v>1.3464</v>
      </c>
      <c r="G27" s="140">
        <f t="shared" si="0"/>
        <v>1.1402000000000005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18.6</v>
      </c>
    </row>
    <row r="28" spans="3:19" x14ac:dyDescent="0.25">
      <c r="C28" s="143">
        <v>45960</v>
      </c>
      <c r="D28" s="138">
        <v>1862.444</v>
      </c>
      <c r="E28" s="139">
        <v>1.42</v>
      </c>
      <c r="F28" s="140">
        <f t="shared" si="1"/>
        <v>1.3403</v>
      </c>
      <c r="G28" s="140">
        <f t="shared" si="0"/>
        <v>1.1378475000000003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20</v>
      </c>
    </row>
    <row r="29" spans="3:19" x14ac:dyDescent="0.25">
      <c r="C29" s="143">
        <v>45959</v>
      </c>
      <c r="D29" s="138">
        <v>1021.308</v>
      </c>
      <c r="E29" s="139">
        <v>1.4379999999999999</v>
      </c>
      <c r="F29" s="140">
        <f t="shared" si="1"/>
        <v>1.3338999999999999</v>
      </c>
      <c r="G29" s="140">
        <f t="shared" si="0"/>
        <v>1.1354000000000004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19.8</v>
      </c>
    </row>
    <row r="30" spans="3:19" x14ac:dyDescent="0.25">
      <c r="C30" s="143">
        <v>45958</v>
      </c>
      <c r="D30" s="138">
        <v>695.779</v>
      </c>
      <c r="E30" s="139">
        <v>1.4390000000000001</v>
      </c>
      <c r="F30" s="140">
        <f t="shared" si="1"/>
        <v>1.3273600000000001</v>
      </c>
      <c r="G30" s="140">
        <f t="shared" si="0"/>
        <v>1.1327500000000004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19.9</v>
      </c>
    </row>
    <row r="31" spans="3:19" x14ac:dyDescent="0.25">
      <c r="C31" s="143">
        <v>45957</v>
      </c>
      <c r="D31" s="138">
        <v>2101.6309999999999</v>
      </c>
      <c r="E31" s="139">
        <v>1.454</v>
      </c>
      <c r="F31" s="140">
        <f t="shared" si="1"/>
        <v>1.3209200000000003</v>
      </c>
      <c r="G31" s="140">
        <f t="shared" si="0"/>
        <v>1.1296550000000003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19.7</v>
      </c>
    </row>
    <row r="32" spans="3:19" x14ac:dyDescent="0.25">
      <c r="C32" s="143">
        <v>45954</v>
      </c>
      <c r="D32" s="138">
        <v>3159.3</v>
      </c>
      <c r="E32" s="139">
        <v>1.46</v>
      </c>
      <c r="F32" s="140">
        <f t="shared" si="1"/>
        <v>1.3140400000000003</v>
      </c>
      <c r="G32" s="140">
        <f t="shared" si="0"/>
        <v>1.1265775000000002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18.3</v>
      </c>
    </row>
    <row r="33" spans="3:19" x14ac:dyDescent="0.25">
      <c r="C33" s="143">
        <v>45953</v>
      </c>
      <c r="D33" s="138">
        <v>1761.5429999999999</v>
      </c>
      <c r="E33" s="139">
        <v>1.452</v>
      </c>
      <c r="F33" s="140">
        <f t="shared" si="1"/>
        <v>1.3071200000000005</v>
      </c>
      <c r="G33" s="140">
        <f t="shared" si="0"/>
        <v>1.1235950000000003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19.5</v>
      </c>
    </row>
    <row r="34" spans="3:19" x14ac:dyDescent="0.25">
      <c r="C34" s="143">
        <v>45952</v>
      </c>
      <c r="D34" s="138">
        <v>2400.1709999999998</v>
      </c>
      <c r="E34" s="139">
        <v>1.4430000000000001</v>
      </c>
      <c r="F34" s="140">
        <f t="shared" si="1"/>
        <v>1.3007000000000002</v>
      </c>
      <c r="G34" s="140">
        <f t="shared" si="0"/>
        <v>1.1208025000000001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19</v>
      </c>
    </row>
    <row r="35" spans="3:19" x14ac:dyDescent="0.25">
      <c r="C35" s="143">
        <v>45951</v>
      </c>
      <c r="D35" s="138">
        <v>1682.11</v>
      </c>
      <c r="E35" s="139">
        <v>1.4219999999999999</v>
      </c>
      <c r="F35" s="140">
        <f t="shared" si="1"/>
        <v>1.2943400000000003</v>
      </c>
      <c r="G35" s="140">
        <f t="shared" si="0"/>
        <v>1.1181200000000002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19</v>
      </c>
    </row>
    <row r="36" spans="3:19" x14ac:dyDescent="0.25">
      <c r="C36" s="143">
        <v>45950</v>
      </c>
      <c r="D36" s="138">
        <v>1555.84</v>
      </c>
      <c r="E36" s="139">
        <v>1.425</v>
      </c>
      <c r="F36" s="140">
        <f t="shared" si="1"/>
        <v>1.2884599999999999</v>
      </c>
      <c r="G36" s="140">
        <f t="shared" si="0"/>
        <v>1.1157174999999999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19.4</v>
      </c>
    </row>
    <row r="37" spans="3:19" x14ac:dyDescent="0.25">
      <c r="C37" s="143">
        <v>45947</v>
      </c>
      <c r="D37" s="138">
        <v>2791.0720000000001</v>
      </c>
      <c r="E37" s="139">
        <v>1.4379999999999999</v>
      </c>
      <c r="F37" s="140">
        <f t="shared" si="1"/>
        <v>1.28268</v>
      </c>
      <c r="G37" s="140">
        <f t="shared" si="0"/>
        <v>1.1132875000000002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25.1</v>
      </c>
    </row>
    <row r="38" spans="3:19" x14ac:dyDescent="0.25">
      <c r="C38" s="143">
        <v>45946</v>
      </c>
      <c r="D38" s="138">
        <v>1985.9960000000001</v>
      </c>
      <c r="E38" s="139">
        <v>1.4370000000000001</v>
      </c>
      <c r="F38" s="140">
        <f t="shared" si="1"/>
        <v>1.2765</v>
      </c>
      <c r="G38" s="140">
        <f t="shared" si="0"/>
        <v>1.1107775000000002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23.4</v>
      </c>
    </row>
    <row r="39" spans="3:19" x14ac:dyDescent="0.25">
      <c r="C39" s="143">
        <v>45945</v>
      </c>
      <c r="D39" s="138">
        <v>5310.607</v>
      </c>
      <c r="E39" s="139">
        <v>1.4430000000000001</v>
      </c>
      <c r="F39" s="140">
        <f t="shared" si="1"/>
        <v>1.2702</v>
      </c>
      <c r="G39" s="140">
        <f t="shared" si="0"/>
        <v>1.108297500000000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19.3</v>
      </c>
    </row>
    <row r="40" spans="3:19" x14ac:dyDescent="0.25">
      <c r="C40" s="143">
        <v>45944</v>
      </c>
      <c r="D40" s="138">
        <v>4487.5259999999998</v>
      </c>
      <c r="E40" s="139">
        <v>1.446</v>
      </c>
      <c r="F40" s="140">
        <f t="shared" si="1"/>
        <v>1.2638800000000003</v>
      </c>
      <c r="G40" s="140">
        <f t="shared" si="0"/>
        <v>1.1058275000000002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16</v>
      </c>
    </row>
    <row r="41" spans="3:19" x14ac:dyDescent="0.25">
      <c r="C41" s="143">
        <v>45943</v>
      </c>
      <c r="D41" s="138">
        <v>2142.4140000000002</v>
      </c>
      <c r="E41" s="139">
        <v>1.42</v>
      </c>
      <c r="F41" s="140">
        <f t="shared" si="1"/>
        <v>1.2574400000000003</v>
      </c>
      <c r="G41" s="140">
        <f t="shared" si="0"/>
        <v>1.1033100000000002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15.9</v>
      </c>
    </row>
    <row r="42" spans="3:19" x14ac:dyDescent="0.25">
      <c r="C42" s="143">
        <v>45940</v>
      </c>
      <c r="D42" s="138">
        <v>1948.7149999999999</v>
      </c>
      <c r="E42" s="139">
        <v>1.399</v>
      </c>
      <c r="F42" s="140">
        <f t="shared" si="1"/>
        <v>1.2513400000000003</v>
      </c>
      <c r="G42" s="140">
        <f t="shared" si="0"/>
        <v>1.1008725000000001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10</v>
      </c>
    </row>
    <row r="43" spans="3:19" x14ac:dyDescent="0.25">
      <c r="C43" s="143">
        <v>45939</v>
      </c>
      <c r="D43" s="138">
        <v>2087.4009999999998</v>
      </c>
      <c r="E43" s="139">
        <v>1.411</v>
      </c>
      <c r="F43" s="140">
        <f t="shared" si="1"/>
        <v>1.2459400000000003</v>
      </c>
      <c r="G43" s="140">
        <f t="shared" si="0"/>
        <v>1.0985525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10.9</v>
      </c>
    </row>
    <row r="44" spans="3:19" x14ac:dyDescent="0.25">
      <c r="C44" s="143">
        <v>45938</v>
      </c>
      <c r="D44" s="138">
        <v>2333.7420000000002</v>
      </c>
      <c r="E44" s="139">
        <v>1.42</v>
      </c>
      <c r="F44" s="140">
        <f t="shared" si="1"/>
        <v>1.2401600000000004</v>
      </c>
      <c r="G44" s="140">
        <f t="shared" si="0"/>
        <v>1.0961575000000001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10.5</v>
      </c>
    </row>
    <row r="45" spans="3:19" x14ac:dyDescent="0.25">
      <c r="C45" s="143">
        <v>45937</v>
      </c>
      <c r="D45" s="138">
        <v>2495.5050000000001</v>
      </c>
      <c r="E45" s="139">
        <v>1.4079999999999999</v>
      </c>
      <c r="F45" s="140">
        <f t="shared" si="1"/>
        <v>1.2342400000000002</v>
      </c>
      <c r="G45" s="140">
        <f t="shared" si="0"/>
        <v>1.0937150000000002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09.9</v>
      </c>
    </row>
    <row r="46" spans="3:19" x14ac:dyDescent="0.25">
      <c r="C46" s="143">
        <v>45936</v>
      </c>
      <c r="D46" s="138">
        <v>4471.0200000000004</v>
      </c>
      <c r="E46" s="139">
        <v>1.3979999999999999</v>
      </c>
      <c r="F46" s="140">
        <f t="shared" si="1"/>
        <v>1.2286800000000002</v>
      </c>
      <c r="G46" s="140">
        <f t="shared" si="0"/>
        <v>1.0913349999999999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09.9</v>
      </c>
    </row>
    <row r="47" spans="3:19" x14ac:dyDescent="0.25">
      <c r="C47" s="143">
        <v>45933</v>
      </c>
      <c r="D47" s="138">
        <v>3667.2530000000002</v>
      </c>
      <c r="E47" s="139">
        <v>1.4019999999999999</v>
      </c>
      <c r="F47" s="140">
        <f t="shared" si="1"/>
        <v>1.2237200000000001</v>
      </c>
      <c r="G47" s="140">
        <f t="shared" si="0"/>
        <v>1.0889949999999999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08.3</v>
      </c>
    </row>
    <row r="48" spans="3:19" x14ac:dyDescent="0.25">
      <c r="C48" s="143">
        <v>45932</v>
      </c>
      <c r="D48" s="138">
        <v>3598.92</v>
      </c>
      <c r="E48" s="139">
        <v>1.413</v>
      </c>
      <c r="F48" s="140">
        <f t="shared" si="1"/>
        <v>1.2189000000000003</v>
      </c>
      <c r="G48" s="140">
        <f t="shared" si="0"/>
        <v>1.0866175000000002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10.3</v>
      </c>
    </row>
    <row r="49" spans="3:19" x14ac:dyDescent="0.25">
      <c r="C49" s="143">
        <v>45931</v>
      </c>
      <c r="D49" s="138">
        <v>3460.0320000000002</v>
      </c>
      <c r="E49" s="139">
        <v>1.4239999999999999</v>
      </c>
      <c r="F49" s="140">
        <f t="shared" si="1"/>
        <v>1.2137400000000003</v>
      </c>
      <c r="G49" s="140">
        <f t="shared" si="0"/>
        <v>1.0842750000000003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11</v>
      </c>
    </row>
    <row r="50" spans="3:19" x14ac:dyDescent="0.25">
      <c r="C50" s="143">
        <v>45930</v>
      </c>
      <c r="D50" s="138">
        <v>4510.8220000000001</v>
      </c>
      <c r="E50" s="139">
        <v>1.397</v>
      </c>
      <c r="F50" s="140">
        <f t="shared" si="1"/>
        <v>1.2084400000000002</v>
      </c>
      <c r="G50" s="140">
        <f t="shared" si="0"/>
        <v>1.0818650000000001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12.9</v>
      </c>
    </row>
    <row r="51" spans="3:19" x14ac:dyDescent="0.25">
      <c r="C51" s="143">
        <v>45929</v>
      </c>
      <c r="D51" s="138">
        <v>2916.1329999999998</v>
      </c>
      <c r="E51" s="139">
        <v>1.3939999999999999</v>
      </c>
      <c r="F51" s="140">
        <f t="shared" si="1"/>
        <v>1.2039199999999999</v>
      </c>
      <c r="G51" s="140">
        <f t="shared" si="0"/>
        <v>1.0795125000000001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14.7</v>
      </c>
    </row>
    <row r="52" spans="3:19" x14ac:dyDescent="0.25">
      <c r="C52" s="143">
        <v>45926</v>
      </c>
      <c r="D52" s="138">
        <v>2586.5169999999998</v>
      </c>
      <c r="E52" s="139">
        <v>1.3819999999999999</v>
      </c>
      <c r="F52" s="140">
        <f t="shared" si="1"/>
        <v>1.1995199999999999</v>
      </c>
      <c r="G52" s="140">
        <f t="shared" si="0"/>
        <v>1.0764924999999999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13.8</v>
      </c>
    </row>
    <row r="53" spans="3:19" x14ac:dyDescent="0.25">
      <c r="C53" s="143">
        <v>45925</v>
      </c>
      <c r="D53" s="138">
        <v>2862.6750000000002</v>
      </c>
      <c r="E53" s="139">
        <v>1.361</v>
      </c>
      <c r="F53" s="140">
        <f t="shared" si="1"/>
        <v>1.1953799999999999</v>
      </c>
      <c r="G53" s="140">
        <f t="shared" si="0"/>
        <v>1.0735924999999999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12</v>
      </c>
    </row>
    <row r="54" spans="3:19" x14ac:dyDescent="0.25">
      <c r="C54" s="143">
        <v>45924</v>
      </c>
      <c r="D54" s="138">
        <v>2034.7190000000001</v>
      </c>
      <c r="E54" s="139">
        <v>1.377</v>
      </c>
      <c r="F54" s="140">
        <f t="shared" si="1"/>
        <v>1.1913799999999999</v>
      </c>
      <c r="G54" s="140">
        <f t="shared" si="0"/>
        <v>1.0708424999999999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10</v>
      </c>
    </row>
    <row r="55" spans="3:19" x14ac:dyDescent="0.25">
      <c r="C55" s="143">
        <v>45923</v>
      </c>
      <c r="D55" s="138">
        <v>1912.5419999999999</v>
      </c>
      <c r="E55" s="139">
        <v>1.3660000000000001</v>
      </c>
      <c r="F55" s="140">
        <f t="shared" si="1"/>
        <v>1.1873399999999998</v>
      </c>
      <c r="G55" s="140">
        <f t="shared" si="0"/>
        <v>1.06803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08.8</v>
      </c>
    </row>
    <row r="56" spans="3:19" x14ac:dyDescent="0.25">
      <c r="C56" s="143">
        <v>45922</v>
      </c>
      <c r="D56" s="138">
        <v>3730.7289999999998</v>
      </c>
      <c r="E56" s="139">
        <v>1.367</v>
      </c>
      <c r="F56" s="140">
        <f t="shared" si="1"/>
        <v>1.1838400000000002</v>
      </c>
      <c r="G56" s="140">
        <f t="shared" si="0"/>
        <v>1.0652124999999999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08.3</v>
      </c>
    </row>
    <row r="57" spans="3:19" x14ac:dyDescent="0.25">
      <c r="C57" s="143">
        <v>45919</v>
      </c>
      <c r="D57" s="138">
        <v>7388.0720000000001</v>
      </c>
      <c r="E57" s="139">
        <v>1.34</v>
      </c>
      <c r="F57" s="140">
        <f t="shared" si="1"/>
        <v>1.1801000000000001</v>
      </c>
      <c r="G57" s="140">
        <f t="shared" si="0"/>
        <v>1.062335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10.4</v>
      </c>
    </row>
    <row r="58" spans="3:19" x14ac:dyDescent="0.25">
      <c r="C58" s="143">
        <v>45918</v>
      </c>
      <c r="D58" s="138">
        <v>2041.761</v>
      </c>
      <c r="E58" s="139">
        <v>1.349</v>
      </c>
      <c r="F58" s="140">
        <f t="shared" si="1"/>
        <v>1.1770800000000001</v>
      </c>
      <c r="G58" s="140">
        <f t="shared" si="0"/>
        <v>1.0596000000000001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12.4</v>
      </c>
    </row>
    <row r="59" spans="3:19" x14ac:dyDescent="0.25">
      <c r="C59" s="143">
        <v>45917</v>
      </c>
      <c r="D59" s="138">
        <v>1112.4849999999999</v>
      </c>
      <c r="E59" s="139">
        <v>1.3440000000000001</v>
      </c>
      <c r="F59" s="140">
        <f t="shared" si="1"/>
        <v>1.1737</v>
      </c>
      <c r="G59" s="140">
        <f t="shared" si="0"/>
        <v>1.0569050000000002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10.7</v>
      </c>
    </row>
    <row r="60" spans="3:19" x14ac:dyDescent="0.25">
      <c r="C60" s="143">
        <v>45916</v>
      </c>
      <c r="D60" s="138">
        <v>2212.6869999999999</v>
      </c>
      <c r="E60" s="139">
        <v>1.3340000000000001</v>
      </c>
      <c r="F60" s="140">
        <f t="shared" si="1"/>
        <v>1.1703800000000002</v>
      </c>
      <c r="G60" s="140">
        <f t="shared" si="0"/>
        <v>1.0541675000000001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09</v>
      </c>
    </row>
    <row r="61" spans="3:19" x14ac:dyDescent="0.25">
      <c r="C61" s="143">
        <v>45915</v>
      </c>
      <c r="D61" s="138">
        <v>2446.7310000000002</v>
      </c>
      <c r="E61" s="139">
        <v>1.347</v>
      </c>
      <c r="F61" s="140">
        <f t="shared" si="1"/>
        <v>1.1673400000000003</v>
      </c>
      <c r="G61" s="140">
        <f t="shared" si="0"/>
        <v>1.0514425000000001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09.3</v>
      </c>
    </row>
    <row r="62" spans="3:19" x14ac:dyDescent="0.25">
      <c r="C62" s="143">
        <v>45912</v>
      </c>
      <c r="D62" s="138">
        <v>2318.1860000000001</v>
      </c>
      <c r="E62" s="139">
        <v>1.3520000000000001</v>
      </c>
      <c r="F62" s="140">
        <f t="shared" si="1"/>
        <v>1.1652600000000002</v>
      </c>
      <c r="G62" s="140">
        <f t="shared" si="0"/>
        <v>1.0485949999999999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11</v>
      </c>
    </row>
    <row r="63" spans="3:19" x14ac:dyDescent="0.25">
      <c r="C63" s="143">
        <v>45911</v>
      </c>
      <c r="D63" s="138">
        <v>2674.0309999999999</v>
      </c>
      <c r="E63" s="139">
        <v>1.363</v>
      </c>
      <c r="F63" s="140">
        <f t="shared" si="1"/>
        <v>1.1636000000000002</v>
      </c>
      <c r="G63" s="140">
        <f t="shared" si="0"/>
        <v>1.045795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13.1</v>
      </c>
    </row>
    <row r="64" spans="3:19" x14ac:dyDescent="0.25">
      <c r="C64" s="143">
        <v>45910</v>
      </c>
      <c r="D64" s="138">
        <v>8632.0460000000003</v>
      </c>
      <c r="E64" s="139">
        <v>1.3440000000000001</v>
      </c>
      <c r="F64" s="140">
        <f t="shared" si="1"/>
        <v>1.16004</v>
      </c>
      <c r="G64" s="140">
        <f t="shared" si="0"/>
        <v>1.0430250000000001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20</v>
      </c>
    </row>
    <row r="65" spans="3:19" x14ac:dyDescent="0.25">
      <c r="C65" s="143">
        <v>45909</v>
      </c>
      <c r="D65" s="138">
        <v>3385.8719999999998</v>
      </c>
      <c r="E65" s="139">
        <v>1.35</v>
      </c>
      <c r="F65" s="140">
        <f t="shared" si="1"/>
        <v>1.1576200000000001</v>
      </c>
      <c r="G65" s="140">
        <f t="shared" si="0"/>
        <v>1.0402125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24.9</v>
      </c>
    </row>
    <row r="66" spans="3:19" x14ac:dyDescent="0.25">
      <c r="C66" s="143">
        <v>45908</v>
      </c>
      <c r="D66" s="138">
        <v>2437.6889999999999</v>
      </c>
      <c r="E66" s="139">
        <v>1.3160000000000001</v>
      </c>
      <c r="F66" s="140">
        <f t="shared" si="1"/>
        <v>1.15496</v>
      </c>
      <c r="G66" s="140">
        <f t="shared" si="0"/>
        <v>1.03729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26.7</v>
      </c>
    </row>
    <row r="67" spans="3:19" x14ac:dyDescent="0.25">
      <c r="C67" s="143">
        <v>45905</v>
      </c>
      <c r="D67" s="138">
        <v>2150.3939999999998</v>
      </c>
      <c r="E67" s="139">
        <v>1.2869999999999999</v>
      </c>
      <c r="F67" s="140">
        <f t="shared" si="1"/>
        <v>1.1531199999999999</v>
      </c>
      <c r="G67" s="140">
        <f t="shared" si="0"/>
        <v>1.0346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27.8</v>
      </c>
    </row>
    <row r="68" spans="3:19" x14ac:dyDescent="0.25">
      <c r="C68" s="143">
        <v>45904</v>
      </c>
      <c r="D68" s="138">
        <v>16853.157999999999</v>
      </c>
      <c r="E68" s="139">
        <v>1.2609999999999999</v>
      </c>
      <c r="F68" s="140">
        <f t="shared" si="1"/>
        <v>1.1514199999999999</v>
      </c>
      <c r="G68" s="140">
        <f t="shared" si="0"/>
        <v>1.0320975000000001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27.8</v>
      </c>
    </row>
    <row r="69" spans="3:19" x14ac:dyDescent="0.25">
      <c r="C69" s="143">
        <v>45903</v>
      </c>
      <c r="D69" s="138">
        <v>1978.0730000000001</v>
      </c>
      <c r="E69" s="139">
        <v>1.0900000000000001</v>
      </c>
      <c r="F69" s="140">
        <f t="shared" si="1"/>
        <v>1.1503999999999999</v>
      </c>
      <c r="G69" s="140">
        <f t="shared" si="0"/>
        <v>1.0297725000000002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30.19999999999999</v>
      </c>
    </row>
    <row r="70" spans="3:19" x14ac:dyDescent="0.25">
      <c r="C70" s="143">
        <v>45902</v>
      </c>
      <c r="D70" s="138">
        <v>1461.3889999999999</v>
      </c>
      <c r="E70" s="139">
        <v>1.069</v>
      </c>
      <c r="F70" s="140">
        <f t="shared" si="1"/>
        <v>1.1528199999999997</v>
      </c>
      <c r="G70" s="140">
        <f t="shared" si="0"/>
        <v>1.0282875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29.69999999999999</v>
      </c>
    </row>
    <row r="71" spans="3:19" x14ac:dyDescent="0.25">
      <c r="C71" s="143">
        <v>45901</v>
      </c>
      <c r="D71" s="138">
        <v>2053.3910000000001</v>
      </c>
      <c r="E71" s="139">
        <v>1.1020000000000001</v>
      </c>
      <c r="F71" s="140">
        <f t="shared" si="1"/>
        <v>1.1553599999999997</v>
      </c>
      <c r="G71" s="140">
        <f t="shared" ref="G71:G134" si="2">IF($E71="","",IF(COUNT($E71:$E270)=200,AVERAGE($E71:$E270),NA()))</f>
        <v>1.0268900000000001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30.9</v>
      </c>
    </row>
    <row r="72" spans="3:19" x14ac:dyDescent="0.25">
      <c r="C72" s="143">
        <v>45898</v>
      </c>
      <c r="D72" s="138">
        <v>1576.9639999999999</v>
      </c>
      <c r="E72" s="139">
        <v>1.123</v>
      </c>
      <c r="F72" s="140">
        <f t="shared" ref="F72:F135" si="3">IF($E72="","",IF(COUNT($E72:$E121)=50,AVERAGE($E72:$E121),NA()))</f>
        <v>1.1571799999999997</v>
      </c>
      <c r="G72" s="140">
        <f t="shared" si="2"/>
        <v>1.0252425000000001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34.30000000000001</v>
      </c>
    </row>
    <row r="73" spans="3:19" x14ac:dyDescent="0.25">
      <c r="C73" s="143">
        <v>45897</v>
      </c>
      <c r="D73" s="138">
        <v>8945.89</v>
      </c>
      <c r="E73" s="139">
        <v>1.133</v>
      </c>
      <c r="F73" s="140">
        <f t="shared" si="3"/>
        <v>1.1584199999999998</v>
      </c>
      <c r="G73" s="140">
        <f t="shared" si="2"/>
        <v>1.0235475000000001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35.80000000000001</v>
      </c>
    </row>
    <row r="74" spans="3:19" x14ac:dyDescent="0.25">
      <c r="C74" s="143">
        <v>45896</v>
      </c>
      <c r="D74" s="138">
        <v>2453.08</v>
      </c>
      <c r="E74" s="139">
        <v>1.1180000000000001</v>
      </c>
      <c r="F74" s="140">
        <f t="shared" si="3"/>
        <v>1.1605799999999997</v>
      </c>
      <c r="G74" s="140">
        <f t="shared" si="2"/>
        <v>1.0219125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39.1</v>
      </c>
    </row>
    <row r="75" spans="3:19" x14ac:dyDescent="0.25">
      <c r="C75" s="143">
        <v>45895</v>
      </c>
      <c r="D75" s="138">
        <v>5742.9679999999998</v>
      </c>
      <c r="E75" s="139">
        <v>1.119</v>
      </c>
      <c r="F75" s="140">
        <f t="shared" si="3"/>
        <v>1.1631799999999997</v>
      </c>
      <c r="G75" s="140">
        <f t="shared" si="2"/>
        <v>1.020375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37.1</v>
      </c>
    </row>
    <row r="76" spans="3:19" x14ac:dyDescent="0.25">
      <c r="C76" s="143">
        <v>45891</v>
      </c>
      <c r="D76" s="138">
        <v>3619.806</v>
      </c>
      <c r="E76" s="139">
        <v>1.1180000000000001</v>
      </c>
      <c r="F76" s="140">
        <f t="shared" si="3"/>
        <v>1.1654999999999998</v>
      </c>
      <c r="G76" s="140">
        <f t="shared" si="2"/>
        <v>1.0188824999999999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39.4</v>
      </c>
    </row>
    <row r="77" spans="3:19" x14ac:dyDescent="0.25">
      <c r="C77" s="143">
        <v>45890</v>
      </c>
      <c r="D77" s="138">
        <v>3931.4549999999999</v>
      </c>
      <c r="E77" s="139">
        <v>1.1000000000000001</v>
      </c>
      <c r="F77" s="140">
        <f t="shared" si="3"/>
        <v>1.1678799999999998</v>
      </c>
      <c r="G77" s="140">
        <f t="shared" si="2"/>
        <v>1.01735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40.4</v>
      </c>
    </row>
    <row r="78" spans="3:19" x14ac:dyDescent="0.25">
      <c r="C78" s="143">
        <v>45889</v>
      </c>
      <c r="D78" s="138">
        <v>2208.1219999999998</v>
      </c>
      <c r="E78" s="139">
        <v>1.1000000000000001</v>
      </c>
      <c r="F78" s="140">
        <f t="shared" si="3"/>
        <v>1.1710199999999997</v>
      </c>
      <c r="G78" s="140">
        <f t="shared" si="2"/>
        <v>1.0159724999999999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41.69999999999999</v>
      </c>
    </row>
    <row r="79" spans="3:19" x14ac:dyDescent="0.25">
      <c r="C79" s="143">
        <v>45888</v>
      </c>
      <c r="D79" s="138">
        <v>2153.2260000000001</v>
      </c>
      <c r="E79" s="139">
        <v>1.111</v>
      </c>
      <c r="F79" s="140">
        <f t="shared" si="3"/>
        <v>1.1738199999999999</v>
      </c>
      <c r="G79" s="140">
        <f t="shared" si="2"/>
        <v>1.014645000000000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43.5</v>
      </c>
    </row>
    <row r="80" spans="3:19" x14ac:dyDescent="0.25">
      <c r="C80" s="143">
        <v>45887</v>
      </c>
      <c r="D80" s="138">
        <v>1761.0409999999999</v>
      </c>
      <c r="E80" s="139">
        <v>1.117</v>
      </c>
      <c r="F80" s="140">
        <f t="shared" si="3"/>
        <v>1.1758999999999999</v>
      </c>
      <c r="G80" s="140">
        <f t="shared" si="2"/>
        <v>1.013225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42.19999999999999</v>
      </c>
    </row>
    <row r="81" spans="3:19" x14ac:dyDescent="0.25">
      <c r="C81" s="143">
        <v>45884</v>
      </c>
      <c r="D81" s="138">
        <v>1918.846</v>
      </c>
      <c r="E81" s="139">
        <v>1.1100000000000001</v>
      </c>
      <c r="F81" s="140">
        <f t="shared" si="3"/>
        <v>1.1779599999999999</v>
      </c>
      <c r="G81" s="140">
        <f t="shared" si="2"/>
        <v>1.0117649999999998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44.69999999999999</v>
      </c>
    </row>
    <row r="82" spans="3:19" x14ac:dyDescent="0.25">
      <c r="C82" s="143">
        <v>45883</v>
      </c>
      <c r="D82" s="138">
        <v>1162.7940000000001</v>
      </c>
      <c r="E82" s="139">
        <v>1.1140000000000001</v>
      </c>
      <c r="F82" s="140">
        <f t="shared" si="3"/>
        <v>1.1801599999999999</v>
      </c>
      <c r="G82" s="140">
        <f t="shared" si="2"/>
        <v>1.010475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41</v>
      </c>
    </row>
    <row r="83" spans="3:19" x14ac:dyDescent="0.25">
      <c r="C83" s="143">
        <v>45882</v>
      </c>
      <c r="D83" s="138">
        <v>879.46199999999999</v>
      </c>
      <c r="E83" s="139">
        <v>1.131</v>
      </c>
      <c r="F83" s="140">
        <f t="shared" si="3"/>
        <v>1.1825599999999998</v>
      </c>
      <c r="G83" s="140">
        <f t="shared" si="2"/>
        <v>1.0091600000000001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40</v>
      </c>
    </row>
    <row r="84" spans="3:19" x14ac:dyDescent="0.25">
      <c r="C84" s="143">
        <v>45881</v>
      </c>
      <c r="D84" s="138">
        <v>984.37300000000005</v>
      </c>
      <c r="E84" s="139">
        <v>1.125</v>
      </c>
      <c r="F84" s="140">
        <f t="shared" si="3"/>
        <v>1.1847399999999999</v>
      </c>
      <c r="G84" s="140">
        <f t="shared" si="2"/>
        <v>1.0077475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41.4</v>
      </c>
    </row>
    <row r="85" spans="3:19" x14ac:dyDescent="0.25">
      <c r="C85" s="143">
        <v>45880</v>
      </c>
      <c r="D85" s="138">
        <v>737.62400000000002</v>
      </c>
      <c r="E85" s="139">
        <v>1.1279999999999999</v>
      </c>
      <c r="F85" s="140">
        <f t="shared" si="3"/>
        <v>1.1871399999999999</v>
      </c>
      <c r="G85" s="140">
        <f t="shared" si="2"/>
        <v>1.0063374999999999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39.30000000000001</v>
      </c>
    </row>
    <row r="86" spans="3:19" x14ac:dyDescent="0.25">
      <c r="C86" s="143">
        <v>45877</v>
      </c>
      <c r="D86" s="138">
        <v>5963.5169999999998</v>
      </c>
      <c r="E86" s="139">
        <v>1.1359999999999999</v>
      </c>
      <c r="F86" s="140">
        <f t="shared" si="3"/>
        <v>1.1893599999999998</v>
      </c>
      <c r="G86" s="140">
        <f t="shared" si="2"/>
        <v>1.0048874999999997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41.6</v>
      </c>
    </row>
    <row r="87" spans="3:19" x14ac:dyDescent="0.25">
      <c r="C87" s="143">
        <v>45876</v>
      </c>
      <c r="D87" s="138">
        <v>1286.067</v>
      </c>
      <c r="E87" s="139">
        <v>1.129</v>
      </c>
      <c r="F87" s="140">
        <f t="shared" si="3"/>
        <v>1.1909799999999997</v>
      </c>
      <c r="G87" s="140">
        <f t="shared" si="2"/>
        <v>1.0034899999999998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43.4</v>
      </c>
    </row>
    <row r="88" spans="3:19" x14ac:dyDescent="0.25">
      <c r="C88" s="143">
        <v>45875</v>
      </c>
      <c r="D88" s="138">
        <v>853.05799999999999</v>
      </c>
      <c r="E88" s="139">
        <v>1.1220000000000001</v>
      </c>
      <c r="F88" s="140">
        <f t="shared" si="3"/>
        <v>1.1930199999999997</v>
      </c>
      <c r="G88" s="140">
        <f t="shared" si="2"/>
        <v>1.0022549999999997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46.5</v>
      </c>
    </row>
    <row r="89" spans="3:19" x14ac:dyDescent="0.25">
      <c r="C89" s="143">
        <v>45874</v>
      </c>
      <c r="D89" s="138">
        <v>998.71100000000001</v>
      </c>
      <c r="E89" s="139">
        <v>1.127</v>
      </c>
      <c r="F89" s="140">
        <f t="shared" si="3"/>
        <v>1.1956599999999995</v>
      </c>
      <c r="G89" s="140">
        <f t="shared" si="2"/>
        <v>1.0010224999999997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42.9</v>
      </c>
    </row>
    <row r="90" spans="3:19" x14ac:dyDescent="0.25">
      <c r="C90" s="143">
        <v>45873</v>
      </c>
      <c r="D90" s="138">
        <v>2099.5390000000002</v>
      </c>
      <c r="E90" s="139">
        <v>1.1240000000000001</v>
      </c>
      <c r="F90" s="140">
        <f t="shared" si="3"/>
        <v>1.1982399999999997</v>
      </c>
      <c r="G90" s="140">
        <f t="shared" si="2"/>
        <v>0.99980749999999974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43.9</v>
      </c>
    </row>
    <row r="91" spans="3:19" x14ac:dyDescent="0.25">
      <c r="C91" s="143">
        <v>45870</v>
      </c>
      <c r="D91" s="138">
        <v>2435.4059999999999</v>
      </c>
      <c r="E91" s="139">
        <v>1.115</v>
      </c>
      <c r="F91" s="140">
        <f t="shared" si="3"/>
        <v>1.2005999999999997</v>
      </c>
      <c r="G91" s="140">
        <f t="shared" si="2"/>
        <v>0.99862749999999989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43.6</v>
      </c>
    </row>
    <row r="92" spans="3:19" x14ac:dyDescent="0.25">
      <c r="C92" s="143">
        <v>45869</v>
      </c>
      <c r="D92" s="138">
        <v>5757.7790000000005</v>
      </c>
      <c r="E92" s="139">
        <v>1.129</v>
      </c>
      <c r="F92" s="140">
        <f t="shared" si="3"/>
        <v>1.2037799999999996</v>
      </c>
      <c r="G92" s="140">
        <f t="shared" si="2"/>
        <v>0.99750249999999963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43.6</v>
      </c>
    </row>
    <row r="93" spans="3:19" x14ac:dyDescent="0.25">
      <c r="C93" s="143">
        <v>45868</v>
      </c>
      <c r="D93" s="138">
        <v>1420.5630000000001</v>
      </c>
      <c r="E93" s="139">
        <v>1.1220000000000001</v>
      </c>
      <c r="F93" s="140">
        <f t="shared" si="3"/>
        <v>1.2061199999999999</v>
      </c>
      <c r="G93" s="140">
        <f t="shared" si="2"/>
        <v>0.99630749999999968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45</v>
      </c>
    </row>
    <row r="94" spans="3:19" x14ac:dyDescent="0.25">
      <c r="C94" s="143">
        <v>45867</v>
      </c>
      <c r="D94" s="138">
        <v>3753.9380000000001</v>
      </c>
      <c r="E94" s="139">
        <v>1.1240000000000001</v>
      </c>
      <c r="F94" s="140">
        <f t="shared" si="3"/>
        <v>1.2087199999999998</v>
      </c>
      <c r="G94" s="140">
        <f t="shared" si="2"/>
        <v>0.9950899999999997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43.30000000000001</v>
      </c>
    </row>
    <row r="95" spans="3:19" x14ac:dyDescent="0.25">
      <c r="C95" s="143">
        <v>45866</v>
      </c>
      <c r="D95" s="138">
        <v>2293.4920000000002</v>
      </c>
      <c r="E95" s="139">
        <v>1.1299999999999999</v>
      </c>
      <c r="F95" s="140">
        <f t="shared" si="3"/>
        <v>1.21086</v>
      </c>
      <c r="G95" s="140">
        <f t="shared" si="2"/>
        <v>0.9938499999999999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40.80000000000001</v>
      </c>
    </row>
    <row r="96" spans="3:19" x14ac:dyDescent="0.25">
      <c r="C96" s="143">
        <v>45863</v>
      </c>
      <c r="D96" s="138">
        <v>1115.011</v>
      </c>
      <c r="E96" s="139">
        <v>1.1499999999999999</v>
      </c>
      <c r="F96" s="140">
        <f t="shared" si="3"/>
        <v>1.2129199999999998</v>
      </c>
      <c r="G96" s="140">
        <f t="shared" si="2"/>
        <v>0.99265749999999986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42.30000000000001</v>
      </c>
    </row>
    <row r="97" spans="3:19" x14ac:dyDescent="0.25">
      <c r="C97" s="143">
        <v>45862</v>
      </c>
      <c r="D97" s="138">
        <v>1690.06</v>
      </c>
      <c r="E97" s="139">
        <v>1.161</v>
      </c>
      <c r="F97" s="140">
        <f t="shared" si="3"/>
        <v>1.2141799999999998</v>
      </c>
      <c r="G97" s="140">
        <f t="shared" si="2"/>
        <v>0.99131250000000004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42.5</v>
      </c>
    </row>
    <row r="98" spans="3:19" x14ac:dyDescent="0.25">
      <c r="C98" s="143">
        <v>45861</v>
      </c>
      <c r="D98" s="138">
        <v>1015.961</v>
      </c>
      <c r="E98" s="139">
        <v>1.155</v>
      </c>
      <c r="F98" s="140">
        <f t="shared" si="3"/>
        <v>1.2152400000000001</v>
      </c>
      <c r="G98" s="140">
        <f t="shared" si="2"/>
        <v>0.98994499999999985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45.5</v>
      </c>
    </row>
    <row r="99" spans="3:19" x14ac:dyDescent="0.25">
      <c r="C99" s="143">
        <v>45860</v>
      </c>
      <c r="D99" s="138">
        <v>1495.5160000000001</v>
      </c>
      <c r="E99" s="139">
        <v>1.159</v>
      </c>
      <c r="F99" s="140">
        <f t="shared" si="3"/>
        <v>1.21648</v>
      </c>
      <c r="G99" s="140">
        <f t="shared" si="2"/>
        <v>0.9886324999999998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43.80000000000001</v>
      </c>
    </row>
    <row r="100" spans="3:19" x14ac:dyDescent="0.25">
      <c r="C100" s="143">
        <v>45859</v>
      </c>
      <c r="D100" s="138">
        <v>1521.7539999999999</v>
      </c>
      <c r="E100" s="139">
        <v>1.171</v>
      </c>
      <c r="F100" s="140">
        <f t="shared" si="3"/>
        <v>1.21722</v>
      </c>
      <c r="G100" s="140">
        <f t="shared" si="2"/>
        <v>0.9872774999999997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43.5</v>
      </c>
    </row>
    <row r="101" spans="3:19" x14ac:dyDescent="0.25">
      <c r="C101" s="143">
        <v>45856</v>
      </c>
      <c r="D101" s="138">
        <v>1292.81</v>
      </c>
      <c r="E101" s="139">
        <v>1.1739999999999999</v>
      </c>
      <c r="F101" s="140">
        <f t="shared" si="3"/>
        <v>1.2175799999999999</v>
      </c>
      <c r="G101" s="140">
        <f t="shared" si="2"/>
        <v>0.98583499999999968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46.30000000000001</v>
      </c>
    </row>
    <row r="102" spans="3:19" x14ac:dyDescent="0.25">
      <c r="C102" s="143">
        <v>45855</v>
      </c>
      <c r="D102" s="138">
        <v>1311.2940000000001</v>
      </c>
      <c r="E102" s="139">
        <v>1.175</v>
      </c>
      <c r="F102" s="140">
        <f t="shared" si="3"/>
        <v>1.2176800000000001</v>
      </c>
      <c r="G102" s="140">
        <f t="shared" si="2"/>
        <v>0.98435999999999968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51.19999999999999</v>
      </c>
    </row>
    <row r="103" spans="3:19" x14ac:dyDescent="0.25">
      <c r="C103" s="143">
        <v>45854</v>
      </c>
      <c r="D103" s="138">
        <v>2004.4929999999999</v>
      </c>
      <c r="E103" s="139">
        <v>1.161</v>
      </c>
      <c r="F103" s="140">
        <f t="shared" si="3"/>
        <v>1.21746</v>
      </c>
      <c r="G103" s="140">
        <f t="shared" si="2"/>
        <v>0.9828549999999997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56.6</v>
      </c>
    </row>
    <row r="104" spans="3:19" x14ac:dyDescent="0.25">
      <c r="C104" s="143">
        <v>45853</v>
      </c>
      <c r="D104" s="138">
        <v>4020.625</v>
      </c>
      <c r="E104" s="139">
        <v>1.175</v>
      </c>
      <c r="F104" s="140">
        <f t="shared" si="3"/>
        <v>1.2177600000000002</v>
      </c>
      <c r="G104" s="140">
        <f t="shared" si="2"/>
        <v>0.98152249999999963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56.19999999999999</v>
      </c>
    </row>
    <row r="105" spans="3:19" x14ac:dyDescent="0.25">
      <c r="C105" s="143">
        <v>45852</v>
      </c>
      <c r="D105" s="138">
        <v>2988.9389999999999</v>
      </c>
      <c r="E105" s="139">
        <v>1.1910000000000001</v>
      </c>
      <c r="F105" s="140">
        <f t="shared" si="3"/>
        <v>1.2172200000000002</v>
      </c>
      <c r="G105" s="140">
        <f t="shared" si="2"/>
        <v>0.97998499999999977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59.19999999999999</v>
      </c>
    </row>
    <row r="106" spans="3:19" x14ac:dyDescent="0.25">
      <c r="C106" s="143">
        <v>45849</v>
      </c>
      <c r="D106" s="138">
        <v>1723.9580000000001</v>
      </c>
      <c r="E106" s="139">
        <v>1.18</v>
      </c>
      <c r="F106" s="140">
        <f t="shared" si="3"/>
        <v>1.21654</v>
      </c>
      <c r="G106" s="140">
        <f t="shared" si="2"/>
        <v>0.97832749999999957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57.30000000000001</v>
      </c>
    </row>
    <row r="107" spans="3:19" x14ac:dyDescent="0.25">
      <c r="C107" s="143">
        <v>45848</v>
      </c>
      <c r="D107" s="138">
        <v>2876.1410000000001</v>
      </c>
      <c r="E107" s="139">
        <v>1.1890000000000001</v>
      </c>
      <c r="F107" s="140">
        <f t="shared" si="3"/>
        <v>1.2151400000000001</v>
      </c>
      <c r="G107" s="140">
        <f t="shared" si="2"/>
        <v>0.97656249999999967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46.80000000000001</v>
      </c>
    </row>
    <row r="108" spans="3:19" x14ac:dyDescent="0.25">
      <c r="C108" s="143">
        <v>45847</v>
      </c>
      <c r="D108" s="138">
        <v>3242.1860000000001</v>
      </c>
      <c r="E108" s="139">
        <v>1.18</v>
      </c>
      <c r="F108" s="140">
        <f t="shared" si="3"/>
        <v>1.2132399999999999</v>
      </c>
      <c r="G108" s="140">
        <f t="shared" si="2"/>
        <v>0.9747949999999996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43</v>
      </c>
    </row>
    <row r="109" spans="3:19" x14ac:dyDescent="0.25">
      <c r="C109" s="143">
        <v>45846</v>
      </c>
      <c r="D109" s="138">
        <v>3592.357</v>
      </c>
      <c r="E109" s="139">
        <v>1.1779999999999999</v>
      </c>
      <c r="F109" s="140">
        <f t="shared" si="3"/>
        <v>1.2114999999999998</v>
      </c>
      <c r="G109" s="140">
        <f t="shared" si="2"/>
        <v>0.97312999999999961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39.30000000000001</v>
      </c>
    </row>
    <row r="110" spans="3:19" x14ac:dyDescent="0.25">
      <c r="C110" s="143">
        <v>45845</v>
      </c>
      <c r="D110" s="138">
        <v>5404.1769999999997</v>
      </c>
      <c r="E110" s="139">
        <v>1.1819999999999999</v>
      </c>
      <c r="F110" s="140">
        <f t="shared" si="3"/>
        <v>1.20906</v>
      </c>
      <c r="G110" s="140">
        <f t="shared" si="2"/>
        <v>0.9711599999999995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38.80000000000001</v>
      </c>
    </row>
    <row r="111" spans="3:19" x14ac:dyDescent="0.25">
      <c r="C111" s="143">
        <v>45842</v>
      </c>
      <c r="D111" s="138">
        <v>1959.0319999999999</v>
      </c>
      <c r="E111" s="139">
        <v>1.2430000000000001</v>
      </c>
      <c r="F111" s="140">
        <f t="shared" si="3"/>
        <v>1.2060799999999998</v>
      </c>
      <c r="G111" s="140">
        <f t="shared" si="2"/>
        <v>0.96922499999999956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41.69999999999999</v>
      </c>
    </row>
    <row r="112" spans="3:19" x14ac:dyDescent="0.25">
      <c r="C112" s="143">
        <v>45841</v>
      </c>
      <c r="D112" s="138">
        <v>8978.5349999999999</v>
      </c>
      <c r="E112" s="139">
        <v>1.2689999999999999</v>
      </c>
      <c r="F112" s="140">
        <f t="shared" si="3"/>
        <v>1.2012400000000001</v>
      </c>
      <c r="G112" s="140">
        <f t="shared" si="2"/>
        <v>0.96695999999999971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41.80000000000001</v>
      </c>
    </row>
    <row r="113" spans="3:19" x14ac:dyDescent="0.25">
      <c r="C113" s="137">
        <v>45840</v>
      </c>
      <c r="D113" s="138">
        <v>2812.9229999999998</v>
      </c>
      <c r="E113" s="139">
        <v>1.1850000000000001</v>
      </c>
      <c r="F113" s="140">
        <f t="shared" si="3"/>
        <v>1.196</v>
      </c>
      <c r="G113" s="140">
        <f t="shared" si="2"/>
        <v>0.96458749999999971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41.1</v>
      </c>
    </row>
    <row r="114" spans="3:19" x14ac:dyDescent="0.25">
      <c r="C114" s="137">
        <v>45839</v>
      </c>
      <c r="D114" s="138">
        <v>1614.394</v>
      </c>
      <c r="E114" s="139">
        <v>1.2230000000000001</v>
      </c>
      <c r="F114" s="140">
        <f t="shared" si="3"/>
        <v>1.1922199999999998</v>
      </c>
      <c r="G114" s="140">
        <f t="shared" si="2"/>
        <v>0.96261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39.9</v>
      </c>
    </row>
    <row r="115" spans="3:19" x14ac:dyDescent="0.25">
      <c r="C115" s="137">
        <v>45838</v>
      </c>
      <c r="D115" s="138">
        <v>2506.297</v>
      </c>
      <c r="E115" s="139">
        <v>1.2170000000000001</v>
      </c>
      <c r="F115" s="140">
        <f t="shared" si="3"/>
        <v>1.18784</v>
      </c>
      <c r="G115" s="140">
        <f t="shared" si="2"/>
        <v>0.96046749999999959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35.6</v>
      </c>
    </row>
    <row r="116" spans="3:19" x14ac:dyDescent="0.25">
      <c r="C116" s="137">
        <v>45835</v>
      </c>
      <c r="D116" s="138">
        <v>2607.9110000000001</v>
      </c>
      <c r="E116" s="139">
        <v>1.224</v>
      </c>
      <c r="F116" s="140">
        <f t="shared" si="3"/>
        <v>1.1833</v>
      </c>
      <c r="G116" s="140">
        <f t="shared" si="2"/>
        <v>0.95825999999999967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33.6</v>
      </c>
    </row>
    <row r="117" spans="3:19" x14ac:dyDescent="0.25">
      <c r="C117" s="137">
        <v>45834</v>
      </c>
      <c r="D117" s="138">
        <v>9829.4240000000009</v>
      </c>
      <c r="E117" s="139">
        <v>1.202</v>
      </c>
      <c r="F117" s="140">
        <f t="shared" si="3"/>
        <v>1.1784299999999999</v>
      </c>
      <c r="G117" s="140">
        <f t="shared" si="2"/>
        <v>0.95591749999999964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33.6</v>
      </c>
    </row>
    <row r="118" spans="3:19" x14ac:dyDescent="0.25">
      <c r="C118" s="137">
        <v>45833</v>
      </c>
      <c r="D118" s="138">
        <v>6478.3059999999996</v>
      </c>
      <c r="E118" s="139">
        <v>1.21</v>
      </c>
      <c r="F118" s="140">
        <f t="shared" si="3"/>
        <v>1.1735</v>
      </c>
      <c r="G118" s="140">
        <f t="shared" si="2"/>
        <v>0.95377499999999971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34.6</v>
      </c>
    </row>
    <row r="119" spans="3:19" x14ac:dyDescent="0.25">
      <c r="C119" s="137">
        <v>45832</v>
      </c>
      <c r="D119" s="138">
        <v>4572.7349999999997</v>
      </c>
      <c r="E119" s="139">
        <v>1.2110000000000001</v>
      </c>
      <c r="F119" s="140">
        <f t="shared" si="3"/>
        <v>1.1688099999999999</v>
      </c>
      <c r="G119" s="140">
        <f t="shared" si="2"/>
        <v>0.95159749999999976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34.4</v>
      </c>
    </row>
    <row r="120" spans="3:19" x14ac:dyDescent="0.25">
      <c r="C120" s="137">
        <v>45831</v>
      </c>
      <c r="D120" s="138">
        <v>8717.4889999999996</v>
      </c>
      <c r="E120" s="139">
        <v>1.196</v>
      </c>
      <c r="F120" s="140">
        <f t="shared" si="3"/>
        <v>1.1635</v>
      </c>
      <c r="G120" s="140">
        <f t="shared" si="2"/>
        <v>0.94941749999999969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33</v>
      </c>
    </row>
    <row r="121" spans="3:19" x14ac:dyDescent="0.25">
      <c r="C121" s="137">
        <v>45828</v>
      </c>
      <c r="D121" s="138">
        <v>7312.7759999999998</v>
      </c>
      <c r="E121" s="139">
        <v>1.1930000000000001</v>
      </c>
      <c r="F121" s="140">
        <f t="shared" si="3"/>
        <v>1.1589300000000002</v>
      </c>
      <c r="G121" s="140">
        <f t="shared" si="2"/>
        <v>0.94737499999999963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33.19999999999999</v>
      </c>
    </row>
    <row r="122" spans="3:19" x14ac:dyDescent="0.25">
      <c r="C122" s="137">
        <v>45827</v>
      </c>
      <c r="D122" s="138">
        <v>1813.248</v>
      </c>
      <c r="E122" s="139">
        <v>1.1850000000000001</v>
      </c>
      <c r="F122" s="140">
        <f t="shared" si="3"/>
        <v>1.1540700000000002</v>
      </c>
      <c r="G122" s="140">
        <f t="shared" si="2"/>
        <v>0.94540999999999986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33.5</v>
      </c>
    </row>
    <row r="123" spans="3:19" x14ac:dyDescent="0.25">
      <c r="C123" s="137">
        <v>45826</v>
      </c>
      <c r="D123" s="138">
        <v>1812.4010000000001</v>
      </c>
      <c r="E123" s="139">
        <v>1.2410000000000001</v>
      </c>
      <c r="F123" s="140">
        <f t="shared" si="3"/>
        <v>1.1503700000000001</v>
      </c>
      <c r="G123" s="140">
        <f t="shared" si="2"/>
        <v>0.94344499999999987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31.80000000000001</v>
      </c>
    </row>
    <row r="124" spans="3:19" x14ac:dyDescent="0.25">
      <c r="C124" s="137">
        <v>45825</v>
      </c>
      <c r="D124" s="138">
        <v>5638.0280000000002</v>
      </c>
      <c r="E124" s="139">
        <v>1.248</v>
      </c>
      <c r="F124" s="140">
        <f t="shared" si="3"/>
        <v>1.1459900000000003</v>
      </c>
      <c r="G124" s="140">
        <f t="shared" si="2"/>
        <v>0.94119999999999981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34.5</v>
      </c>
    </row>
    <row r="125" spans="3:19" x14ac:dyDescent="0.25">
      <c r="C125" s="137">
        <v>45824</v>
      </c>
      <c r="D125" s="138">
        <v>3227.5569999999998</v>
      </c>
      <c r="E125" s="139">
        <v>1.2350000000000001</v>
      </c>
      <c r="F125" s="140">
        <f t="shared" si="3"/>
        <v>1.1388199999999999</v>
      </c>
      <c r="G125" s="140">
        <f t="shared" si="2"/>
        <v>0.9389274999999998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34.5</v>
      </c>
    </row>
    <row r="126" spans="3:19" x14ac:dyDescent="0.25">
      <c r="C126" s="137">
        <v>45821</v>
      </c>
      <c r="D126" s="138">
        <v>1467.816</v>
      </c>
      <c r="E126" s="139">
        <v>1.2370000000000001</v>
      </c>
      <c r="F126" s="140">
        <f t="shared" si="3"/>
        <v>1.1315900000000001</v>
      </c>
      <c r="G126" s="140">
        <f t="shared" si="2"/>
        <v>0.93674249999999981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35.80000000000001</v>
      </c>
    </row>
    <row r="127" spans="3:19" x14ac:dyDescent="0.25">
      <c r="C127" s="137">
        <v>45820</v>
      </c>
      <c r="D127" s="138">
        <v>4381.2129999999997</v>
      </c>
      <c r="E127" s="139">
        <v>1.2569999999999999</v>
      </c>
      <c r="F127" s="140">
        <f t="shared" si="3"/>
        <v>1.1242499999999997</v>
      </c>
      <c r="G127" s="140">
        <f t="shared" si="2"/>
        <v>0.93451999999999968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36.69999999999999</v>
      </c>
    </row>
    <row r="128" spans="3:19" x14ac:dyDescent="0.25">
      <c r="C128" s="137">
        <v>45819</v>
      </c>
      <c r="D128" s="138">
        <v>3836.6579999999999</v>
      </c>
      <c r="E128" s="139">
        <v>1.24</v>
      </c>
      <c r="F128" s="140">
        <f t="shared" si="3"/>
        <v>1.1169599999999997</v>
      </c>
      <c r="G128" s="140">
        <f t="shared" si="2"/>
        <v>0.93221999999999949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36.5</v>
      </c>
    </row>
    <row r="129" spans="3:19" x14ac:dyDescent="0.25">
      <c r="C129" s="137">
        <v>45818</v>
      </c>
      <c r="D129" s="138">
        <v>3174.2869999999998</v>
      </c>
      <c r="E129" s="139">
        <v>1.2150000000000001</v>
      </c>
      <c r="F129" s="140">
        <f t="shared" si="3"/>
        <v>1.1100799999999997</v>
      </c>
      <c r="G129" s="140">
        <f t="shared" si="2"/>
        <v>0.92999499999999946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37.5</v>
      </c>
    </row>
    <row r="130" spans="3:19" x14ac:dyDescent="0.25">
      <c r="C130" s="137">
        <v>45817</v>
      </c>
      <c r="D130" s="138">
        <v>1167.33</v>
      </c>
      <c r="E130" s="139">
        <v>1.22</v>
      </c>
      <c r="F130" s="140">
        <f t="shared" si="3"/>
        <v>1.1036999999999997</v>
      </c>
      <c r="G130" s="140">
        <f t="shared" si="2"/>
        <v>0.92788249999999939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37.4</v>
      </c>
    </row>
    <row r="131" spans="3:19" x14ac:dyDescent="0.25">
      <c r="C131" s="137">
        <v>45814</v>
      </c>
      <c r="D131" s="138">
        <v>1456.4849999999999</v>
      </c>
      <c r="E131" s="139">
        <v>1.22</v>
      </c>
      <c r="F131" s="140">
        <f t="shared" si="3"/>
        <v>1.0974599999999999</v>
      </c>
      <c r="G131" s="140">
        <f t="shared" si="2"/>
        <v>0.92584749999999938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35.80000000000001</v>
      </c>
    </row>
    <row r="132" spans="3:19" x14ac:dyDescent="0.25">
      <c r="C132" s="137">
        <v>45813</v>
      </c>
      <c r="D132" s="138">
        <v>2093.8049999999998</v>
      </c>
      <c r="E132" s="139">
        <v>1.234</v>
      </c>
      <c r="F132" s="140">
        <f t="shared" si="3"/>
        <v>1.0911199999999999</v>
      </c>
      <c r="G132" s="140">
        <f t="shared" si="2"/>
        <v>0.92373499999999953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37.4</v>
      </c>
    </row>
    <row r="133" spans="3:19" x14ac:dyDescent="0.25">
      <c r="C133" s="137">
        <v>45812</v>
      </c>
      <c r="D133" s="138">
        <v>5299.88</v>
      </c>
      <c r="E133" s="139">
        <v>1.24</v>
      </c>
      <c r="F133" s="140">
        <f t="shared" si="3"/>
        <v>1.0845899999999999</v>
      </c>
      <c r="G133" s="140">
        <f t="shared" si="2"/>
        <v>0.92152499999999948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38.30000000000001</v>
      </c>
    </row>
    <row r="134" spans="3:19" x14ac:dyDescent="0.25">
      <c r="C134" s="137">
        <v>45811</v>
      </c>
      <c r="D134" s="138">
        <v>6704.2960000000003</v>
      </c>
      <c r="E134" s="139">
        <v>1.2450000000000001</v>
      </c>
      <c r="F134" s="140">
        <f t="shared" si="3"/>
        <v>1.0780499999999997</v>
      </c>
      <c r="G134" s="140">
        <f t="shared" si="2"/>
        <v>0.9193274999999995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37.1</v>
      </c>
    </row>
    <row r="135" spans="3:19" x14ac:dyDescent="0.25">
      <c r="C135" s="137">
        <v>45810</v>
      </c>
      <c r="D135" s="138">
        <v>9819.33</v>
      </c>
      <c r="E135" s="139">
        <v>1.2390000000000001</v>
      </c>
      <c r="F135" s="140">
        <f t="shared" si="3"/>
        <v>1.0712300000000001</v>
      </c>
      <c r="G135" s="140">
        <f t="shared" ref="G135:G198" si="4">IF($E135="","",IF(COUNT($E135:$E334)=200,AVERAGE($E135:$E334),NA()))</f>
        <v>0.91714249999999964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32.80000000000001</v>
      </c>
    </row>
    <row r="136" spans="3:19" x14ac:dyDescent="0.25">
      <c r="C136" s="137">
        <v>45807</v>
      </c>
      <c r="D136" s="138">
        <v>8708.8250000000007</v>
      </c>
      <c r="E136" s="139">
        <v>1.2170000000000001</v>
      </c>
      <c r="F136" s="140">
        <f t="shared" ref="F136:F199" si="5">IF($E136="","",IF(COUNT($E136:$E185)=50,AVERAGE($E136:$E185),NA()))</f>
        <v>1.0642800000000001</v>
      </c>
      <c r="G136" s="140">
        <f t="shared" si="4"/>
        <v>0.91497499999999976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30.6</v>
      </c>
    </row>
    <row r="137" spans="3:19" x14ac:dyDescent="0.25">
      <c r="C137" s="137">
        <v>45806</v>
      </c>
      <c r="D137" s="138">
        <v>1903.07</v>
      </c>
      <c r="E137" s="139">
        <v>1.2310000000000001</v>
      </c>
      <c r="F137" s="140">
        <f t="shared" si="5"/>
        <v>1.0575600000000001</v>
      </c>
      <c r="G137" s="140">
        <f t="shared" si="4"/>
        <v>0.91276749999999962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33.6</v>
      </c>
    </row>
    <row r="138" spans="3:19" x14ac:dyDescent="0.25">
      <c r="C138" s="137">
        <v>45805</v>
      </c>
      <c r="D138" s="138">
        <v>9009.7849999999999</v>
      </c>
      <c r="E138" s="139">
        <v>1.254</v>
      </c>
      <c r="F138" s="140">
        <f t="shared" si="5"/>
        <v>1.05017</v>
      </c>
      <c r="G138" s="140">
        <f t="shared" si="4"/>
        <v>0.91049499999999961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32.5</v>
      </c>
    </row>
    <row r="139" spans="3:19" x14ac:dyDescent="0.25">
      <c r="C139" s="137">
        <v>45804</v>
      </c>
      <c r="D139" s="138">
        <v>1950.623</v>
      </c>
      <c r="E139" s="139">
        <v>1.256</v>
      </c>
      <c r="F139" s="140">
        <f t="shared" si="5"/>
        <v>1.0421500000000001</v>
      </c>
      <c r="G139" s="140">
        <f t="shared" si="4"/>
        <v>0.90807999999999967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29.80000000000001</v>
      </c>
    </row>
    <row r="140" spans="3:19" x14ac:dyDescent="0.25">
      <c r="C140" s="137">
        <v>45800</v>
      </c>
      <c r="D140" s="138">
        <v>2249.6239999999998</v>
      </c>
      <c r="E140" s="139">
        <v>1.242</v>
      </c>
      <c r="F140" s="140">
        <f t="shared" si="5"/>
        <v>1.0343600000000002</v>
      </c>
      <c r="G140" s="140">
        <f t="shared" si="4"/>
        <v>0.90557499999999957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28.5</v>
      </c>
    </row>
    <row r="141" spans="3:19" x14ac:dyDescent="0.25">
      <c r="C141" s="137">
        <v>45799</v>
      </c>
      <c r="D141" s="138">
        <v>3969.2040000000002</v>
      </c>
      <c r="E141" s="139">
        <v>1.274</v>
      </c>
      <c r="F141" s="140">
        <f t="shared" si="5"/>
        <v>1.0272100000000002</v>
      </c>
      <c r="G141" s="140">
        <f t="shared" si="4"/>
        <v>0.90322749999999952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27.4</v>
      </c>
    </row>
    <row r="142" spans="3:19" x14ac:dyDescent="0.25">
      <c r="C142" s="137">
        <v>45798</v>
      </c>
      <c r="D142" s="138">
        <v>3968.0619999999999</v>
      </c>
      <c r="E142" s="139">
        <v>1.246</v>
      </c>
      <c r="F142" s="140">
        <f t="shared" si="5"/>
        <v>1.0194400000000001</v>
      </c>
      <c r="G142" s="140">
        <f t="shared" si="4"/>
        <v>0.90068249999999961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24.9</v>
      </c>
    </row>
    <row r="143" spans="3:19" x14ac:dyDescent="0.25">
      <c r="C143" s="137">
        <v>45797</v>
      </c>
      <c r="D143" s="138">
        <v>6266.527</v>
      </c>
      <c r="E143" s="139">
        <v>1.252</v>
      </c>
      <c r="F143" s="140">
        <f t="shared" si="5"/>
        <v>1.0124600000000001</v>
      </c>
      <c r="G143" s="140">
        <f t="shared" si="4"/>
        <v>0.89825749999999971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27.2</v>
      </c>
    </row>
    <row r="144" spans="3:19" x14ac:dyDescent="0.25">
      <c r="C144" s="137">
        <v>45796</v>
      </c>
      <c r="D144" s="138">
        <v>2865.1170000000002</v>
      </c>
      <c r="E144" s="139">
        <v>1.2310000000000001</v>
      </c>
      <c r="F144" s="140">
        <f t="shared" si="5"/>
        <v>1.0054799999999999</v>
      </c>
      <c r="G144" s="140">
        <f t="shared" si="4"/>
        <v>0.89587749999999966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24.5</v>
      </c>
    </row>
    <row r="145" spans="3:19" x14ac:dyDescent="0.25">
      <c r="C145" s="137">
        <v>45793</v>
      </c>
      <c r="D145" s="138">
        <v>11403.563</v>
      </c>
      <c r="E145" s="139">
        <v>1.2330000000000001</v>
      </c>
      <c r="F145" s="140">
        <f t="shared" si="5"/>
        <v>0.99870000000000003</v>
      </c>
      <c r="G145" s="140">
        <f t="shared" si="4"/>
        <v>0.89382499999999976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22.6</v>
      </c>
    </row>
    <row r="146" spans="3:19" x14ac:dyDescent="0.25">
      <c r="C146" s="137">
        <v>45792</v>
      </c>
      <c r="D146" s="138">
        <v>18263.388999999999</v>
      </c>
      <c r="E146" s="139">
        <v>1.2130000000000001</v>
      </c>
      <c r="F146" s="140">
        <f t="shared" si="5"/>
        <v>0.9914900000000002</v>
      </c>
      <c r="G146" s="140">
        <f t="shared" si="4"/>
        <v>0.8917274999999997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22.3</v>
      </c>
    </row>
    <row r="147" spans="3:19" x14ac:dyDescent="0.25">
      <c r="C147" s="137">
        <v>45791</v>
      </c>
      <c r="D147" s="138">
        <v>6105.8469999999998</v>
      </c>
      <c r="E147" s="139">
        <v>1.214</v>
      </c>
      <c r="F147" s="140">
        <f t="shared" si="5"/>
        <v>0.9855400000000003</v>
      </c>
      <c r="G147" s="140">
        <f t="shared" si="4"/>
        <v>0.889712499999999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23.1</v>
      </c>
    </row>
    <row r="148" spans="3:19" x14ac:dyDescent="0.25">
      <c r="C148" s="137">
        <v>45790</v>
      </c>
      <c r="D148" s="138">
        <v>4380.5789999999997</v>
      </c>
      <c r="E148" s="139">
        <v>1.2170000000000001</v>
      </c>
      <c r="F148" s="140">
        <f t="shared" si="5"/>
        <v>0.97947000000000006</v>
      </c>
      <c r="G148" s="140">
        <f t="shared" si="4"/>
        <v>0.88764249999999978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21.6</v>
      </c>
    </row>
    <row r="149" spans="3:19" x14ac:dyDescent="0.25">
      <c r="C149" s="137">
        <v>45789</v>
      </c>
      <c r="D149" s="138">
        <v>8637.6679999999997</v>
      </c>
      <c r="E149" s="139">
        <v>1.196</v>
      </c>
      <c r="F149" s="140">
        <f t="shared" si="5"/>
        <v>0.97368999999999994</v>
      </c>
      <c r="G149" s="140">
        <f t="shared" si="4"/>
        <v>0.8856649999999998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22.9</v>
      </c>
    </row>
    <row r="150" spans="3:19" x14ac:dyDescent="0.25">
      <c r="C150" s="137">
        <v>45786</v>
      </c>
      <c r="D150" s="138">
        <v>5012.576</v>
      </c>
      <c r="E150" s="139">
        <v>1.1890000000000001</v>
      </c>
      <c r="F150" s="140">
        <f t="shared" si="5"/>
        <v>0.96867000000000014</v>
      </c>
      <c r="G150" s="140">
        <f t="shared" si="4"/>
        <v>0.88364249999999989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30.19999999999999</v>
      </c>
    </row>
    <row r="151" spans="3:19" x14ac:dyDescent="0.25">
      <c r="C151" s="137">
        <v>45785</v>
      </c>
      <c r="D151" s="138">
        <v>10713.471</v>
      </c>
      <c r="E151" s="139">
        <v>1.179</v>
      </c>
      <c r="F151" s="140">
        <f t="shared" si="5"/>
        <v>0.96403000000000016</v>
      </c>
      <c r="G151" s="140">
        <f t="shared" si="4"/>
        <v>0.88162999999999991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33.6</v>
      </c>
    </row>
    <row r="152" spans="3:19" x14ac:dyDescent="0.25">
      <c r="C152" s="137">
        <v>45784</v>
      </c>
      <c r="D152" s="138">
        <v>4110.4399999999996</v>
      </c>
      <c r="E152" s="139">
        <v>1.1639999999999999</v>
      </c>
      <c r="F152" s="140">
        <f t="shared" si="5"/>
        <v>0.95983000000000018</v>
      </c>
      <c r="G152" s="140">
        <f t="shared" si="4"/>
        <v>0.87971499999999991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34.9</v>
      </c>
    </row>
    <row r="153" spans="3:19" x14ac:dyDescent="0.25">
      <c r="C153" s="137">
        <v>45783</v>
      </c>
      <c r="D153" s="138">
        <v>2111.33</v>
      </c>
      <c r="E153" s="139">
        <v>1.1759999999999999</v>
      </c>
      <c r="F153" s="140">
        <f t="shared" si="5"/>
        <v>0.95637000000000005</v>
      </c>
      <c r="G153" s="140">
        <f t="shared" si="4"/>
        <v>0.87783749999999983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37.1</v>
      </c>
    </row>
    <row r="154" spans="3:19" x14ac:dyDescent="0.25">
      <c r="C154" s="137">
        <v>45779</v>
      </c>
      <c r="D154" s="138">
        <v>1909.008</v>
      </c>
      <c r="E154" s="139">
        <v>1.1479999999999999</v>
      </c>
      <c r="F154" s="140">
        <f t="shared" si="5"/>
        <v>0.95269000000000004</v>
      </c>
      <c r="G154" s="140">
        <f t="shared" si="4"/>
        <v>0.87581999999999993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34.80000000000001</v>
      </c>
    </row>
    <row r="155" spans="3:19" x14ac:dyDescent="0.25">
      <c r="C155" s="137">
        <v>45778</v>
      </c>
      <c r="D155" s="138">
        <v>1447.1579999999999</v>
      </c>
      <c r="E155" s="139">
        <v>1.157</v>
      </c>
      <c r="F155" s="140">
        <f t="shared" si="5"/>
        <v>0.94964999999999999</v>
      </c>
      <c r="G155" s="140">
        <f t="shared" si="4"/>
        <v>0.87392749999999975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34.4</v>
      </c>
    </row>
    <row r="156" spans="3:19" x14ac:dyDescent="0.25">
      <c r="C156" s="137">
        <v>45777</v>
      </c>
      <c r="D156" s="138">
        <v>4061.71</v>
      </c>
      <c r="E156" s="139">
        <v>1.1100000000000001</v>
      </c>
      <c r="F156" s="140">
        <f t="shared" si="5"/>
        <v>0.94625000000000015</v>
      </c>
      <c r="G156" s="140">
        <f t="shared" si="4"/>
        <v>0.87197499999999994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31.30000000000001</v>
      </c>
    </row>
    <row r="157" spans="3:19" x14ac:dyDescent="0.25">
      <c r="C157" s="137">
        <v>45776</v>
      </c>
      <c r="D157" s="138">
        <v>2334.549</v>
      </c>
      <c r="E157" s="139">
        <v>1.0940000000000001</v>
      </c>
      <c r="F157" s="140">
        <f t="shared" si="5"/>
        <v>0.9438200000000001</v>
      </c>
      <c r="G157" s="140">
        <f t="shared" si="4"/>
        <v>0.87034749999999983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32.9</v>
      </c>
    </row>
    <row r="158" spans="3:19" x14ac:dyDescent="0.25">
      <c r="C158" s="137">
        <v>45775</v>
      </c>
      <c r="D158" s="138">
        <v>2948.1309999999999</v>
      </c>
      <c r="E158" s="139">
        <v>1.093</v>
      </c>
      <c r="F158" s="140">
        <f t="shared" si="5"/>
        <v>0.94179000000000013</v>
      </c>
      <c r="G158" s="140">
        <f t="shared" si="4"/>
        <v>0.86874499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30.30000000000001</v>
      </c>
    </row>
    <row r="159" spans="3:19" x14ac:dyDescent="0.25">
      <c r="C159" s="137">
        <v>45772</v>
      </c>
      <c r="D159" s="138">
        <v>1822.384</v>
      </c>
      <c r="E159" s="139">
        <v>1.056</v>
      </c>
      <c r="F159" s="140">
        <f t="shared" si="5"/>
        <v>0.9395</v>
      </c>
      <c r="G159" s="140">
        <f t="shared" si="4"/>
        <v>0.86717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26.2</v>
      </c>
    </row>
    <row r="160" spans="3:19" x14ac:dyDescent="0.25">
      <c r="C160" s="137">
        <v>45771</v>
      </c>
      <c r="D160" s="138">
        <v>4611.1120000000001</v>
      </c>
      <c r="E160" s="139">
        <v>1.0329999999999999</v>
      </c>
      <c r="F160" s="140">
        <f t="shared" si="5"/>
        <v>0.93762999999999996</v>
      </c>
      <c r="G160" s="140">
        <f t="shared" si="4"/>
        <v>0.86574750000000011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24</v>
      </c>
    </row>
    <row r="161" spans="3:19" x14ac:dyDescent="0.25">
      <c r="C161" s="137">
        <v>45770</v>
      </c>
      <c r="D161" s="138">
        <v>2851.1680000000001</v>
      </c>
      <c r="E161" s="139">
        <v>1.0009999999999999</v>
      </c>
      <c r="F161" s="140">
        <f t="shared" si="5"/>
        <v>0.93621999999999983</v>
      </c>
      <c r="G161" s="140">
        <f t="shared" si="4"/>
        <v>0.86424999999999996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22.4</v>
      </c>
    </row>
    <row r="162" spans="3:19" x14ac:dyDescent="0.25">
      <c r="C162" s="137">
        <v>45769</v>
      </c>
      <c r="D162" s="138">
        <v>3102.913</v>
      </c>
      <c r="E162" s="139">
        <v>1.0069999999999999</v>
      </c>
      <c r="F162" s="140">
        <f t="shared" si="5"/>
        <v>0.93559999999999977</v>
      </c>
      <c r="G162" s="140">
        <f t="shared" si="4"/>
        <v>0.86287749999999985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22.7</v>
      </c>
    </row>
    <row r="163" spans="3:19" x14ac:dyDescent="0.25">
      <c r="C163" s="137">
        <v>45764</v>
      </c>
      <c r="D163" s="138">
        <v>2694.627</v>
      </c>
      <c r="E163" s="139">
        <v>0.996</v>
      </c>
      <c r="F163" s="140">
        <f t="shared" si="5"/>
        <v>0.93440999999999974</v>
      </c>
      <c r="G163" s="140">
        <f t="shared" si="4"/>
        <v>0.86147999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16.7</v>
      </c>
    </row>
    <row r="164" spans="3:19" x14ac:dyDescent="0.25">
      <c r="C164" s="137">
        <v>45763</v>
      </c>
      <c r="D164" s="138">
        <v>2301.77</v>
      </c>
      <c r="E164" s="139">
        <v>1.004</v>
      </c>
      <c r="F164" s="140">
        <f t="shared" si="5"/>
        <v>0.93340999999999985</v>
      </c>
      <c r="G164" s="140">
        <f t="shared" si="4"/>
        <v>0.86022999999999994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17.6</v>
      </c>
    </row>
    <row r="165" spans="3:19" x14ac:dyDescent="0.25">
      <c r="C165" s="137">
        <v>45762</v>
      </c>
      <c r="D165" s="138">
        <v>4789.9080000000004</v>
      </c>
      <c r="E165" s="139">
        <v>0.99</v>
      </c>
      <c r="F165" s="140">
        <f t="shared" si="5"/>
        <v>0.93215999999999977</v>
      </c>
      <c r="G165" s="140">
        <f t="shared" si="4"/>
        <v>0.85882999999999998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20.1</v>
      </c>
    </row>
    <row r="166" spans="3:19" x14ac:dyDescent="0.25">
      <c r="C166" s="137">
        <v>45761</v>
      </c>
      <c r="D166" s="138">
        <v>2543.3539999999998</v>
      </c>
      <c r="E166" s="139">
        <v>0.98050000000000004</v>
      </c>
      <c r="F166" s="140">
        <f t="shared" si="5"/>
        <v>0.93091999999999975</v>
      </c>
      <c r="G166" s="140">
        <f t="shared" si="4"/>
        <v>0.857595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21.1</v>
      </c>
    </row>
    <row r="167" spans="3:19" x14ac:dyDescent="0.25">
      <c r="C167" s="137">
        <v>45758</v>
      </c>
      <c r="D167" s="138">
        <v>1910.2860000000001</v>
      </c>
      <c r="E167" s="139">
        <v>0.95550000000000002</v>
      </c>
      <c r="F167" s="140">
        <f t="shared" si="5"/>
        <v>0.92999999999999983</v>
      </c>
      <c r="G167" s="140">
        <f t="shared" si="4"/>
        <v>0.856337500000000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25.6</v>
      </c>
    </row>
    <row r="168" spans="3:19" x14ac:dyDescent="0.25">
      <c r="C168" s="137">
        <v>45757</v>
      </c>
      <c r="D168" s="138">
        <v>2064.241</v>
      </c>
      <c r="E168" s="139">
        <v>0.97550000000000003</v>
      </c>
      <c r="F168" s="140">
        <f t="shared" si="5"/>
        <v>0.92967999999999973</v>
      </c>
      <c r="G168" s="140">
        <f t="shared" si="4"/>
        <v>0.8552875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28.6</v>
      </c>
    </row>
    <row r="169" spans="3:19" x14ac:dyDescent="0.25">
      <c r="C169" s="137">
        <v>45756</v>
      </c>
      <c r="D169" s="138">
        <v>2659.7620000000002</v>
      </c>
      <c r="E169" s="139">
        <v>0.94550000000000001</v>
      </c>
      <c r="F169" s="140">
        <f t="shared" si="5"/>
        <v>0.92890999999999979</v>
      </c>
      <c r="G169" s="140">
        <f t="shared" si="4"/>
        <v>0.85401000000000016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28.6</v>
      </c>
    </row>
    <row r="170" spans="3:19" x14ac:dyDescent="0.25">
      <c r="C170" s="137">
        <v>45755</v>
      </c>
      <c r="D170" s="138">
        <v>2033.415</v>
      </c>
      <c r="E170" s="139">
        <v>0.96750000000000003</v>
      </c>
      <c r="F170" s="140">
        <f t="shared" si="5"/>
        <v>0.92799999999999983</v>
      </c>
      <c r="G170" s="140">
        <f t="shared" si="4"/>
        <v>0.85286500000000021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28.9</v>
      </c>
    </row>
    <row r="171" spans="3:19" x14ac:dyDescent="0.25">
      <c r="C171" s="137">
        <v>45754</v>
      </c>
      <c r="D171" s="138">
        <v>7747.3860000000004</v>
      </c>
      <c r="E171" s="139">
        <v>0.95</v>
      </c>
      <c r="F171" s="140">
        <f t="shared" si="5"/>
        <v>0.92665999999999971</v>
      </c>
      <c r="G171" s="140">
        <f t="shared" si="4"/>
        <v>0.85183000000000009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28.69999999999999</v>
      </c>
    </row>
    <row r="172" spans="3:19" x14ac:dyDescent="0.25">
      <c r="C172" s="137">
        <v>45751</v>
      </c>
      <c r="D172" s="138">
        <v>3378.259</v>
      </c>
      <c r="E172" s="139">
        <v>1</v>
      </c>
      <c r="F172" s="140">
        <f t="shared" si="5"/>
        <v>0.92503999999999964</v>
      </c>
      <c r="G172" s="140">
        <f t="shared" si="4"/>
        <v>0.85082750000000007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29.19999999999999</v>
      </c>
    </row>
    <row r="173" spans="3:19" x14ac:dyDescent="0.25">
      <c r="C173" s="137">
        <v>45750</v>
      </c>
      <c r="D173" s="138">
        <v>14234.226000000001</v>
      </c>
      <c r="E173" s="139">
        <v>1.022</v>
      </c>
      <c r="F173" s="140">
        <f t="shared" si="5"/>
        <v>0.92267999999999961</v>
      </c>
      <c r="G173" s="140">
        <f t="shared" si="4"/>
        <v>0.84967999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29.6</v>
      </c>
    </row>
    <row r="174" spans="3:19" x14ac:dyDescent="0.25">
      <c r="C174" s="137">
        <v>45749</v>
      </c>
      <c r="D174" s="138">
        <v>2912.0949999999998</v>
      </c>
      <c r="E174" s="139">
        <v>0.88949999999999996</v>
      </c>
      <c r="F174" s="140">
        <f t="shared" si="5"/>
        <v>0.9203399999999996</v>
      </c>
      <c r="G174" s="140">
        <f t="shared" si="4"/>
        <v>0.8483925000000001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31.6</v>
      </c>
    </row>
    <row r="175" spans="3:19" x14ac:dyDescent="0.25">
      <c r="C175" s="137">
        <v>45748</v>
      </c>
      <c r="D175" s="138">
        <v>1144.412</v>
      </c>
      <c r="E175" s="139">
        <v>0.87350000000000005</v>
      </c>
      <c r="F175" s="140">
        <f t="shared" si="5"/>
        <v>0.92071999999999965</v>
      </c>
      <c r="G175" s="140">
        <f t="shared" si="4"/>
        <v>0.84785250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32.19999999999999</v>
      </c>
    </row>
    <row r="176" spans="3:19" x14ac:dyDescent="0.25">
      <c r="C176" s="137">
        <v>45747</v>
      </c>
      <c r="D176" s="138">
        <v>2154.5639999999999</v>
      </c>
      <c r="E176" s="139">
        <v>0.87</v>
      </c>
      <c r="F176" s="140">
        <f t="shared" si="5"/>
        <v>0.92147999999999952</v>
      </c>
      <c r="G176" s="140">
        <f t="shared" si="4"/>
        <v>0.8473674999999998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35.1</v>
      </c>
    </row>
    <row r="177" spans="3:19" x14ac:dyDescent="0.25">
      <c r="C177" s="137">
        <v>45744</v>
      </c>
      <c r="D177" s="138">
        <v>756.33</v>
      </c>
      <c r="E177" s="139">
        <v>0.89249999999999996</v>
      </c>
      <c r="F177" s="140">
        <f t="shared" si="5"/>
        <v>0.92226999999999959</v>
      </c>
      <c r="G177" s="140">
        <f t="shared" si="4"/>
        <v>0.84688000000000008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35.6</v>
      </c>
    </row>
    <row r="178" spans="3:19" x14ac:dyDescent="0.25">
      <c r="C178" s="137">
        <v>45743</v>
      </c>
      <c r="D178" s="138">
        <v>925.14099999999996</v>
      </c>
      <c r="E178" s="139">
        <v>0.89600000000000002</v>
      </c>
      <c r="F178" s="140">
        <f t="shared" si="5"/>
        <v>0.92310999999999965</v>
      </c>
      <c r="G178" s="140">
        <f t="shared" si="4"/>
        <v>0.84623749999999998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36.80000000000001</v>
      </c>
    </row>
    <row r="179" spans="3:19" x14ac:dyDescent="0.25">
      <c r="C179" s="137">
        <v>45742</v>
      </c>
      <c r="D179" s="138">
        <v>1177.0219999999999</v>
      </c>
      <c r="E179" s="139">
        <v>0.89600000000000002</v>
      </c>
      <c r="F179" s="140">
        <f t="shared" si="5"/>
        <v>0.92379999999999962</v>
      </c>
      <c r="G179" s="140">
        <f t="shared" si="4"/>
        <v>0.84555999999999998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38.9</v>
      </c>
    </row>
    <row r="180" spans="3:19" x14ac:dyDescent="0.25">
      <c r="C180" s="137">
        <v>45741</v>
      </c>
      <c r="D180" s="138">
        <v>1490.8720000000001</v>
      </c>
      <c r="E180" s="139">
        <v>0.90800000000000003</v>
      </c>
      <c r="F180" s="140">
        <f t="shared" si="5"/>
        <v>0.92403999999999986</v>
      </c>
      <c r="G180" s="140">
        <f t="shared" si="4"/>
        <v>0.84487499999999993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41.1</v>
      </c>
    </row>
    <row r="181" spans="3:19" x14ac:dyDescent="0.25">
      <c r="C181" s="137">
        <v>45740</v>
      </c>
      <c r="D181" s="138">
        <v>940.75699999999995</v>
      </c>
      <c r="E181" s="139">
        <v>0.90300000000000002</v>
      </c>
      <c r="F181" s="140">
        <f t="shared" si="5"/>
        <v>0.92227999999999999</v>
      </c>
      <c r="G181" s="140">
        <f t="shared" si="4"/>
        <v>0.84429500000000024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40</v>
      </c>
    </row>
    <row r="182" spans="3:19" x14ac:dyDescent="0.25">
      <c r="C182" s="137">
        <v>45737</v>
      </c>
      <c r="D182" s="138">
        <v>5088.2830000000004</v>
      </c>
      <c r="E182" s="139">
        <v>0.90749999999999997</v>
      </c>
      <c r="F182" s="140">
        <f t="shared" si="5"/>
        <v>0.92099000000000009</v>
      </c>
      <c r="G182" s="140">
        <f t="shared" si="4"/>
        <v>0.84371500000000021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40.69999999999999</v>
      </c>
    </row>
    <row r="183" spans="3:19" x14ac:dyDescent="0.25">
      <c r="C183" s="137">
        <v>45736</v>
      </c>
      <c r="D183" s="138">
        <v>2379.9870000000001</v>
      </c>
      <c r="E183" s="139">
        <v>0.91300000000000003</v>
      </c>
      <c r="F183" s="140">
        <f t="shared" si="5"/>
        <v>0.92010999999999998</v>
      </c>
      <c r="G183" s="140">
        <f t="shared" si="4"/>
        <v>0.84312750000000025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39.6</v>
      </c>
    </row>
    <row r="184" spans="3:19" x14ac:dyDescent="0.25">
      <c r="C184" s="137">
        <v>45735</v>
      </c>
      <c r="D184" s="138">
        <v>1557.732</v>
      </c>
      <c r="E184" s="139">
        <v>0.90400000000000003</v>
      </c>
      <c r="F184" s="140">
        <f t="shared" si="5"/>
        <v>0.91972000000000009</v>
      </c>
      <c r="G184" s="140">
        <f t="shared" si="4"/>
        <v>0.84255500000000016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38.30000000000001</v>
      </c>
    </row>
    <row r="185" spans="3:19" x14ac:dyDescent="0.25">
      <c r="C185" s="137">
        <v>45734</v>
      </c>
      <c r="D185" s="138">
        <v>6879.7759999999998</v>
      </c>
      <c r="E185" s="139">
        <v>0.89149999999999996</v>
      </c>
      <c r="F185" s="140">
        <f t="shared" si="5"/>
        <v>0.9197700000000002</v>
      </c>
      <c r="G185" s="140">
        <f t="shared" si="4"/>
        <v>0.84201750000000009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40.9</v>
      </c>
    </row>
    <row r="186" spans="3:19" x14ac:dyDescent="0.25">
      <c r="C186" s="137">
        <v>45733</v>
      </c>
      <c r="D186" s="138">
        <v>844.37199999999996</v>
      </c>
      <c r="E186" s="139">
        <v>0.88100000000000001</v>
      </c>
      <c r="F186" s="140">
        <f t="shared" si="5"/>
        <v>0.92076999999999998</v>
      </c>
      <c r="G186" s="140">
        <f t="shared" si="4"/>
        <v>0.84150000000000025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36.1</v>
      </c>
    </row>
    <row r="187" spans="3:19" x14ac:dyDescent="0.25">
      <c r="C187" s="137">
        <v>45730</v>
      </c>
      <c r="D187" s="138">
        <v>864.44899999999996</v>
      </c>
      <c r="E187" s="139">
        <v>0.86150000000000004</v>
      </c>
      <c r="F187" s="140">
        <f t="shared" si="5"/>
        <v>0.92193000000000014</v>
      </c>
      <c r="G187" s="140">
        <f t="shared" si="4"/>
        <v>0.8410650000000004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38</v>
      </c>
    </row>
    <row r="188" spans="3:19" x14ac:dyDescent="0.25">
      <c r="C188" s="137">
        <v>45729</v>
      </c>
      <c r="D188" s="138">
        <v>1506.3150000000001</v>
      </c>
      <c r="E188" s="139">
        <v>0.85299999999999998</v>
      </c>
      <c r="F188" s="140">
        <f t="shared" si="5"/>
        <v>0.92342000000000013</v>
      </c>
      <c r="G188" s="140">
        <f t="shared" si="4"/>
        <v>0.84074500000000041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39.19999999999999</v>
      </c>
    </row>
    <row r="189" spans="3:19" x14ac:dyDescent="0.25">
      <c r="C189" s="137">
        <v>45728</v>
      </c>
      <c r="D189" s="138">
        <v>1212.682</v>
      </c>
      <c r="E189" s="139">
        <v>0.86650000000000005</v>
      </c>
      <c r="F189" s="140">
        <f t="shared" si="5"/>
        <v>0.92518000000000011</v>
      </c>
      <c r="G189" s="140">
        <f t="shared" si="4"/>
        <v>0.84035500000000041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37.69999999999999</v>
      </c>
    </row>
    <row r="190" spans="3:19" x14ac:dyDescent="0.25">
      <c r="C190" s="137">
        <v>45727</v>
      </c>
      <c r="D190" s="138">
        <v>3733.23</v>
      </c>
      <c r="E190" s="139">
        <v>0.88449999999999995</v>
      </c>
      <c r="F190" s="140">
        <f t="shared" si="5"/>
        <v>0.92683000000000026</v>
      </c>
      <c r="G190" s="140">
        <f t="shared" si="4"/>
        <v>0.83985250000000056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41.6</v>
      </c>
    </row>
    <row r="191" spans="3:19" x14ac:dyDescent="0.25">
      <c r="C191" s="137">
        <v>45726</v>
      </c>
      <c r="D191" s="138">
        <v>5509.3789999999999</v>
      </c>
      <c r="E191" s="139">
        <v>0.88549999999999995</v>
      </c>
      <c r="F191" s="140">
        <f t="shared" si="5"/>
        <v>0.92799000000000031</v>
      </c>
      <c r="G191" s="140">
        <f t="shared" si="4"/>
        <v>0.83900250000000043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39.5</v>
      </c>
    </row>
    <row r="192" spans="3:19" x14ac:dyDescent="0.25">
      <c r="C192" s="137">
        <v>45723</v>
      </c>
      <c r="D192" s="138">
        <v>4830.5020000000004</v>
      </c>
      <c r="E192" s="139">
        <v>0.89700000000000002</v>
      </c>
      <c r="F192" s="140">
        <f t="shared" si="5"/>
        <v>0.92893000000000026</v>
      </c>
      <c r="G192" s="140">
        <f t="shared" si="4"/>
        <v>0.83819500000000036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38.19999999999999</v>
      </c>
    </row>
    <row r="193" spans="3:19" x14ac:dyDescent="0.25">
      <c r="C193" s="137">
        <v>45722</v>
      </c>
      <c r="D193" s="138">
        <v>2596.5410000000002</v>
      </c>
      <c r="E193" s="139">
        <v>0.90300000000000002</v>
      </c>
      <c r="F193" s="140">
        <f t="shared" si="5"/>
        <v>0.92969000000000046</v>
      </c>
      <c r="G193" s="140">
        <f t="shared" si="4"/>
        <v>0.83729750000000036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39.5</v>
      </c>
    </row>
    <row r="194" spans="3:19" x14ac:dyDescent="0.25">
      <c r="C194" s="137">
        <v>45721</v>
      </c>
      <c r="D194" s="138">
        <v>4465.6229999999996</v>
      </c>
      <c r="E194" s="139">
        <v>0.89200000000000002</v>
      </c>
      <c r="F194" s="140">
        <f t="shared" si="5"/>
        <v>0.93027000000000049</v>
      </c>
      <c r="G194" s="140">
        <f t="shared" si="4"/>
        <v>0.83629250000000044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39</v>
      </c>
    </row>
    <row r="195" spans="3:19" x14ac:dyDescent="0.25">
      <c r="C195" s="137">
        <v>45720</v>
      </c>
      <c r="D195" s="138">
        <v>6798.0439999999999</v>
      </c>
      <c r="E195" s="139">
        <v>0.87250000000000005</v>
      </c>
      <c r="F195" s="140">
        <f t="shared" si="5"/>
        <v>0.93106000000000033</v>
      </c>
      <c r="G195" s="140">
        <f t="shared" si="4"/>
        <v>0.83539750000000046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36.9</v>
      </c>
    </row>
    <row r="196" spans="3:19" x14ac:dyDescent="0.25">
      <c r="C196" s="137">
        <v>45719</v>
      </c>
      <c r="D196" s="138">
        <v>1214.4159999999999</v>
      </c>
      <c r="E196" s="139">
        <v>0.91549999999999998</v>
      </c>
      <c r="F196" s="140">
        <f t="shared" si="5"/>
        <v>0.93225000000000036</v>
      </c>
      <c r="G196" s="140">
        <f t="shared" si="4"/>
        <v>0.83458750000000004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38.5</v>
      </c>
    </row>
    <row r="197" spans="3:19" x14ac:dyDescent="0.25">
      <c r="C197" s="137">
        <v>45716</v>
      </c>
      <c r="D197" s="138">
        <v>4996.4560000000001</v>
      </c>
      <c r="E197" s="139">
        <v>0.91049999999999998</v>
      </c>
      <c r="F197" s="140">
        <f t="shared" si="5"/>
        <v>0.93254000000000037</v>
      </c>
      <c r="G197" s="140">
        <f t="shared" si="4"/>
        <v>0.83360000000000001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37.1</v>
      </c>
    </row>
    <row r="198" spans="3:19" x14ac:dyDescent="0.25">
      <c r="C198" s="137">
        <v>45715</v>
      </c>
      <c r="D198" s="138">
        <v>1585.4079999999999</v>
      </c>
      <c r="E198" s="139">
        <v>0.92800000000000005</v>
      </c>
      <c r="F198" s="140">
        <f t="shared" si="5"/>
        <v>0.93286000000000024</v>
      </c>
      <c r="G198" s="140">
        <f t="shared" si="4"/>
        <v>0.83259499999999997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35.9</v>
      </c>
    </row>
    <row r="199" spans="3:19" x14ac:dyDescent="0.25">
      <c r="C199" s="137">
        <v>45714</v>
      </c>
      <c r="D199" s="138">
        <v>1744.3019999999999</v>
      </c>
      <c r="E199" s="139">
        <v>0.94499999999999995</v>
      </c>
      <c r="F199" s="140">
        <f t="shared" si="5"/>
        <v>0.93319000000000007</v>
      </c>
      <c r="G199" s="140">
        <f t="shared" ref="G199:G262" si="6">IF($E199="","",IF(COUNT($E199:$E398)=200,AVERAGE($E199:$E398),NA()))</f>
        <v>0.8314824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38</v>
      </c>
    </row>
    <row r="200" spans="3:19" x14ac:dyDescent="0.25">
      <c r="C200" s="137">
        <v>45713</v>
      </c>
      <c r="D200" s="138">
        <v>2655.8809999999999</v>
      </c>
      <c r="E200" s="139">
        <v>0.95699999999999996</v>
      </c>
      <c r="F200" s="140">
        <f t="shared" ref="F200:F263" si="7">IF($E200="","",IF(COUNT($E200:$E249)=50,AVERAGE($E200:$E249),NA()))</f>
        <v>0.93313000000000001</v>
      </c>
      <c r="G200" s="140">
        <f t="shared" si="6"/>
        <v>0.83030499999999985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38</v>
      </c>
    </row>
    <row r="201" spans="3:19" x14ac:dyDescent="0.25">
      <c r="C201" s="137">
        <v>45712</v>
      </c>
      <c r="D201" s="138">
        <v>1737.4179999999999</v>
      </c>
      <c r="E201" s="139">
        <v>0.96899999999999997</v>
      </c>
      <c r="F201" s="140">
        <f t="shared" si="7"/>
        <v>0.93252000000000013</v>
      </c>
      <c r="G201" s="140">
        <f t="shared" si="6"/>
        <v>0.82904500000000003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38.9</v>
      </c>
    </row>
    <row r="202" spans="3:19" x14ac:dyDescent="0.25">
      <c r="C202" s="137">
        <v>45709</v>
      </c>
      <c r="D202" s="138">
        <v>873.38499999999999</v>
      </c>
      <c r="E202" s="139">
        <v>0.99099999999999999</v>
      </c>
      <c r="F202" s="140">
        <f t="shared" si="7"/>
        <v>0.9289400000000001</v>
      </c>
      <c r="G202" s="140">
        <f t="shared" si="6"/>
        <v>0.82746750000000002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39</v>
      </c>
    </row>
    <row r="203" spans="3:19" x14ac:dyDescent="0.25">
      <c r="C203" s="137">
        <v>45708</v>
      </c>
      <c r="D203" s="138">
        <v>2476.7469999999998</v>
      </c>
      <c r="E203" s="139">
        <v>0.99199999999999999</v>
      </c>
      <c r="F203" s="140">
        <f t="shared" si="7"/>
        <v>0.92516000000000009</v>
      </c>
      <c r="G203" s="140">
        <f t="shared" si="6"/>
        <v>0.82572500000000004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38.9</v>
      </c>
    </row>
    <row r="204" spans="3:19" x14ac:dyDescent="0.25">
      <c r="C204" s="137">
        <v>45707</v>
      </c>
      <c r="D204" s="138">
        <v>3111.8380000000002</v>
      </c>
      <c r="E204" s="139">
        <v>0.996</v>
      </c>
      <c r="F204" s="140">
        <f t="shared" si="7"/>
        <v>0.92154000000000014</v>
      </c>
      <c r="G204" s="140">
        <f t="shared" si="6"/>
        <v>0.8238725000000001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35.30000000000001</v>
      </c>
    </row>
    <row r="205" spans="3:19" x14ac:dyDescent="0.25">
      <c r="C205" s="137">
        <v>45706</v>
      </c>
      <c r="D205" s="138">
        <v>2166.2429999999999</v>
      </c>
      <c r="E205" s="139">
        <v>0.98699999999999999</v>
      </c>
      <c r="F205" s="140">
        <f t="shared" si="7"/>
        <v>0.91791000000000011</v>
      </c>
      <c r="G205" s="140">
        <f t="shared" si="6"/>
        <v>0.82202500000000001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33.19999999999999</v>
      </c>
    </row>
    <row r="206" spans="3:19" x14ac:dyDescent="0.25">
      <c r="C206" s="137">
        <v>45705</v>
      </c>
      <c r="D206" s="138">
        <v>2896.797</v>
      </c>
      <c r="E206" s="139">
        <v>0.98850000000000005</v>
      </c>
      <c r="F206" s="140">
        <f t="shared" si="7"/>
        <v>0.91421999999999992</v>
      </c>
      <c r="G206" s="140">
        <f t="shared" si="6"/>
        <v>0.82023749999999973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31.30000000000001</v>
      </c>
    </row>
    <row r="207" spans="3:19" x14ac:dyDescent="0.25">
      <c r="C207" s="137">
        <v>45702</v>
      </c>
      <c r="D207" s="138">
        <v>4081.5859999999998</v>
      </c>
      <c r="E207" s="139">
        <v>0.99250000000000005</v>
      </c>
      <c r="F207" s="140">
        <f t="shared" si="7"/>
        <v>0.91027999999999987</v>
      </c>
      <c r="G207" s="140">
        <f t="shared" si="6"/>
        <v>0.81844249999999985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30.4</v>
      </c>
    </row>
    <row r="208" spans="3:19" x14ac:dyDescent="0.25">
      <c r="C208" s="137">
        <v>45701</v>
      </c>
      <c r="D208" s="138">
        <v>1436.0319999999999</v>
      </c>
      <c r="E208" s="139">
        <v>0.97850000000000004</v>
      </c>
      <c r="F208" s="140">
        <f t="shared" si="7"/>
        <v>0.90628999999999993</v>
      </c>
      <c r="G208" s="140">
        <f t="shared" si="6"/>
        <v>0.816604999999999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32.5</v>
      </c>
    </row>
    <row r="209" spans="3:19" x14ac:dyDescent="0.25">
      <c r="C209" s="137">
        <v>45700</v>
      </c>
      <c r="D209" s="138">
        <v>1279.01</v>
      </c>
      <c r="E209" s="139">
        <v>0.96250000000000002</v>
      </c>
      <c r="F209" s="140">
        <f t="shared" si="7"/>
        <v>0.90291999999999983</v>
      </c>
      <c r="G209" s="140">
        <f t="shared" si="6"/>
        <v>0.81481250000000005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37</v>
      </c>
    </row>
    <row r="210" spans="3:19" x14ac:dyDescent="0.25">
      <c r="C210" s="137">
        <v>45699</v>
      </c>
      <c r="D210" s="138">
        <v>1091.1500000000001</v>
      </c>
      <c r="E210" s="139">
        <v>0.96250000000000002</v>
      </c>
      <c r="F210" s="140">
        <f t="shared" si="7"/>
        <v>0.89959999999999996</v>
      </c>
      <c r="G210" s="140">
        <f t="shared" si="6"/>
        <v>0.81309250000000011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39.6</v>
      </c>
    </row>
    <row r="211" spans="3:19" x14ac:dyDescent="0.25">
      <c r="C211" s="137">
        <v>45698</v>
      </c>
      <c r="D211" s="138">
        <v>2474.0239999999999</v>
      </c>
      <c r="E211" s="139">
        <v>0.97</v>
      </c>
      <c r="F211" s="140">
        <f t="shared" si="7"/>
        <v>0.89612999999999998</v>
      </c>
      <c r="G211" s="140">
        <f t="shared" si="6"/>
        <v>0.81142999999999998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34.30000000000001</v>
      </c>
    </row>
    <row r="212" spans="3:19" x14ac:dyDescent="0.25">
      <c r="C212" s="137">
        <v>45695</v>
      </c>
      <c r="D212" s="138">
        <v>1295.181</v>
      </c>
      <c r="E212" s="139">
        <v>0.94750000000000001</v>
      </c>
      <c r="F212" s="140">
        <f t="shared" si="7"/>
        <v>0.89227999999999996</v>
      </c>
      <c r="G212" s="140">
        <f t="shared" si="6"/>
        <v>0.80966750000000021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34.30000000000001</v>
      </c>
    </row>
    <row r="213" spans="3:19" x14ac:dyDescent="0.25">
      <c r="C213" s="137">
        <v>45694</v>
      </c>
      <c r="D213" s="138">
        <v>938.66399999999999</v>
      </c>
      <c r="E213" s="139">
        <v>0.94599999999999995</v>
      </c>
      <c r="F213" s="140">
        <f t="shared" si="7"/>
        <v>0.88917000000000002</v>
      </c>
      <c r="G213" s="140">
        <f t="shared" si="6"/>
        <v>0.80801750000000017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32.19999999999999</v>
      </c>
    </row>
    <row r="214" spans="3:19" x14ac:dyDescent="0.25">
      <c r="C214" s="137">
        <v>45693</v>
      </c>
      <c r="D214" s="138">
        <v>2159.3969999999999</v>
      </c>
      <c r="E214" s="139">
        <v>0.9415</v>
      </c>
      <c r="F214" s="140">
        <f t="shared" si="7"/>
        <v>0.88643000000000016</v>
      </c>
      <c r="G214" s="140">
        <f t="shared" si="6"/>
        <v>0.8064300000000002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34.6</v>
      </c>
    </row>
    <row r="215" spans="3:19" x14ac:dyDescent="0.25">
      <c r="C215" s="137">
        <v>45692</v>
      </c>
      <c r="D215" s="138">
        <v>1078.69</v>
      </c>
      <c r="E215" s="139">
        <v>0.92800000000000005</v>
      </c>
      <c r="F215" s="140">
        <f t="shared" si="7"/>
        <v>0.88323000000000007</v>
      </c>
      <c r="G215" s="140">
        <f t="shared" si="6"/>
        <v>0.80486250000000015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33.5</v>
      </c>
    </row>
    <row r="216" spans="3:19" x14ac:dyDescent="0.25">
      <c r="C216" s="137">
        <v>45691</v>
      </c>
      <c r="D216" s="138">
        <v>1852.6659999999999</v>
      </c>
      <c r="E216" s="139">
        <v>0.9345</v>
      </c>
      <c r="F216" s="140">
        <f t="shared" si="7"/>
        <v>0.87998000000000021</v>
      </c>
      <c r="G216" s="140">
        <f t="shared" si="6"/>
        <v>0.80332250000000016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22</v>
      </c>
    </row>
    <row r="217" spans="3:19" x14ac:dyDescent="0.25">
      <c r="C217" s="137">
        <v>45688</v>
      </c>
      <c r="D217" s="138">
        <v>4626.8860000000004</v>
      </c>
      <c r="E217" s="139">
        <v>0.9395</v>
      </c>
      <c r="F217" s="140">
        <f t="shared" si="7"/>
        <v>0.87685000000000035</v>
      </c>
      <c r="G217" s="140">
        <f t="shared" si="6"/>
        <v>0.80173249999999996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22.6</v>
      </c>
    </row>
    <row r="218" spans="3:19" x14ac:dyDescent="0.25">
      <c r="C218" s="137">
        <v>45687</v>
      </c>
      <c r="D218" s="138">
        <v>3243.4920000000002</v>
      </c>
      <c r="E218" s="139">
        <v>0.93700000000000006</v>
      </c>
      <c r="F218" s="140">
        <f t="shared" si="7"/>
        <v>0.87379000000000018</v>
      </c>
      <c r="G218" s="140">
        <f t="shared" si="6"/>
        <v>0.80020750000000007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24.3</v>
      </c>
    </row>
    <row r="219" spans="3:19" x14ac:dyDescent="0.25">
      <c r="C219" s="137">
        <v>45686</v>
      </c>
      <c r="D219" s="138">
        <v>9529.7860000000001</v>
      </c>
      <c r="E219" s="139">
        <v>0.9</v>
      </c>
      <c r="F219" s="140">
        <f t="shared" si="7"/>
        <v>0.87097000000000013</v>
      </c>
      <c r="G219" s="140">
        <f t="shared" si="6"/>
        <v>0.79864999999999997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23.2</v>
      </c>
    </row>
    <row r="220" spans="3:19" x14ac:dyDescent="0.25">
      <c r="C220" s="137">
        <v>45685</v>
      </c>
      <c r="D220" s="138">
        <v>1990.8230000000001</v>
      </c>
      <c r="E220" s="139">
        <v>0.90049999999999997</v>
      </c>
      <c r="F220" s="140">
        <f t="shared" si="7"/>
        <v>0.86882999999999999</v>
      </c>
      <c r="G220" s="140">
        <f t="shared" si="6"/>
        <v>0.79727749999999986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23.1</v>
      </c>
    </row>
    <row r="221" spans="3:19" x14ac:dyDescent="0.25">
      <c r="C221" s="137">
        <v>45684</v>
      </c>
      <c r="D221" s="138">
        <v>1405.634</v>
      </c>
      <c r="E221" s="139">
        <v>0.86899999999999999</v>
      </c>
      <c r="F221" s="140">
        <f t="shared" si="7"/>
        <v>0.86660999999999999</v>
      </c>
      <c r="G221" s="140">
        <f t="shared" si="6"/>
        <v>0.7959624999999996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19.4</v>
      </c>
    </row>
    <row r="222" spans="3:19" x14ac:dyDescent="0.25">
      <c r="C222" s="137">
        <v>45681</v>
      </c>
      <c r="D222" s="138">
        <v>1852.5709999999999</v>
      </c>
      <c r="E222" s="139">
        <v>0.88200000000000001</v>
      </c>
      <c r="F222" s="140">
        <f t="shared" si="7"/>
        <v>0.86468</v>
      </c>
      <c r="G222" s="140">
        <f t="shared" si="6"/>
        <v>0.79481499999999972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20.7</v>
      </c>
    </row>
    <row r="223" spans="3:19" x14ac:dyDescent="0.25">
      <c r="C223" s="137">
        <v>45680</v>
      </c>
      <c r="D223" s="138">
        <v>2217.5050000000001</v>
      </c>
      <c r="E223" s="139">
        <v>0.90500000000000003</v>
      </c>
      <c r="F223" s="140">
        <f t="shared" si="7"/>
        <v>0.86271999999999993</v>
      </c>
      <c r="G223" s="140">
        <f t="shared" si="6"/>
        <v>0.79360249999999954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21.9</v>
      </c>
    </row>
    <row r="224" spans="3:19" x14ac:dyDescent="0.25">
      <c r="C224" s="137">
        <v>45679</v>
      </c>
      <c r="D224" s="138">
        <v>1013.8920000000001</v>
      </c>
      <c r="E224" s="139">
        <v>0.90849999999999997</v>
      </c>
      <c r="F224" s="140">
        <f t="shared" si="7"/>
        <v>0.86073999999999973</v>
      </c>
      <c r="G224" s="140">
        <f t="shared" si="6"/>
        <v>0.79224249999999974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23.7</v>
      </c>
    </row>
    <row r="225" spans="3:19" x14ac:dyDescent="0.25">
      <c r="C225" s="137">
        <v>45678</v>
      </c>
      <c r="D225" s="138">
        <v>1178.674</v>
      </c>
      <c r="E225" s="139">
        <v>0.91149999999999998</v>
      </c>
      <c r="F225" s="140">
        <f t="shared" si="7"/>
        <v>0.85877999999999977</v>
      </c>
      <c r="G225" s="140">
        <f t="shared" si="6"/>
        <v>0.79086249999999947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23.1</v>
      </c>
    </row>
    <row r="226" spans="3:19" x14ac:dyDescent="0.25">
      <c r="C226" s="137">
        <v>45677</v>
      </c>
      <c r="D226" s="138">
        <v>1028.616</v>
      </c>
      <c r="E226" s="139">
        <v>0.90949999999999998</v>
      </c>
      <c r="F226" s="140">
        <f t="shared" si="7"/>
        <v>0.85695999999999972</v>
      </c>
      <c r="G226" s="140">
        <f t="shared" si="6"/>
        <v>0.78944249999999949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23.5</v>
      </c>
    </row>
    <row r="227" spans="3:19" x14ac:dyDescent="0.25">
      <c r="C227" s="137">
        <v>45674</v>
      </c>
      <c r="D227" s="138">
        <v>2953.4879999999998</v>
      </c>
      <c r="E227" s="139">
        <v>0.9345</v>
      </c>
      <c r="F227" s="140">
        <f t="shared" si="7"/>
        <v>0.85499999999999987</v>
      </c>
      <c r="G227" s="140">
        <f t="shared" si="6"/>
        <v>0.78799749999999957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24.2</v>
      </c>
    </row>
    <row r="228" spans="3:19" x14ac:dyDescent="0.25">
      <c r="C228" s="137">
        <v>45673</v>
      </c>
      <c r="D228" s="138">
        <v>2338.471</v>
      </c>
      <c r="E228" s="139">
        <v>0.93049999999999999</v>
      </c>
      <c r="F228" s="140">
        <f t="shared" si="7"/>
        <v>0.85279999999999989</v>
      </c>
      <c r="G228" s="140">
        <f t="shared" si="6"/>
        <v>0.78641499999999964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24</v>
      </c>
    </row>
    <row r="229" spans="3:19" x14ac:dyDescent="0.25">
      <c r="C229" s="137">
        <v>45672</v>
      </c>
      <c r="D229" s="138">
        <v>8271.2749999999996</v>
      </c>
      <c r="E229" s="139">
        <v>0.90800000000000003</v>
      </c>
      <c r="F229" s="140">
        <f t="shared" si="7"/>
        <v>0.85087999999999997</v>
      </c>
      <c r="G229" s="140">
        <f t="shared" si="6"/>
        <v>0.78485249999999962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24.2</v>
      </c>
    </row>
    <row r="230" spans="3:19" x14ac:dyDescent="0.25">
      <c r="C230" s="137">
        <v>45671</v>
      </c>
      <c r="D230" s="138">
        <v>3047.5749999999998</v>
      </c>
      <c r="E230" s="139">
        <v>0.82</v>
      </c>
      <c r="F230" s="140">
        <f t="shared" si="7"/>
        <v>0.8492599999999999</v>
      </c>
      <c r="G230" s="140">
        <f t="shared" si="6"/>
        <v>0.78338249999999965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22.9</v>
      </c>
    </row>
    <row r="231" spans="3:19" x14ac:dyDescent="0.25">
      <c r="C231" s="137">
        <v>45670</v>
      </c>
      <c r="D231" s="138">
        <v>5339.491</v>
      </c>
      <c r="E231" s="139">
        <v>0.83850000000000002</v>
      </c>
      <c r="F231" s="140">
        <f t="shared" si="7"/>
        <v>0.84935999999999989</v>
      </c>
      <c r="G231" s="140">
        <f t="shared" si="6"/>
        <v>0.78230999999999951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22.7</v>
      </c>
    </row>
    <row r="232" spans="3:19" x14ac:dyDescent="0.25">
      <c r="C232" s="137">
        <v>45667</v>
      </c>
      <c r="D232" s="138">
        <v>5218.4840000000004</v>
      </c>
      <c r="E232" s="139">
        <v>0.86350000000000005</v>
      </c>
      <c r="F232" s="140">
        <f t="shared" si="7"/>
        <v>0.84962999999999977</v>
      </c>
      <c r="G232" s="140">
        <f t="shared" si="6"/>
        <v>0.78113249999999956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24.4</v>
      </c>
    </row>
    <row r="233" spans="3:19" x14ac:dyDescent="0.25">
      <c r="C233" s="137">
        <v>45666</v>
      </c>
      <c r="D233" s="138">
        <v>4846.4629999999997</v>
      </c>
      <c r="E233" s="139">
        <v>0.89349999999999996</v>
      </c>
      <c r="F233" s="140">
        <f t="shared" si="7"/>
        <v>0.84937999999999969</v>
      </c>
      <c r="G233" s="140">
        <f t="shared" si="6"/>
        <v>0.77983499999999961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25.3</v>
      </c>
    </row>
    <row r="234" spans="3:19" x14ac:dyDescent="0.25">
      <c r="C234" s="137">
        <v>45665</v>
      </c>
      <c r="D234" s="138">
        <v>1789.046</v>
      </c>
      <c r="E234" s="139">
        <v>0.90649999999999997</v>
      </c>
      <c r="F234" s="140">
        <f t="shared" si="7"/>
        <v>0.8484799999999999</v>
      </c>
      <c r="G234" s="140">
        <f t="shared" si="6"/>
        <v>0.77839249999999982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25.3</v>
      </c>
    </row>
    <row r="235" spans="3:19" x14ac:dyDescent="0.25">
      <c r="C235" s="137">
        <v>45664</v>
      </c>
      <c r="D235" s="138">
        <v>1317.934</v>
      </c>
      <c r="E235" s="139">
        <v>0.9415</v>
      </c>
      <c r="F235" s="140">
        <f t="shared" si="7"/>
        <v>0.84721000000000002</v>
      </c>
      <c r="G235" s="140">
        <f t="shared" si="6"/>
        <v>0.7768974999999998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21.8</v>
      </c>
    </row>
    <row r="236" spans="3:19" x14ac:dyDescent="0.25">
      <c r="C236" s="137">
        <v>45663</v>
      </c>
      <c r="D236" s="138">
        <v>15963.241</v>
      </c>
      <c r="E236" s="139">
        <v>0.93899999999999995</v>
      </c>
      <c r="F236" s="140">
        <f t="shared" si="7"/>
        <v>0.84514</v>
      </c>
      <c r="G236" s="140">
        <f t="shared" si="6"/>
        <v>0.77522999999999986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21.4</v>
      </c>
    </row>
    <row r="237" spans="3:19" x14ac:dyDescent="0.25">
      <c r="C237" s="137">
        <v>45660</v>
      </c>
      <c r="D237" s="138">
        <v>1072.1010000000001</v>
      </c>
      <c r="E237" s="139">
        <v>0.93600000000000005</v>
      </c>
      <c r="F237" s="140">
        <f t="shared" si="7"/>
        <v>0.84349000000000007</v>
      </c>
      <c r="G237" s="140">
        <f t="shared" si="6"/>
        <v>0.77353749999999988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24</v>
      </c>
    </row>
    <row r="238" spans="3:19" x14ac:dyDescent="0.25">
      <c r="C238" s="137">
        <v>45659</v>
      </c>
      <c r="D238" s="138">
        <v>1446.4480000000001</v>
      </c>
      <c r="E238" s="139">
        <v>0.94099999999999995</v>
      </c>
      <c r="F238" s="140">
        <f t="shared" si="7"/>
        <v>0.84240999999999988</v>
      </c>
      <c r="G238" s="140">
        <f t="shared" si="6"/>
        <v>0.77183499999999983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21.6</v>
      </c>
    </row>
    <row r="239" spans="3:19" x14ac:dyDescent="0.25">
      <c r="C239" s="137">
        <v>45657</v>
      </c>
      <c r="D239" s="138">
        <v>1408.3240000000001</v>
      </c>
      <c r="E239" s="139">
        <v>0.94899999999999995</v>
      </c>
      <c r="F239" s="140">
        <f t="shared" si="7"/>
        <v>0.84109999999999985</v>
      </c>
      <c r="G239" s="140">
        <f t="shared" si="6"/>
        <v>0.77012999999999976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22.2</v>
      </c>
    </row>
    <row r="240" spans="3:19" x14ac:dyDescent="0.25">
      <c r="C240" s="137">
        <v>45656</v>
      </c>
      <c r="D240" s="138">
        <v>3088.1410000000001</v>
      </c>
      <c r="E240" s="139">
        <v>0.9425</v>
      </c>
      <c r="F240" s="140">
        <f t="shared" si="7"/>
        <v>0.83979999999999988</v>
      </c>
      <c r="G240" s="140">
        <f t="shared" si="6"/>
        <v>0.76821499999999976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33</v>
      </c>
    </row>
    <row r="241" spans="3:19" x14ac:dyDescent="0.25">
      <c r="C241" s="137">
        <v>45653</v>
      </c>
      <c r="D241" s="138">
        <v>973.06100000000004</v>
      </c>
      <c r="E241" s="139">
        <v>0.9325</v>
      </c>
      <c r="F241" s="140">
        <f t="shared" si="7"/>
        <v>0.83870999999999996</v>
      </c>
      <c r="G241" s="140">
        <f t="shared" si="6"/>
        <v>0.76644749999999984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33.5</v>
      </c>
    </row>
    <row r="242" spans="3:19" x14ac:dyDescent="0.25">
      <c r="C242" s="137">
        <v>45650</v>
      </c>
      <c r="D242" s="138">
        <v>539.471</v>
      </c>
      <c r="E242" s="139">
        <v>0.93500000000000005</v>
      </c>
      <c r="F242" s="140">
        <f t="shared" si="7"/>
        <v>0.83785999999999983</v>
      </c>
      <c r="G242" s="140">
        <f t="shared" si="6"/>
        <v>0.76483749999999973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33.5</v>
      </c>
    </row>
    <row r="243" spans="3:19" x14ac:dyDescent="0.25">
      <c r="C243" s="137">
        <v>45649</v>
      </c>
      <c r="D243" s="138">
        <v>1622.7539999999999</v>
      </c>
      <c r="E243" s="139">
        <v>0.93200000000000005</v>
      </c>
      <c r="F243" s="140">
        <f t="shared" si="7"/>
        <v>0.83695999999999982</v>
      </c>
      <c r="G243" s="140">
        <f t="shared" si="6"/>
        <v>0.76325249999999967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35</v>
      </c>
    </row>
    <row r="244" spans="3:19" x14ac:dyDescent="0.25">
      <c r="C244" s="137">
        <v>45646</v>
      </c>
      <c r="D244" s="138">
        <v>10476.017</v>
      </c>
      <c r="E244" s="139">
        <v>0.93149999999999999</v>
      </c>
      <c r="F244" s="140">
        <f t="shared" si="7"/>
        <v>0.8358899999999998</v>
      </c>
      <c r="G244" s="140">
        <f t="shared" si="6"/>
        <v>0.76164249999999967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37</v>
      </c>
    </row>
    <row r="245" spans="3:19" x14ac:dyDescent="0.25">
      <c r="C245" s="137">
        <v>45645</v>
      </c>
      <c r="D245" s="138">
        <v>2647.5410000000002</v>
      </c>
      <c r="E245" s="139">
        <v>0.93200000000000005</v>
      </c>
      <c r="F245" s="140">
        <f t="shared" si="7"/>
        <v>0.83477999999999986</v>
      </c>
      <c r="G245" s="140">
        <f t="shared" si="6"/>
        <v>0.76020999999999972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40.1</v>
      </c>
    </row>
    <row r="246" spans="3:19" x14ac:dyDescent="0.25">
      <c r="C246" s="137">
        <v>45644</v>
      </c>
      <c r="D246" s="138">
        <v>1853.855</v>
      </c>
      <c r="E246" s="139">
        <v>0.93</v>
      </c>
      <c r="F246" s="140">
        <f t="shared" si="7"/>
        <v>0.83396999999999977</v>
      </c>
      <c r="G246" s="140">
        <f t="shared" si="6"/>
        <v>0.75882499999999953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38.5</v>
      </c>
    </row>
    <row r="247" spans="3:19" x14ac:dyDescent="0.25">
      <c r="C247" s="137">
        <v>45643</v>
      </c>
      <c r="D247" s="138">
        <v>6172.3050000000003</v>
      </c>
      <c r="E247" s="139">
        <v>0.92649999999999999</v>
      </c>
      <c r="F247" s="140">
        <f t="shared" si="7"/>
        <v>0.8329899999999999</v>
      </c>
      <c r="G247" s="140">
        <f t="shared" si="6"/>
        <v>0.75747499999999957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38.5</v>
      </c>
    </row>
    <row r="248" spans="3:19" x14ac:dyDescent="0.25">
      <c r="C248" s="137">
        <v>45642</v>
      </c>
      <c r="D248" s="138">
        <v>3853.41</v>
      </c>
      <c r="E248" s="139">
        <v>0.94450000000000001</v>
      </c>
      <c r="F248" s="140">
        <f t="shared" si="7"/>
        <v>0.83221000000000001</v>
      </c>
      <c r="G248" s="140">
        <f t="shared" si="6"/>
        <v>0.75613999999999959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35.4</v>
      </c>
    </row>
    <row r="249" spans="3:19" x14ac:dyDescent="0.25">
      <c r="C249" s="137">
        <v>45639</v>
      </c>
      <c r="D249" s="138">
        <v>4550.643</v>
      </c>
      <c r="E249" s="139">
        <v>0.94199999999999995</v>
      </c>
      <c r="F249" s="140">
        <f t="shared" si="7"/>
        <v>0.83117000000000008</v>
      </c>
      <c r="G249" s="140">
        <f t="shared" si="6"/>
        <v>0.75471999999999961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33.4</v>
      </c>
    </row>
    <row r="250" spans="3:19" x14ac:dyDescent="0.25">
      <c r="C250" s="137">
        <v>45638</v>
      </c>
      <c r="D250" s="138">
        <v>10270.134</v>
      </c>
      <c r="E250" s="139">
        <v>0.92649999999999999</v>
      </c>
      <c r="F250" s="140">
        <f t="shared" si="7"/>
        <v>0.83008999999999999</v>
      </c>
      <c r="G250" s="140">
        <f t="shared" si="6"/>
        <v>0.75333249999999963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33.69999999999999</v>
      </c>
    </row>
    <row r="251" spans="3:19" x14ac:dyDescent="0.25">
      <c r="C251" s="137">
        <v>45637</v>
      </c>
      <c r="D251" s="138">
        <v>4276.5119999999997</v>
      </c>
      <c r="E251" s="139">
        <v>0.79</v>
      </c>
      <c r="F251" s="140">
        <f t="shared" si="7"/>
        <v>0.82920999999999989</v>
      </c>
      <c r="G251" s="140">
        <f t="shared" si="6"/>
        <v>0.75199999999999978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33.80000000000001</v>
      </c>
    </row>
    <row r="252" spans="3:19" x14ac:dyDescent="0.25">
      <c r="C252" s="137">
        <v>45636</v>
      </c>
      <c r="D252" s="138">
        <v>2186.4940000000001</v>
      </c>
      <c r="E252" s="139">
        <v>0.80200000000000005</v>
      </c>
      <c r="F252" s="140">
        <f t="shared" si="7"/>
        <v>0.8309899999999999</v>
      </c>
      <c r="G252" s="140">
        <f t="shared" si="6"/>
        <v>0.75142249999999966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34.4</v>
      </c>
    </row>
    <row r="253" spans="3:19" x14ac:dyDescent="0.25">
      <c r="C253" s="137">
        <v>45635</v>
      </c>
      <c r="D253" s="138">
        <v>2490.5729999999999</v>
      </c>
      <c r="E253" s="139">
        <v>0.81100000000000005</v>
      </c>
      <c r="F253" s="140">
        <f t="shared" si="7"/>
        <v>0.83243</v>
      </c>
      <c r="G253" s="140">
        <f t="shared" si="6"/>
        <v>0.75073749999999961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34.19999999999999</v>
      </c>
    </row>
    <row r="254" spans="3:19" x14ac:dyDescent="0.25">
      <c r="C254" s="137">
        <v>45632</v>
      </c>
      <c r="D254" s="138">
        <v>7584.8469999999998</v>
      </c>
      <c r="E254" s="139">
        <v>0.8145</v>
      </c>
      <c r="F254" s="140">
        <f t="shared" si="7"/>
        <v>0.83409999999999995</v>
      </c>
      <c r="G254" s="140">
        <f t="shared" si="6"/>
        <v>0.75001999999999969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33.6</v>
      </c>
    </row>
    <row r="255" spans="3:19" x14ac:dyDescent="0.25">
      <c r="C255" s="137">
        <v>45631</v>
      </c>
      <c r="D255" s="138">
        <v>7061.152</v>
      </c>
      <c r="E255" s="139">
        <v>0.80249999999999999</v>
      </c>
      <c r="F255" s="140">
        <f t="shared" si="7"/>
        <v>0.83516000000000001</v>
      </c>
      <c r="G255" s="140">
        <f t="shared" si="6"/>
        <v>0.74932999999999983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35.6</v>
      </c>
    </row>
    <row r="256" spans="3:19" x14ac:dyDescent="0.25">
      <c r="C256" s="137">
        <v>45630</v>
      </c>
      <c r="D256" s="138">
        <v>1328.7739999999999</v>
      </c>
      <c r="E256" s="139">
        <v>0.79149999999999998</v>
      </c>
      <c r="F256" s="140">
        <f t="shared" si="7"/>
        <v>0.83629999999999993</v>
      </c>
      <c r="G256" s="140">
        <f t="shared" si="6"/>
        <v>0.74875249999999993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34</v>
      </c>
    </row>
    <row r="257" spans="3:19" x14ac:dyDescent="0.25">
      <c r="C257" s="137">
        <v>45629</v>
      </c>
      <c r="D257" s="138">
        <v>3495.22</v>
      </c>
      <c r="E257" s="139">
        <v>0.79300000000000004</v>
      </c>
      <c r="F257" s="140">
        <f t="shared" si="7"/>
        <v>0.83700999999999992</v>
      </c>
      <c r="G257" s="140">
        <f t="shared" si="6"/>
        <v>0.74822249999999979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33</v>
      </c>
    </row>
    <row r="258" spans="3:19" x14ac:dyDescent="0.25">
      <c r="C258" s="137">
        <v>45628</v>
      </c>
      <c r="D258" s="138">
        <v>1155.797</v>
      </c>
      <c r="E258" s="139">
        <v>0.81</v>
      </c>
      <c r="F258" s="140">
        <f t="shared" si="7"/>
        <v>0.83786000000000005</v>
      </c>
      <c r="G258" s="140">
        <f t="shared" si="6"/>
        <v>0.74754999999999983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30.6</v>
      </c>
    </row>
    <row r="259" spans="3:19" x14ac:dyDescent="0.25">
      <c r="C259" s="137">
        <v>45625</v>
      </c>
      <c r="D259" s="138">
        <v>990.01599999999996</v>
      </c>
      <c r="E259" s="139">
        <v>0.79649999999999999</v>
      </c>
      <c r="F259" s="140">
        <f t="shared" si="7"/>
        <v>0.83860000000000012</v>
      </c>
      <c r="G259" s="140">
        <f t="shared" si="6"/>
        <v>0.74670999999999987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28.6</v>
      </c>
    </row>
    <row r="260" spans="3:19" x14ac:dyDescent="0.25">
      <c r="C260" s="137">
        <v>45624</v>
      </c>
      <c r="D260" s="138">
        <v>662.21100000000001</v>
      </c>
      <c r="E260" s="139">
        <v>0.78900000000000003</v>
      </c>
      <c r="F260" s="140">
        <f t="shared" si="7"/>
        <v>0.83835000000000004</v>
      </c>
      <c r="G260" s="140">
        <f t="shared" si="6"/>
        <v>0.74508149999999984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30.4</v>
      </c>
    </row>
    <row r="261" spans="3:19" x14ac:dyDescent="0.25">
      <c r="C261" s="137">
        <v>45623</v>
      </c>
      <c r="D261" s="138">
        <v>824.67399999999998</v>
      </c>
      <c r="E261" s="139">
        <v>0.77749999999999997</v>
      </c>
      <c r="F261" s="140">
        <f t="shared" si="7"/>
        <v>0.83847000000000005</v>
      </c>
      <c r="G261" s="140">
        <f t="shared" si="6"/>
        <v>0.74350349999999987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29.4</v>
      </c>
    </row>
    <row r="262" spans="3:19" x14ac:dyDescent="0.25">
      <c r="C262" s="137">
        <v>45622</v>
      </c>
      <c r="D262" s="138">
        <v>1033.4159999999999</v>
      </c>
      <c r="E262" s="139">
        <v>0.79200000000000004</v>
      </c>
      <c r="F262" s="140">
        <f t="shared" si="7"/>
        <v>0.83872000000000013</v>
      </c>
      <c r="G262" s="140">
        <f t="shared" si="6"/>
        <v>0.74192799999999992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28.5</v>
      </c>
    </row>
    <row r="263" spans="3:19" x14ac:dyDescent="0.25">
      <c r="C263" s="137">
        <v>45621</v>
      </c>
      <c r="D263" s="138">
        <v>6814.0730000000003</v>
      </c>
      <c r="E263" s="139">
        <v>0.80900000000000005</v>
      </c>
      <c r="F263" s="140">
        <f t="shared" si="7"/>
        <v>0.83877000000000024</v>
      </c>
      <c r="G263" s="140">
        <f t="shared" ref="G263:G326" si="8">IF($E263="","",IF(COUNT($E263:$E462)=200,AVERAGE($E263:$E462),NA()))</f>
        <v>0.74028099999999997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30</v>
      </c>
    </row>
    <row r="264" spans="3:19" x14ac:dyDescent="0.25">
      <c r="C264" s="137">
        <v>45618</v>
      </c>
      <c r="D264" s="138">
        <v>1947.7940000000001</v>
      </c>
      <c r="E264" s="139">
        <v>0.78149999999999997</v>
      </c>
      <c r="F264" s="140">
        <f t="shared" ref="F264:F327" si="9">IF($E264="","",IF(COUNT($E264:$E313)=50,AVERAGE($E264:$E313),NA()))</f>
        <v>0.83842000000000017</v>
      </c>
      <c r="G264" s="140">
        <f t="shared" si="8"/>
        <v>0.73857699999999993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28</v>
      </c>
    </row>
    <row r="265" spans="3:19" x14ac:dyDescent="0.25">
      <c r="C265" s="137">
        <v>45617</v>
      </c>
      <c r="D265" s="138">
        <v>1825.886</v>
      </c>
      <c r="E265" s="139">
        <v>0.76549999999999996</v>
      </c>
      <c r="F265" s="140">
        <f t="shared" si="9"/>
        <v>0.83864000000000005</v>
      </c>
      <c r="G265" s="140">
        <f t="shared" si="8"/>
        <v>0.73700750000000004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26.5</v>
      </c>
    </row>
    <row r="266" spans="3:19" x14ac:dyDescent="0.25">
      <c r="C266" s="137">
        <v>45616</v>
      </c>
      <c r="D266" s="138">
        <v>1385.3489999999999</v>
      </c>
      <c r="E266" s="139">
        <v>0.77800000000000002</v>
      </c>
      <c r="F266" s="140">
        <f t="shared" si="9"/>
        <v>0.83884000000000003</v>
      </c>
      <c r="G266" s="140">
        <f t="shared" si="8"/>
        <v>0.7355440000000002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24.1</v>
      </c>
    </row>
    <row r="267" spans="3:19" x14ac:dyDescent="0.25">
      <c r="C267" s="137">
        <v>45615</v>
      </c>
      <c r="D267" s="138">
        <v>1058.373</v>
      </c>
      <c r="E267" s="139">
        <v>0.78649999999999998</v>
      </c>
      <c r="F267" s="140">
        <f t="shared" si="9"/>
        <v>0.83838999999999997</v>
      </c>
      <c r="G267" s="140">
        <f t="shared" si="8"/>
        <v>0.73398099999999999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23.8</v>
      </c>
    </row>
    <row r="268" spans="3:19" x14ac:dyDescent="0.25">
      <c r="C268" s="137">
        <v>45614</v>
      </c>
      <c r="D268" s="138">
        <v>1351.6310000000001</v>
      </c>
      <c r="E268" s="139">
        <v>0.79600000000000004</v>
      </c>
      <c r="F268" s="140">
        <f t="shared" si="9"/>
        <v>0.83812999999999993</v>
      </c>
      <c r="G268" s="140">
        <f t="shared" si="8"/>
        <v>0.7324515000000001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24</v>
      </c>
    </row>
    <row r="269" spans="3:19" x14ac:dyDescent="0.25">
      <c r="C269" s="137">
        <v>45611</v>
      </c>
      <c r="D269" s="138">
        <v>932.14099999999996</v>
      </c>
      <c r="E269" s="139">
        <v>0.79300000000000004</v>
      </c>
      <c r="F269" s="140">
        <f t="shared" si="9"/>
        <v>0.83770000000000011</v>
      </c>
      <c r="G269" s="140">
        <f t="shared" si="8"/>
        <v>0.73085050000000007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12.5</v>
      </c>
    </row>
    <row r="270" spans="3:19" x14ac:dyDescent="0.25">
      <c r="C270" s="137">
        <v>45610</v>
      </c>
      <c r="D270" s="138">
        <v>1939.6</v>
      </c>
      <c r="E270" s="139">
        <v>0.78949999999999998</v>
      </c>
      <c r="F270" s="140">
        <f t="shared" si="9"/>
        <v>0.83734000000000008</v>
      </c>
      <c r="G270" s="140">
        <f t="shared" si="8"/>
        <v>0.72927150000000007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13.6</v>
      </c>
    </row>
    <row r="271" spans="3:19" x14ac:dyDescent="0.25">
      <c r="C271" s="137">
        <v>45609</v>
      </c>
      <c r="D271" s="138">
        <v>2433.4940000000001</v>
      </c>
      <c r="E271" s="139">
        <v>0.77249999999999996</v>
      </c>
      <c r="F271" s="140">
        <f t="shared" si="9"/>
        <v>0.83729999999999993</v>
      </c>
      <c r="G271" s="140">
        <f t="shared" si="8"/>
        <v>0.72772200000000009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13.6</v>
      </c>
    </row>
    <row r="272" spans="3:19" x14ac:dyDescent="0.25">
      <c r="C272" s="137">
        <v>45608</v>
      </c>
      <c r="D272" s="138">
        <v>10279.73</v>
      </c>
      <c r="E272" s="139">
        <v>0.78400000000000003</v>
      </c>
      <c r="F272" s="140">
        <f t="shared" si="9"/>
        <v>0.83784999999999998</v>
      </c>
      <c r="G272" s="140">
        <f t="shared" si="8"/>
        <v>0.72633350000000019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13.9</v>
      </c>
    </row>
    <row r="273" spans="3:19" x14ac:dyDescent="0.25">
      <c r="C273" s="137">
        <v>45607</v>
      </c>
      <c r="D273" s="138">
        <v>1512.0940000000001</v>
      </c>
      <c r="E273" s="139">
        <v>0.80600000000000005</v>
      </c>
      <c r="F273" s="140">
        <f t="shared" si="9"/>
        <v>0.83800999999999992</v>
      </c>
      <c r="G273" s="140">
        <f t="shared" si="8"/>
        <v>0.72487250000000014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18.4</v>
      </c>
    </row>
    <row r="274" spans="3:19" x14ac:dyDescent="0.25">
      <c r="C274" s="137">
        <v>45604</v>
      </c>
      <c r="D274" s="138">
        <v>1282.479</v>
      </c>
      <c r="E274" s="139">
        <v>0.8105</v>
      </c>
      <c r="F274" s="140">
        <f t="shared" si="9"/>
        <v>0.83773000000000009</v>
      </c>
      <c r="G274" s="140">
        <f t="shared" si="8"/>
        <v>0.72330450000000013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17</v>
      </c>
    </row>
    <row r="275" spans="3:19" x14ac:dyDescent="0.25">
      <c r="C275" s="137">
        <v>45603</v>
      </c>
      <c r="D275" s="138">
        <v>1999.038</v>
      </c>
      <c r="E275" s="139">
        <v>0.82050000000000001</v>
      </c>
      <c r="F275" s="140">
        <f t="shared" si="9"/>
        <v>0.83739000000000019</v>
      </c>
      <c r="G275" s="140">
        <f t="shared" si="8"/>
        <v>0.72172899999999995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15.4</v>
      </c>
    </row>
    <row r="276" spans="3:19" x14ac:dyDescent="0.25">
      <c r="C276" s="137">
        <v>45602</v>
      </c>
      <c r="D276" s="138">
        <v>1618.8689999999999</v>
      </c>
      <c r="E276" s="139">
        <v>0.8115</v>
      </c>
      <c r="F276" s="140">
        <f t="shared" si="9"/>
        <v>0.83694000000000013</v>
      </c>
      <c r="G276" s="140">
        <f t="shared" si="8"/>
        <v>0.72008649999999985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15.4</v>
      </c>
    </row>
    <row r="277" spans="3:19" x14ac:dyDescent="0.25">
      <c r="C277" s="137">
        <v>45601</v>
      </c>
      <c r="D277" s="138">
        <v>1415.164</v>
      </c>
      <c r="E277" s="139">
        <v>0.82450000000000001</v>
      </c>
      <c r="F277" s="140">
        <f t="shared" si="9"/>
        <v>0.83656000000000008</v>
      </c>
      <c r="G277" s="140">
        <f t="shared" si="8"/>
        <v>0.71846599999999994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16</v>
      </c>
    </row>
    <row r="278" spans="3:19" x14ac:dyDescent="0.25">
      <c r="C278" s="137">
        <v>45600</v>
      </c>
      <c r="D278" s="138">
        <v>1032.6179999999999</v>
      </c>
      <c r="E278" s="139">
        <v>0.83450000000000002</v>
      </c>
      <c r="F278" s="140">
        <f t="shared" si="9"/>
        <v>0.83601000000000003</v>
      </c>
      <c r="G278" s="140">
        <f t="shared" si="8"/>
        <v>0.71674349999999987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14.6</v>
      </c>
    </row>
    <row r="279" spans="3:19" x14ac:dyDescent="0.25">
      <c r="C279" s="137">
        <v>45597</v>
      </c>
      <c r="D279" s="138">
        <v>1654.58</v>
      </c>
      <c r="E279" s="139">
        <v>0.82699999999999996</v>
      </c>
      <c r="F279" s="140">
        <f t="shared" si="9"/>
        <v>0.83522000000000007</v>
      </c>
      <c r="G279" s="140">
        <f t="shared" si="8"/>
        <v>0.71498300000000004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14.4</v>
      </c>
    </row>
    <row r="280" spans="3:19" x14ac:dyDescent="0.25">
      <c r="C280" s="137">
        <v>45596</v>
      </c>
      <c r="D280" s="138">
        <v>1468.653</v>
      </c>
      <c r="E280" s="139">
        <v>0.82499999999999996</v>
      </c>
      <c r="F280" s="140">
        <f t="shared" si="9"/>
        <v>0.83453000000000022</v>
      </c>
      <c r="G280" s="140">
        <f t="shared" si="8"/>
        <v>0.71324900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18.3</v>
      </c>
    </row>
    <row r="281" spans="3:19" x14ac:dyDescent="0.25">
      <c r="C281" s="137">
        <v>45595</v>
      </c>
      <c r="D281" s="138">
        <v>1971.825</v>
      </c>
      <c r="E281" s="139">
        <v>0.85199999999999998</v>
      </c>
      <c r="F281" s="140">
        <f t="shared" si="9"/>
        <v>0.83428999999999998</v>
      </c>
      <c r="G281" s="140">
        <f t="shared" si="8"/>
        <v>0.71159300000000003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20.1</v>
      </c>
    </row>
    <row r="282" spans="3:19" x14ac:dyDescent="0.25">
      <c r="C282" s="137">
        <v>45594</v>
      </c>
      <c r="D282" s="138">
        <v>884.16899999999998</v>
      </c>
      <c r="E282" s="139">
        <v>0.85099999999999998</v>
      </c>
      <c r="F282" s="140">
        <f t="shared" si="9"/>
        <v>0.83319999999999994</v>
      </c>
      <c r="G282" s="140">
        <f t="shared" si="8"/>
        <v>0.70960599999999996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21.4</v>
      </c>
    </row>
    <row r="283" spans="3:19" x14ac:dyDescent="0.25">
      <c r="C283" s="137">
        <v>45593</v>
      </c>
      <c r="D283" s="138">
        <v>1222.0820000000001</v>
      </c>
      <c r="E283" s="139">
        <v>0.84850000000000003</v>
      </c>
      <c r="F283" s="140">
        <f t="shared" si="9"/>
        <v>0.83201999999999998</v>
      </c>
      <c r="G283" s="140">
        <f t="shared" si="8"/>
        <v>0.70765899999999993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20.3</v>
      </c>
    </row>
    <row r="284" spans="3:19" x14ac:dyDescent="0.25">
      <c r="C284" s="137">
        <v>45590</v>
      </c>
      <c r="D284" s="138">
        <v>1219.202</v>
      </c>
      <c r="E284" s="139">
        <v>0.84299999999999997</v>
      </c>
      <c r="F284" s="140">
        <f t="shared" si="9"/>
        <v>0.83105999999999991</v>
      </c>
      <c r="G284" s="140">
        <f t="shared" si="8"/>
        <v>0.70578249999999987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20</v>
      </c>
    </row>
    <row r="285" spans="3:19" x14ac:dyDescent="0.25">
      <c r="C285" s="137">
        <v>45589</v>
      </c>
      <c r="D285" s="138">
        <v>2283.6880000000001</v>
      </c>
      <c r="E285" s="139">
        <v>0.83799999999999997</v>
      </c>
      <c r="F285" s="140">
        <f t="shared" si="9"/>
        <v>0.83035999999999999</v>
      </c>
      <c r="G285" s="140">
        <f t="shared" si="8"/>
        <v>0.70392350000000004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19.1</v>
      </c>
    </row>
    <row r="286" spans="3:19" x14ac:dyDescent="0.25">
      <c r="C286" s="137">
        <v>45588</v>
      </c>
      <c r="D286" s="138">
        <v>1732.58</v>
      </c>
      <c r="E286" s="139">
        <v>0.85650000000000004</v>
      </c>
      <c r="F286" s="140">
        <f t="shared" si="9"/>
        <v>0.82971000000000006</v>
      </c>
      <c r="G286" s="140">
        <f t="shared" si="8"/>
        <v>0.7020864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16.1</v>
      </c>
    </row>
    <row r="287" spans="3:19" x14ac:dyDescent="0.25">
      <c r="C287" s="137">
        <v>45587</v>
      </c>
      <c r="D287" s="138">
        <v>1153.6569999999999</v>
      </c>
      <c r="E287" s="139">
        <v>0.88200000000000001</v>
      </c>
      <c r="F287" s="140">
        <f t="shared" si="9"/>
        <v>0.82808999999999999</v>
      </c>
      <c r="G287" s="140">
        <f t="shared" si="8"/>
        <v>0.70021699999999987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12.4</v>
      </c>
    </row>
    <row r="288" spans="3:19" x14ac:dyDescent="0.25">
      <c r="C288" s="137">
        <v>45586</v>
      </c>
      <c r="D288" s="138">
        <v>1579.2270000000001</v>
      </c>
      <c r="E288" s="139">
        <v>0.87549999999999994</v>
      </c>
      <c r="F288" s="140">
        <f t="shared" si="9"/>
        <v>0.82598000000000016</v>
      </c>
      <c r="G288" s="140">
        <f t="shared" si="8"/>
        <v>0.69825799999999982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04.7</v>
      </c>
    </row>
    <row r="289" spans="3:19" x14ac:dyDescent="0.25">
      <c r="C289" s="137">
        <v>45583</v>
      </c>
      <c r="D289" s="138">
        <v>2927.8490000000002</v>
      </c>
      <c r="E289" s="139">
        <v>0.88400000000000001</v>
      </c>
      <c r="F289" s="140">
        <f t="shared" si="9"/>
        <v>0.82389000000000023</v>
      </c>
      <c r="G289" s="140">
        <f t="shared" si="8"/>
        <v>0.6963594999999998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04</v>
      </c>
    </row>
    <row r="290" spans="3:19" x14ac:dyDescent="0.25">
      <c r="C290" s="137">
        <v>45582</v>
      </c>
      <c r="D290" s="138">
        <v>1253.43</v>
      </c>
      <c r="E290" s="139">
        <v>0.88800000000000001</v>
      </c>
      <c r="F290" s="140">
        <f t="shared" si="9"/>
        <v>0.82131000000000032</v>
      </c>
      <c r="G290" s="140">
        <f t="shared" si="8"/>
        <v>0.69441049999999993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03.6</v>
      </c>
    </row>
    <row r="291" spans="3:19" x14ac:dyDescent="0.25">
      <c r="C291" s="137">
        <v>45581</v>
      </c>
      <c r="D291" s="138">
        <v>1966.768</v>
      </c>
      <c r="E291" s="139">
        <v>0.89</v>
      </c>
      <c r="F291" s="140">
        <f t="shared" si="9"/>
        <v>0.81900000000000039</v>
      </c>
      <c r="G291" s="140">
        <f t="shared" si="8"/>
        <v>0.69247049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03.7</v>
      </c>
    </row>
    <row r="292" spans="3:19" x14ac:dyDescent="0.25">
      <c r="C292" s="137">
        <v>45580</v>
      </c>
      <c r="D292" s="138">
        <v>2411.4450000000002</v>
      </c>
      <c r="E292" s="139">
        <v>0.89</v>
      </c>
      <c r="F292" s="140">
        <f t="shared" si="9"/>
        <v>0.81650000000000034</v>
      </c>
      <c r="G292" s="140">
        <f t="shared" si="8"/>
        <v>0.6904785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01.8</v>
      </c>
    </row>
    <row r="293" spans="3:19" x14ac:dyDescent="0.25">
      <c r="C293" s="137">
        <v>45579</v>
      </c>
      <c r="D293" s="138">
        <v>1269.566</v>
      </c>
      <c r="E293" s="139">
        <v>0.87849999999999995</v>
      </c>
      <c r="F293" s="140">
        <f t="shared" si="9"/>
        <v>0.81392000000000042</v>
      </c>
      <c r="G293" s="140">
        <f t="shared" si="8"/>
        <v>0.6885154999999998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99.45</v>
      </c>
    </row>
    <row r="294" spans="3:19" x14ac:dyDescent="0.25">
      <c r="C294" s="137">
        <v>45576</v>
      </c>
      <c r="D294" s="138">
        <v>1460.317</v>
      </c>
      <c r="E294" s="139">
        <v>0.876</v>
      </c>
      <c r="F294" s="140">
        <f t="shared" si="9"/>
        <v>0.81187000000000042</v>
      </c>
      <c r="G294" s="140">
        <f t="shared" si="8"/>
        <v>0.68664799999999981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96.85</v>
      </c>
    </row>
    <row r="295" spans="3:19" x14ac:dyDescent="0.25">
      <c r="C295" s="137">
        <v>45575</v>
      </c>
      <c r="D295" s="138">
        <v>1708.5909999999999</v>
      </c>
      <c r="E295" s="139">
        <v>0.89149999999999996</v>
      </c>
      <c r="F295" s="140">
        <f t="shared" si="9"/>
        <v>0.81076000000000048</v>
      </c>
      <c r="G295" s="140">
        <f t="shared" si="8"/>
        <v>0.68479800000000002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01.1</v>
      </c>
    </row>
    <row r="296" spans="3:19" x14ac:dyDescent="0.25">
      <c r="C296" s="137">
        <v>45574</v>
      </c>
      <c r="D296" s="138">
        <v>2129.9189999999999</v>
      </c>
      <c r="E296" s="139">
        <v>0.88100000000000001</v>
      </c>
      <c r="F296" s="140">
        <f t="shared" si="9"/>
        <v>0.80920000000000047</v>
      </c>
      <c r="G296" s="140">
        <f t="shared" si="8"/>
        <v>0.68288299999999991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01.2</v>
      </c>
    </row>
    <row r="297" spans="3:19" x14ac:dyDescent="0.25">
      <c r="C297" s="137">
        <v>45573</v>
      </c>
      <c r="D297" s="138">
        <v>1453.376</v>
      </c>
      <c r="E297" s="139">
        <v>0.88749999999999996</v>
      </c>
      <c r="F297" s="140">
        <f t="shared" si="9"/>
        <v>0.80778000000000016</v>
      </c>
      <c r="G297" s="140">
        <f t="shared" si="8"/>
        <v>0.68103799999999992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02.7</v>
      </c>
    </row>
    <row r="298" spans="3:19" x14ac:dyDescent="0.25">
      <c r="C298" s="137">
        <v>45572</v>
      </c>
      <c r="D298" s="138">
        <v>1644.4970000000001</v>
      </c>
      <c r="E298" s="139">
        <v>0.89249999999999996</v>
      </c>
      <c r="F298" s="140">
        <f t="shared" si="9"/>
        <v>0.80603000000000036</v>
      </c>
      <c r="G298" s="140">
        <f t="shared" si="8"/>
        <v>0.67915049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04.4</v>
      </c>
    </row>
    <row r="299" spans="3:19" x14ac:dyDescent="0.25">
      <c r="C299" s="137">
        <v>45569</v>
      </c>
      <c r="D299" s="138">
        <v>4265.1890000000003</v>
      </c>
      <c r="E299" s="139">
        <v>0.88800000000000001</v>
      </c>
      <c r="F299" s="140">
        <f t="shared" si="9"/>
        <v>0.80461000000000027</v>
      </c>
      <c r="G299" s="140">
        <f t="shared" si="8"/>
        <v>0.67722550000000004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06.3</v>
      </c>
    </row>
    <row r="300" spans="3:19" x14ac:dyDescent="0.25">
      <c r="C300" s="137">
        <v>45568</v>
      </c>
      <c r="D300" s="138">
        <v>1890.865</v>
      </c>
      <c r="E300" s="139">
        <v>0.88249999999999995</v>
      </c>
      <c r="F300" s="140">
        <f t="shared" si="9"/>
        <v>0.80268000000000028</v>
      </c>
      <c r="G300" s="140">
        <f t="shared" si="8"/>
        <v>0.67525449999999987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01.7</v>
      </c>
    </row>
    <row r="301" spans="3:19" x14ac:dyDescent="0.25">
      <c r="C301" s="137">
        <v>45567</v>
      </c>
      <c r="D301" s="138">
        <v>1648.194</v>
      </c>
      <c r="E301" s="139">
        <v>0.879</v>
      </c>
      <c r="F301" s="140">
        <f t="shared" si="9"/>
        <v>0.80076000000000025</v>
      </c>
      <c r="G301" s="140">
        <f t="shared" si="8"/>
        <v>0.67335199999999995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02.6</v>
      </c>
    </row>
    <row r="302" spans="3:19" x14ac:dyDescent="0.25">
      <c r="C302" s="137">
        <v>45566</v>
      </c>
      <c r="D302" s="138">
        <v>1960.933</v>
      </c>
      <c r="E302" s="139">
        <v>0.874</v>
      </c>
      <c r="F302" s="140">
        <f t="shared" si="9"/>
        <v>0.79910000000000014</v>
      </c>
      <c r="G302" s="140">
        <f t="shared" si="8"/>
        <v>0.67145949999999999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02.5</v>
      </c>
    </row>
    <row r="303" spans="3:19" x14ac:dyDescent="0.25">
      <c r="C303" s="137">
        <v>45565</v>
      </c>
      <c r="D303" s="138">
        <v>3978.0369999999998</v>
      </c>
      <c r="E303" s="139">
        <v>0.89449999999999996</v>
      </c>
      <c r="F303" s="140">
        <f t="shared" si="9"/>
        <v>0.79738999999999993</v>
      </c>
      <c r="G303" s="140">
        <f t="shared" si="8"/>
        <v>0.66958949999999984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02.3</v>
      </c>
    </row>
    <row r="304" spans="3:19" x14ac:dyDescent="0.25">
      <c r="C304" s="137">
        <v>45562</v>
      </c>
      <c r="D304" s="138">
        <v>5384.9750000000004</v>
      </c>
      <c r="E304" s="139">
        <v>0.86750000000000005</v>
      </c>
      <c r="F304" s="140">
        <f t="shared" si="9"/>
        <v>0.79494999999999993</v>
      </c>
      <c r="G304" s="140">
        <f t="shared" si="8"/>
        <v>0.667381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01.1</v>
      </c>
    </row>
    <row r="305" spans="3:19" x14ac:dyDescent="0.25">
      <c r="C305" s="137">
        <v>45561</v>
      </c>
      <c r="D305" s="138">
        <v>4069.2170000000001</v>
      </c>
      <c r="E305" s="139">
        <v>0.85950000000000004</v>
      </c>
      <c r="F305" s="140">
        <f t="shared" si="9"/>
        <v>0.79298999999999997</v>
      </c>
      <c r="G305" s="140">
        <f t="shared" si="8"/>
        <v>0.6653404999999997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01.5</v>
      </c>
    </row>
    <row r="306" spans="3:19" x14ac:dyDescent="0.25">
      <c r="C306" s="137">
        <v>45560</v>
      </c>
      <c r="D306" s="138">
        <v>1972.837</v>
      </c>
      <c r="E306" s="139">
        <v>0.82699999999999996</v>
      </c>
      <c r="F306" s="140">
        <f t="shared" si="9"/>
        <v>0.79112999999999989</v>
      </c>
      <c r="G306" s="140">
        <f t="shared" si="8"/>
        <v>0.66333799999999987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03.6</v>
      </c>
    </row>
    <row r="307" spans="3:19" x14ac:dyDescent="0.25">
      <c r="C307" s="137">
        <v>45559</v>
      </c>
      <c r="D307" s="138">
        <v>1909.6859999999999</v>
      </c>
      <c r="E307" s="139">
        <v>0.83550000000000002</v>
      </c>
      <c r="F307" s="140">
        <f t="shared" si="9"/>
        <v>0.79027999999999987</v>
      </c>
      <c r="G307" s="140">
        <f t="shared" si="8"/>
        <v>0.66149900000000006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04.7</v>
      </c>
    </row>
    <row r="308" spans="3:19" x14ac:dyDescent="0.25">
      <c r="C308" s="137">
        <v>45558</v>
      </c>
      <c r="D308" s="138">
        <v>10376.633</v>
      </c>
      <c r="E308" s="139">
        <v>0.84699999999999998</v>
      </c>
      <c r="F308" s="140">
        <f t="shared" si="9"/>
        <v>0.78903999999999996</v>
      </c>
      <c r="G308" s="140">
        <f t="shared" si="8"/>
        <v>0.6596314999999998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03.9</v>
      </c>
    </row>
    <row r="309" spans="3:19" x14ac:dyDescent="0.25">
      <c r="C309" s="137">
        <v>45555</v>
      </c>
      <c r="D309" s="138">
        <v>17026.776999999998</v>
      </c>
      <c r="E309" s="139">
        <v>0.78400000000000003</v>
      </c>
      <c r="F309" s="140">
        <f t="shared" si="9"/>
        <v>0.78765999999999992</v>
      </c>
      <c r="G309" s="140">
        <f t="shared" si="8"/>
        <v>0.65773649999999972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01.3</v>
      </c>
    </row>
    <row r="310" spans="3:19" x14ac:dyDescent="0.25">
      <c r="C310" s="137">
        <v>45554</v>
      </c>
      <c r="D310" s="138">
        <v>6011.79</v>
      </c>
      <c r="E310" s="139">
        <v>0.79500000000000004</v>
      </c>
      <c r="F310" s="140">
        <f t="shared" si="9"/>
        <v>0.78740999999999994</v>
      </c>
      <c r="G310" s="140">
        <f t="shared" si="8"/>
        <v>0.65612649999999972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02.3</v>
      </c>
    </row>
    <row r="311" spans="3:19" x14ac:dyDescent="0.25">
      <c r="C311" s="137">
        <v>45553</v>
      </c>
      <c r="D311" s="138">
        <v>1343.8130000000001</v>
      </c>
      <c r="E311" s="139">
        <v>0.79</v>
      </c>
      <c r="F311" s="140">
        <f t="shared" si="9"/>
        <v>0.7861800000000001</v>
      </c>
      <c r="G311" s="140">
        <f t="shared" si="8"/>
        <v>0.65442949999999978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02.1</v>
      </c>
    </row>
    <row r="312" spans="3:19" x14ac:dyDescent="0.25">
      <c r="C312" s="137">
        <v>45552</v>
      </c>
      <c r="D312" s="138">
        <v>2856.3960000000002</v>
      </c>
      <c r="E312" s="139">
        <v>0.79449999999999998</v>
      </c>
      <c r="F312" s="140">
        <f t="shared" si="9"/>
        <v>0.78491000000000011</v>
      </c>
      <c r="G312" s="140">
        <f t="shared" si="8"/>
        <v>0.65273349999999974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00.1</v>
      </c>
    </row>
    <row r="313" spans="3:19" x14ac:dyDescent="0.25">
      <c r="C313" s="137">
        <v>45551</v>
      </c>
      <c r="D313" s="138">
        <v>1017.528</v>
      </c>
      <c r="E313" s="139">
        <v>0.79149999999999998</v>
      </c>
      <c r="F313" s="140">
        <f t="shared" si="9"/>
        <v>0.78356999999999999</v>
      </c>
      <c r="G313" s="140">
        <f t="shared" si="8"/>
        <v>0.65094299999999972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98.4</v>
      </c>
    </row>
    <row r="314" spans="3:19" x14ac:dyDescent="0.25">
      <c r="C314" s="137">
        <v>45548</v>
      </c>
      <c r="D314" s="138">
        <v>1702.191</v>
      </c>
      <c r="E314" s="139">
        <v>0.79249999999999998</v>
      </c>
      <c r="F314" s="140">
        <f t="shared" si="9"/>
        <v>0.78266000000000002</v>
      </c>
      <c r="G314" s="140">
        <f t="shared" si="8"/>
        <v>0.64921649999999986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95.8</v>
      </c>
    </row>
    <row r="315" spans="3:19" x14ac:dyDescent="0.25">
      <c r="C315" s="137">
        <v>45547</v>
      </c>
      <c r="D315" s="138">
        <v>2443.0219999999999</v>
      </c>
      <c r="E315" s="139">
        <v>0.77549999999999997</v>
      </c>
      <c r="F315" s="140">
        <f t="shared" si="9"/>
        <v>0.78128999999999993</v>
      </c>
      <c r="G315" s="140">
        <f t="shared" si="8"/>
        <v>0.64756499999999984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95.7</v>
      </c>
    </row>
    <row r="316" spans="3:19" x14ac:dyDescent="0.25">
      <c r="C316" s="137">
        <v>45546</v>
      </c>
      <c r="D316" s="138">
        <v>2811.694</v>
      </c>
      <c r="E316" s="139">
        <v>0.75549999999999995</v>
      </c>
      <c r="F316" s="140">
        <f t="shared" si="9"/>
        <v>0.78063999999999989</v>
      </c>
      <c r="G316" s="140">
        <f t="shared" si="8"/>
        <v>0.64603749999999993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93.3</v>
      </c>
    </row>
    <row r="317" spans="3:19" x14ac:dyDescent="0.25">
      <c r="C317" s="137">
        <v>45545</v>
      </c>
      <c r="D317" s="138">
        <v>3824.9490000000001</v>
      </c>
      <c r="E317" s="139">
        <v>0.77349999999999997</v>
      </c>
      <c r="F317" s="140">
        <f t="shared" si="9"/>
        <v>0.78011000000000008</v>
      </c>
      <c r="G317" s="140">
        <f t="shared" si="8"/>
        <v>0.64462099999999989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91.7</v>
      </c>
    </row>
    <row r="318" spans="3:19" x14ac:dyDescent="0.25">
      <c r="C318" s="137">
        <v>45544</v>
      </c>
      <c r="D318" s="138">
        <v>3787.7049999999999</v>
      </c>
      <c r="E318" s="139">
        <v>0.77449999999999997</v>
      </c>
      <c r="F318" s="140">
        <f t="shared" si="9"/>
        <v>0.77955000000000008</v>
      </c>
      <c r="G318" s="140">
        <f t="shared" si="8"/>
        <v>0.64313350000000002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93.55</v>
      </c>
    </row>
    <row r="319" spans="3:19" x14ac:dyDescent="0.25">
      <c r="C319" s="137">
        <v>45541</v>
      </c>
      <c r="D319" s="138">
        <v>3255.0889999999999</v>
      </c>
      <c r="E319" s="139">
        <v>0.77500000000000002</v>
      </c>
      <c r="F319" s="140">
        <f t="shared" si="9"/>
        <v>0.77845999999999993</v>
      </c>
      <c r="G319" s="140">
        <f t="shared" si="8"/>
        <v>0.64166400000000012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93.9</v>
      </c>
    </row>
    <row r="320" spans="3:19" x14ac:dyDescent="0.25">
      <c r="C320" s="137">
        <v>45540</v>
      </c>
      <c r="D320" s="138">
        <v>5703.5649999999996</v>
      </c>
      <c r="E320" s="139">
        <v>0.78749999999999998</v>
      </c>
      <c r="F320" s="140">
        <f t="shared" si="9"/>
        <v>0.77729000000000004</v>
      </c>
      <c r="G320" s="140">
        <f t="shared" si="8"/>
        <v>0.64021799999999995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91.65</v>
      </c>
    </row>
    <row r="321" spans="3:19" x14ac:dyDescent="0.25">
      <c r="C321" s="137">
        <v>45539</v>
      </c>
      <c r="D321" s="138">
        <v>4834.5079999999998</v>
      </c>
      <c r="E321" s="139">
        <v>0.8</v>
      </c>
      <c r="F321" s="140">
        <f t="shared" si="9"/>
        <v>0.77674999999999994</v>
      </c>
      <c r="G321" s="140">
        <f t="shared" si="8"/>
        <v>0.63874949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88.6</v>
      </c>
    </row>
    <row r="322" spans="3:19" x14ac:dyDescent="0.25">
      <c r="C322" s="137">
        <v>45538</v>
      </c>
      <c r="D322" s="138">
        <v>1176.9449999999999</v>
      </c>
      <c r="E322" s="139">
        <v>0.79200000000000004</v>
      </c>
      <c r="F322" s="140">
        <f t="shared" si="9"/>
        <v>0.77573999999999999</v>
      </c>
      <c r="G322" s="140">
        <f t="shared" si="8"/>
        <v>0.63716650000000008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91.45</v>
      </c>
    </row>
    <row r="323" spans="3:19" x14ac:dyDescent="0.25">
      <c r="C323" s="137">
        <v>45537</v>
      </c>
      <c r="D323" s="138">
        <v>1166.184</v>
      </c>
      <c r="E323" s="139">
        <v>0.79200000000000004</v>
      </c>
      <c r="F323" s="140">
        <f t="shared" si="9"/>
        <v>0.77530999999999994</v>
      </c>
      <c r="G323" s="140">
        <f t="shared" si="8"/>
        <v>0.63563250000000016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90.75</v>
      </c>
    </row>
    <row r="324" spans="3:19" x14ac:dyDescent="0.25">
      <c r="C324" s="137">
        <v>45534</v>
      </c>
      <c r="D324" s="138">
        <v>2585.2440000000001</v>
      </c>
      <c r="E324" s="139">
        <v>0.79349999999999998</v>
      </c>
      <c r="F324" s="140">
        <f t="shared" si="9"/>
        <v>0.77475999999999989</v>
      </c>
      <c r="G324" s="140">
        <f t="shared" si="8"/>
        <v>0.6341405000000001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90.2</v>
      </c>
    </row>
    <row r="325" spans="3:19" x14ac:dyDescent="0.25">
      <c r="C325" s="137">
        <v>45533</v>
      </c>
      <c r="D325" s="138">
        <v>2371.5120000000002</v>
      </c>
      <c r="E325" s="139">
        <v>0.79800000000000004</v>
      </c>
      <c r="F325" s="140">
        <f t="shared" si="9"/>
        <v>0.77451999999999999</v>
      </c>
      <c r="G325" s="140">
        <f t="shared" si="8"/>
        <v>0.63261600000000018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84.4</v>
      </c>
    </row>
    <row r="326" spans="3:19" x14ac:dyDescent="0.25">
      <c r="C326" s="137">
        <v>45532</v>
      </c>
      <c r="D326" s="138">
        <v>671.05499999999995</v>
      </c>
      <c r="E326" s="139">
        <v>0.79249999999999998</v>
      </c>
      <c r="F326" s="140">
        <f t="shared" si="9"/>
        <v>0.77408999999999994</v>
      </c>
      <c r="G326" s="140">
        <f t="shared" si="8"/>
        <v>0.63100600000000018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93.55</v>
      </c>
    </row>
    <row r="327" spans="3:19" x14ac:dyDescent="0.25">
      <c r="C327" s="137">
        <v>45531</v>
      </c>
      <c r="D327" s="138">
        <v>1846.5340000000001</v>
      </c>
      <c r="E327" s="139">
        <v>0.79700000000000004</v>
      </c>
      <c r="F327" s="140">
        <f t="shared" si="9"/>
        <v>0.77368999999999988</v>
      </c>
      <c r="G327" s="140">
        <f t="shared" ref="G327:G390" si="10">IF($E327="","",IF(COUNT($E327:$E526)=200,AVERAGE($E327:$E526),NA()))</f>
        <v>0.62941449999999999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91.3</v>
      </c>
    </row>
    <row r="328" spans="3:19" x14ac:dyDescent="0.25">
      <c r="C328" s="137">
        <v>45527</v>
      </c>
      <c r="D328" s="138">
        <v>2926.076</v>
      </c>
      <c r="E328" s="139">
        <v>0.79500000000000004</v>
      </c>
      <c r="F328" s="140">
        <f t="shared" ref="F328:F391" si="11">IF($E328="","",IF(COUNT($E328:$E377)=50,AVERAGE($E328:$E377),NA()))</f>
        <v>0.77302999999999988</v>
      </c>
      <c r="G328" s="140">
        <f t="shared" si="10"/>
        <v>0.62783549999999999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90.05</v>
      </c>
    </row>
    <row r="329" spans="3:19" x14ac:dyDescent="0.25">
      <c r="C329" s="137">
        <v>45526</v>
      </c>
      <c r="D329" s="138">
        <v>2356.1480000000001</v>
      </c>
      <c r="E329" s="139">
        <v>0.79249999999999998</v>
      </c>
      <c r="F329" s="140">
        <f t="shared" si="11"/>
        <v>0.7723399999999998</v>
      </c>
      <c r="G329" s="140">
        <f t="shared" si="10"/>
        <v>0.62623249999999997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92.4</v>
      </c>
    </row>
    <row r="330" spans="3:19" x14ac:dyDescent="0.25">
      <c r="C330" s="137">
        <v>45525</v>
      </c>
      <c r="D330" s="138">
        <v>990.94399999999996</v>
      </c>
      <c r="E330" s="139">
        <v>0.81299999999999994</v>
      </c>
      <c r="F330" s="140">
        <f t="shared" si="11"/>
        <v>0.77166999999999986</v>
      </c>
      <c r="G330" s="140">
        <f t="shared" si="10"/>
        <v>0.62465099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84.9</v>
      </c>
    </row>
    <row r="331" spans="3:19" x14ac:dyDescent="0.25">
      <c r="C331" s="137">
        <v>45524</v>
      </c>
      <c r="D331" s="138">
        <v>1453.7280000000001</v>
      </c>
      <c r="E331" s="139">
        <v>0.79749999999999999</v>
      </c>
      <c r="F331" s="140">
        <f t="shared" si="11"/>
        <v>0.77124999999999999</v>
      </c>
      <c r="G331" s="140">
        <f t="shared" si="10"/>
        <v>0.62297199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88</v>
      </c>
    </row>
    <row r="332" spans="3:19" x14ac:dyDescent="0.25">
      <c r="C332" s="137">
        <v>45523</v>
      </c>
      <c r="D332" s="138">
        <v>980.697</v>
      </c>
      <c r="E332" s="139">
        <v>0.79200000000000004</v>
      </c>
      <c r="F332" s="140">
        <f t="shared" si="11"/>
        <v>0.77103999999999995</v>
      </c>
      <c r="G332" s="140">
        <f t="shared" si="10"/>
        <v>0.62137449999999994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87.65</v>
      </c>
    </row>
    <row r="333" spans="3:19" x14ac:dyDescent="0.25">
      <c r="C333" s="137">
        <v>45520</v>
      </c>
      <c r="D333" s="138">
        <v>966.25800000000004</v>
      </c>
      <c r="E333" s="139">
        <v>0.80049999999999999</v>
      </c>
      <c r="F333" s="140">
        <f t="shared" si="11"/>
        <v>0.77099999999999991</v>
      </c>
      <c r="G333" s="140">
        <f t="shared" si="10"/>
        <v>0.61971349999999992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90.05</v>
      </c>
    </row>
    <row r="334" spans="3:19" x14ac:dyDescent="0.25">
      <c r="C334" s="137">
        <v>45519</v>
      </c>
      <c r="D334" s="138">
        <v>1913.4179999999999</v>
      </c>
      <c r="E334" s="139">
        <v>0.80800000000000005</v>
      </c>
      <c r="F334" s="140">
        <f t="shared" si="11"/>
        <v>0.77095999999999987</v>
      </c>
      <c r="G334" s="140">
        <f t="shared" si="10"/>
        <v>0.61795900000000004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90</v>
      </c>
    </row>
    <row r="335" spans="3:19" x14ac:dyDescent="0.25">
      <c r="C335" s="137">
        <v>45518</v>
      </c>
      <c r="D335" s="138">
        <v>1911.1780000000001</v>
      </c>
      <c r="E335" s="139">
        <v>0.80549999999999999</v>
      </c>
      <c r="F335" s="140">
        <f t="shared" si="11"/>
        <v>0.77072999999999992</v>
      </c>
      <c r="G335" s="140">
        <f t="shared" si="10"/>
        <v>0.61615700000000007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90.2</v>
      </c>
    </row>
    <row r="336" spans="3:19" x14ac:dyDescent="0.25">
      <c r="C336" s="137">
        <v>45517</v>
      </c>
      <c r="D336" s="138">
        <v>1212.527</v>
      </c>
      <c r="E336" s="139">
        <v>0.77549999999999997</v>
      </c>
      <c r="F336" s="140">
        <f t="shared" si="11"/>
        <v>0.77037999999999995</v>
      </c>
      <c r="G336" s="140">
        <f t="shared" si="10"/>
        <v>0.61437150000000007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88.45</v>
      </c>
    </row>
    <row r="337" spans="3:19" x14ac:dyDescent="0.25">
      <c r="C337" s="137">
        <v>45516</v>
      </c>
      <c r="D337" s="138">
        <v>896.50699999999995</v>
      </c>
      <c r="E337" s="139">
        <v>0.77649999999999997</v>
      </c>
      <c r="F337" s="140">
        <f t="shared" si="11"/>
        <v>0.77074999999999971</v>
      </c>
      <c r="G337" s="140">
        <f t="shared" si="10"/>
        <v>0.61267700000000014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88.3</v>
      </c>
    </row>
    <row r="338" spans="3:19" x14ac:dyDescent="0.25">
      <c r="C338" s="137">
        <v>45513</v>
      </c>
      <c r="D338" s="138">
        <v>1069.1189999999999</v>
      </c>
      <c r="E338" s="139">
        <v>0.77100000000000002</v>
      </c>
      <c r="F338" s="140">
        <f t="shared" si="11"/>
        <v>0.77116999999999958</v>
      </c>
      <c r="G338" s="140">
        <f t="shared" si="10"/>
        <v>0.610994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89.65</v>
      </c>
    </row>
    <row r="339" spans="3:19" x14ac:dyDescent="0.25">
      <c r="C339" s="137">
        <v>45512</v>
      </c>
      <c r="D339" s="138">
        <v>611.73099999999999</v>
      </c>
      <c r="E339" s="139">
        <v>0.755</v>
      </c>
      <c r="F339" s="140">
        <f t="shared" si="11"/>
        <v>0.77124999999999977</v>
      </c>
      <c r="G339" s="140">
        <f t="shared" si="10"/>
        <v>0.60936250000000003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92.85</v>
      </c>
    </row>
    <row r="340" spans="3:19" x14ac:dyDescent="0.25">
      <c r="C340" s="137">
        <v>45511</v>
      </c>
      <c r="D340" s="138">
        <v>1134.701</v>
      </c>
      <c r="E340" s="139">
        <v>0.77249999999999996</v>
      </c>
      <c r="F340" s="140">
        <f t="shared" si="11"/>
        <v>0.77146999999999988</v>
      </c>
      <c r="G340" s="140">
        <f t="shared" si="10"/>
        <v>0.60784450000000012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00.3</v>
      </c>
    </row>
    <row r="341" spans="3:19" x14ac:dyDescent="0.25">
      <c r="C341" s="137">
        <v>45510</v>
      </c>
      <c r="D341" s="138">
        <v>9507.0310000000009</v>
      </c>
      <c r="E341" s="139">
        <v>0.76500000000000001</v>
      </c>
      <c r="F341" s="140">
        <f t="shared" si="11"/>
        <v>0.77030999999999983</v>
      </c>
      <c r="G341" s="140">
        <f t="shared" si="10"/>
        <v>0.60625600000000002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93.15</v>
      </c>
    </row>
    <row r="342" spans="3:19" x14ac:dyDescent="0.25">
      <c r="C342" s="137">
        <v>45509</v>
      </c>
      <c r="D342" s="138">
        <v>3137.0680000000002</v>
      </c>
      <c r="E342" s="139">
        <v>0.76100000000000001</v>
      </c>
      <c r="F342" s="140">
        <f t="shared" si="11"/>
        <v>0.76948999999999967</v>
      </c>
      <c r="G342" s="140">
        <f t="shared" si="10"/>
        <v>0.60468500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90.9</v>
      </c>
    </row>
    <row r="343" spans="3:19" x14ac:dyDescent="0.25">
      <c r="C343" s="137">
        <v>45506</v>
      </c>
      <c r="D343" s="138">
        <v>1881.5129999999999</v>
      </c>
      <c r="E343" s="139">
        <v>0.77600000000000002</v>
      </c>
      <c r="F343" s="140">
        <f t="shared" si="11"/>
        <v>0.76861999999999986</v>
      </c>
      <c r="G343" s="140">
        <f t="shared" si="10"/>
        <v>0.60313000000000017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95.05</v>
      </c>
    </row>
    <row r="344" spans="3:19" x14ac:dyDescent="0.25">
      <c r="C344" s="137">
        <v>45505</v>
      </c>
      <c r="D344" s="138">
        <v>2003.39</v>
      </c>
      <c r="E344" s="139">
        <v>0.82050000000000001</v>
      </c>
      <c r="F344" s="140">
        <f t="shared" si="11"/>
        <v>0.76713999999999971</v>
      </c>
      <c r="G344" s="140">
        <f t="shared" si="10"/>
        <v>0.601514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96.1</v>
      </c>
    </row>
    <row r="345" spans="3:19" x14ac:dyDescent="0.25">
      <c r="C345" s="137">
        <v>45504</v>
      </c>
      <c r="D345" s="138">
        <v>1995.5450000000001</v>
      </c>
      <c r="E345" s="139">
        <v>0.8135</v>
      </c>
      <c r="F345" s="140">
        <f t="shared" si="11"/>
        <v>0.76498999999999995</v>
      </c>
      <c r="G345" s="140">
        <f t="shared" si="10"/>
        <v>0.59971150000000006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96</v>
      </c>
    </row>
    <row r="346" spans="3:19" x14ac:dyDescent="0.25">
      <c r="C346" s="137">
        <v>45503</v>
      </c>
      <c r="D346" s="138">
        <v>1992.604</v>
      </c>
      <c r="E346" s="139">
        <v>0.81</v>
      </c>
      <c r="F346" s="140">
        <f t="shared" si="11"/>
        <v>0.76292999999999989</v>
      </c>
      <c r="G346" s="140">
        <f t="shared" si="10"/>
        <v>0.59792800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93.85</v>
      </c>
    </row>
    <row r="347" spans="3:19" x14ac:dyDescent="0.25">
      <c r="C347" s="137">
        <v>45502</v>
      </c>
      <c r="D347" s="138">
        <v>1477.88</v>
      </c>
      <c r="E347" s="139">
        <v>0.8</v>
      </c>
      <c r="F347" s="140">
        <f t="shared" si="11"/>
        <v>0.76109000000000004</v>
      </c>
      <c r="G347" s="140">
        <f t="shared" si="10"/>
        <v>0.59624300000000008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93.35</v>
      </c>
    </row>
    <row r="348" spans="3:19" x14ac:dyDescent="0.25">
      <c r="C348" s="137">
        <v>45499</v>
      </c>
      <c r="D348" s="138">
        <v>3773.9540000000002</v>
      </c>
      <c r="E348" s="139">
        <v>0.82150000000000001</v>
      </c>
      <c r="F348" s="140">
        <f t="shared" si="11"/>
        <v>0.75928000000000007</v>
      </c>
      <c r="G348" s="140">
        <f t="shared" si="10"/>
        <v>0.59462900000000007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95.4</v>
      </c>
    </row>
    <row r="349" spans="3:19" x14ac:dyDescent="0.25">
      <c r="C349" s="137">
        <v>45498</v>
      </c>
      <c r="D349" s="138">
        <v>1831.116</v>
      </c>
      <c r="E349" s="139">
        <v>0.79149999999999998</v>
      </c>
      <c r="F349" s="140">
        <f t="shared" si="11"/>
        <v>0.75695999999999986</v>
      </c>
      <c r="G349" s="140">
        <f t="shared" si="10"/>
        <v>0.59290750000000003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95.15</v>
      </c>
    </row>
    <row r="350" spans="3:19" x14ac:dyDescent="0.25">
      <c r="C350" s="137">
        <v>45497</v>
      </c>
      <c r="D350" s="138">
        <v>1075.3019999999999</v>
      </c>
      <c r="E350" s="139">
        <v>0.78649999999999998</v>
      </c>
      <c r="F350" s="140">
        <f t="shared" si="11"/>
        <v>0.75531999999999977</v>
      </c>
      <c r="G350" s="140">
        <f t="shared" si="10"/>
        <v>0.59141699999999997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96.2</v>
      </c>
    </row>
    <row r="351" spans="3:19" x14ac:dyDescent="0.25">
      <c r="C351" s="137">
        <v>45496</v>
      </c>
      <c r="D351" s="138">
        <v>1892.0640000000001</v>
      </c>
      <c r="E351" s="139">
        <v>0.79600000000000004</v>
      </c>
      <c r="F351" s="140">
        <f t="shared" si="11"/>
        <v>0.75368999999999997</v>
      </c>
      <c r="G351" s="140">
        <f t="shared" si="10"/>
        <v>0.58983450000000015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94.75</v>
      </c>
    </row>
    <row r="352" spans="3:19" x14ac:dyDescent="0.25">
      <c r="C352" s="137">
        <v>45495</v>
      </c>
      <c r="D352" s="138">
        <v>3985.14</v>
      </c>
      <c r="E352" s="139">
        <v>0.78849999999999998</v>
      </c>
      <c r="F352" s="140">
        <f t="shared" si="11"/>
        <v>0.75084000000000017</v>
      </c>
      <c r="G352" s="140">
        <f t="shared" si="10"/>
        <v>0.58820150000000015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96</v>
      </c>
    </row>
    <row r="353" spans="3:19" x14ac:dyDescent="0.25">
      <c r="C353" s="137">
        <v>45492</v>
      </c>
      <c r="D353" s="138">
        <v>914.44899999999996</v>
      </c>
      <c r="E353" s="139">
        <v>0.77249999999999996</v>
      </c>
      <c r="F353" s="140">
        <f t="shared" si="11"/>
        <v>0.74791999999999992</v>
      </c>
      <c r="G353" s="140">
        <f t="shared" si="10"/>
        <v>0.58663100000000012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96</v>
      </c>
    </row>
    <row r="354" spans="3:19" x14ac:dyDescent="0.25">
      <c r="C354" s="137">
        <v>45491</v>
      </c>
      <c r="D354" s="138">
        <v>4077.2750000000001</v>
      </c>
      <c r="E354" s="139">
        <v>0.76949999999999996</v>
      </c>
      <c r="F354" s="140">
        <f t="shared" si="11"/>
        <v>0.7448999999999999</v>
      </c>
      <c r="G354" s="140">
        <f t="shared" si="10"/>
        <v>0.58514050000000006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94.2</v>
      </c>
    </row>
    <row r="355" spans="3:19" x14ac:dyDescent="0.25">
      <c r="C355" s="137">
        <v>45490</v>
      </c>
      <c r="D355" s="138">
        <v>1194.846</v>
      </c>
      <c r="E355" s="139">
        <v>0.76649999999999996</v>
      </c>
      <c r="F355" s="140">
        <f t="shared" si="11"/>
        <v>0.74203999999999992</v>
      </c>
      <c r="G355" s="140">
        <f t="shared" si="10"/>
        <v>0.58369500000000019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96.9</v>
      </c>
    </row>
    <row r="356" spans="3:19" x14ac:dyDescent="0.25">
      <c r="C356" s="137">
        <v>45489</v>
      </c>
      <c r="D356" s="138">
        <v>1483.6969999999999</v>
      </c>
      <c r="E356" s="139">
        <v>0.78449999999999998</v>
      </c>
      <c r="F356" s="140">
        <f t="shared" si="11"/>
        <v>0.73929999999999996</v>
      </c>
      <c r="G356" s="140">
        <f t="shared" si="10"/>
        <v>0.58224650000000011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95.4</v>
      </c>
    </row>
    <row r="357" spans="3:19" x14ac:dyDescent="0.25">
      <c r="C357" s="137">
        <v>45488</v>
      </c>
      <c r="D357" s="138">
        <v>2324.9549999999999</v>
      </c>
      <c r="E357" s="139">
        <v>0.77349999999999997</v>
      </c>
      <c r="F357" s="140">
        <f t="shared" si="11"/>
        <v>0.73619999999999985</v>
      </c>
      <c r="G357" s="140">
        <f t="shared" si="10"/>
        <v>0.58074400000000015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94.35</v>
      </c>
    </row>
    <row r="358" spans="3:19" x14ac:dyDescent="0.25">
      <c r="C358" s="137">
        <v>45485</v>
      </c>
      <c r="D358" s="138">
        <v>1492.787</v>
      </c>
      <c r="E358" s="139">
        <v>0.77800000000000002</v>
      </c>
      <c r="F358" s="140">
        <f t="shared" si="11"/>
        <v>0.73322999999999994</v>
      </c>
      <c r="G358" s="140">
        <f t="shared" si="10"/>
        <v>0.57928150000000012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92.45</v>
      </c>
    </row>
    <row r="359" spans="3:19" x14ac:dyDescent="0.25">
      <c r="C359" s="137">
        <v>45484</v>
      </c>
      <c r="D359" s="138">
        <v>2159.8620000000001</v>
      </c>
      <c r="E359" s="139">
        <v>0.77149999999999996</v>
      </c>
      <c r="F359" s="140">
        <f t="shared" si="11"/>
        <v>0.73006999999999989</v>
      </c>
      <c r="G359" s="140">
        <f t="shared" si="10"/>
        <v>0.5777915000000001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93.1</v>
      </c>
    </row>
    <row r="360" spans="3:19" x14ac:dyDescent="0.25">
      <c r="C360" s="137">
        <v>45483</v>
      </c>
      <c r="D360" s="138">
        <v>29556.542000000001</v>
      </c>
      <c r="E360" s="139">
        <v>0.73350000000000004</v>
      </c>
      <c r="F360" s="140">
        <f t="shared" si="11"/>
        <v>0.72700999999999982</v>
      </c>
      <c r="G360" s="140">
        <f t="shared" si="10"/>
        <v>0.5763340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96.65</v>
      </c>
    </row>
    <row r="361" spans="3:19" x14ac:dyDescent="0.25">
      <c r="C361" s="137">
        <v>45482</v>
      </c>
      <c r="D361" s="138">
        <v>3325.2510000000002</v>
      </c>
      <c r="E361" s="139">
        <v>0.72650000000000003</v>
      </c>
      <c r="F361" s="140">
        <f t="shared" si="11"/>
        <v>0.72493999999999981</v>
      </c>
      <c r="G361" s="140">
        <f t="shared" si="10"/>
        <v>0.57509150000000009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93.3</v>
      </c>
    </row>
    <row r="362" spans="3:19" x14ac:dyDescent="0.25">
      <c r="C362" s="137">
        <v>45481</v>
      </c>
      <c r="D362" s="138">
        <v>2162.4699999999998</v>
      </c>
      <c r="E362" s="139">
        <v>0.72750000000000004</v>
      </c>
      <c r="F362" s="140">
        <f t="shared" si="11"/>
        <v>0.72275999999999985</v>
      </c>
      <c r="G362" s="140">
        <f t="shared" si="10"/>
        <v>0.57390299999999994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93.95</v>
      </c>
    </row>
    <row r="363" spans="3:19" x14ac:dyDescent="0.25">
      <c r="C363" s="137">
        <v>45478</v>
      </c>
      <c r="D363" s="138">
        <v>1943.4290000000001</v>
      </c>
      <c r="E363" s="139">
        <v>0.746</v>
      </c>
      <c r="F363" s="140">
        <f t="shared" si="11"/>
        <v>0.72055999999999987</v>
      </c>
      <c r="G363" s="140">
        <f t="shared" si="10"/>
        <v>0.57271549999999993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88.85</v>
      </c>
    </row>
    <row r="364" spans="3:19" x14ac:dyDescent="0.25">
      <c r="C364" s="137">
        <v>45477</v>
      </c>
      <c r="D364" s="138">
        <v>3737.7730000000001</v>
      </c>
      <c r="E364" s="139">
        <v>0.72399999999999998</v>
      </c>
      <c r="F364" s="140">
        <f t="shared" si="11"/>
        <v>0.71821000000000002</v>
      </c>
      <c r="G364" s="140">
        <f t="shared" si="10"/>
        <v>0.5714484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90</v>
      </c>
    </row>
    <row r="365" spans="3:19" x14ac:dyDescent="0.25">
      <c r="C365" s="137">
        <v>45476</v>
      </c>
      <c r="D365" s="138">
        <v>4029.4870000000001</v>
      </c>
      <c r="E365" s="139">
        <v>0.74299999999999999</v>
      </c>
      <c r="F365" s="140">
        <f t="shared" si="11"/>
        <v>0.71629000000000009</v>
      </c>
      <c r="G365" s="140">
        <f t="shared" si="10"/>
        <v>0.57023950000000001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88.3</v>
      </c>
    </row>
    <row r="366" spans="3:19" x14ac:dyDescent="0.25">
      <c r="C366" s="137">
        <v>45475</v>
      </c>
      <c r="D366" s="138">
        <v>1798.2329999999999</v>
      </c>
      <c r="E366" s="139">
        <v>0.72899999999999998</v>
      </c>
      <c r="F366" s="140">
        <f t="shared" si="11"/>
        <v>0.71382999999999996</v>
      </c>
      <c r="G366" s="140">
        <f t="shared" si="10"/>
        <v>0.5689394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87.2</v>
      </c>
    </row>
    <row r="367" spans="3:19" x14ac:dyDescent="0.25">
      <c r="C367" s="137">
        <v>45474</v>
      </c>
      <c r="D367" s="138">
        <v>3357.5740000000001</v>
      </c>
      <c r="E367" s="139">
        <v>0.74550000000000005</v>
      </c>
      <c r="F367" s="140">
        <f t="shared" si="11"/>
        <v>0.7115800000000001</v>
      </c>
      <c r="G367" s="140">
        <f t="shared" si="10"/>
        <v>0.56775350000000013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87.2</v>
      </c>
    </row>
    <row r="368" spans="3:19" x14ac:dyDescent="0.25">
      <c r="C368" s="137">
        <v>45471</v>
      </c>
      <c r="D368" s="138">
        <v>2182.4699999999998</v>
      </c>
      <c r="E368" s="139">
        <v>0.72</v>
      </c>
      <c r="F368" s="140">
        <f t="shared" si="11"/>
        <v>0.70936000000000021</v>
      </c>
      <c r="G368" s="140">
        <f t="shared" si="10"/>
        <v>0.56650700000000009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88.1</v>
      </c>
    </row>
    <row r="369" spans="3:19" x14ac:dyDescent="0.25">
      <c r="C369" s="137">
        <v>45470</v>
      </c>
      <c r="D369" s="138">
        <v>4864.3810000000003</v>
      </c>
      <c r="E369" s="139">
        <v>0.71650000000000003</v>
      </c>
      <c r="F369" s="140">
        <f t="shared" si="11"/>
        <v>0.70747000000000027</v>
      </c>
      <c r="G369" s="140">
        <f t="shared" si="10"/>
        <v>0.56538100000000002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87.4</v>
      </c>
    </row>
    <row r="370" spans="3:19" x14ac:dyDescent="0.25">
      <c r="C370" s="137">
        <v>45469</v>
      </c>
      <c r="D370" s="138">
        <v>2775.4259999999999</v>
      </c>
      <c r="E370" s="139">
        <v>0.76049999999999995</v>
      </c>
      <c r="F370" s="140">
        <f t="shared" si="11"/>
        <v>0.70565000000000011</v>
      </c>
      <c r="G370" s="140">
        <f t="shared" si="10"/>
        <v>0.56426750000000003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89.4</v>
      </c>
    </row>
    <row r="371" spans="3:19" x14ac:dyDescent="0.25">
      <c r="C371" s="137">
        <v>45468</v>
      </c>
      <c r="D371" s="138">
        <v>2591.1729999999998</v>
      </c>
      <c r="E371" s="139">
        <v>0.74950000000000006</v>
      </c>
      <c r="F371" s="140">
        <f t="shared" si="11"/>
        <v>0.70319000000000031</v>
      </c>
      <c r="G371" s="140">
        <f t="shared" si="10"/>
        <v>0.56293800000000005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90.65</v>
      </c>
    </row>
    <row r="372" spans="3:19" x14ac:dyDescent="0.25">
      <c r="C372" s="137">
        <v>45467</v>
      </c>
      <c r="D372" s="138">
        <v>2023.7629999999999</v>
      </c>
      <c r="E372" s="139">
        <v>0.77049999999999996</v>
      </c>
      <c r="F372" s="140">
        <f t="shared" si="11"/>
        <v>0.70099</v>
      </c>
      <c r="G372" s="140">
        <f t="shared" si="10"/>
        <v>0.56165449999999995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90.5</v>
      </c>
    </row>
    <row r="373" spans="3:19" x14ac:dyDescent="0.25">
      <c r="C373" s="137">
        <v>45464</v>
      </c>
      <c r="D373" s="138">
        <v>5073.88</v>
      </c>
      <c r="E373" s="139">
        <v>0.76449999999999996</v>
      </c>
      <c r="F373" s="140">
        <f t="shared" si="11"/>
        <v>0.69837000000000005</v>
      </c>
      <c r="G373" s="140">
        <f t="shared" si="10"/>
        <v>0.56022499999999997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84.4</v>
      </c>
    </row>
    <row r="374" spans="3:19" x14ac:dyDescent="0.25">
      <c r="C374" s="137">
        <v>45463</v>
      </c>
      <c r="D374" s="138">
        <v>1111.5409999999999</v>
      </c>
      <c r="E374" s="139">
        <v>0.78149999999999997</v>
      </c>
      <c r="F374" s="140">
        <f t="shared" si="11"/>
        <v>0.6957399999999998</v>
      </c>
      <c r="G374" s="140">
        <f t="shared" si="10"/>
        <v>0.55884549999999988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79.599999999999994</v>
      </c>
    </row>
    <row r="375" spans="3:19" x14ac:dyDescent="0.25">
      <c r="C375" s="137">
        <v>45462</v>
      </c>
      <c r="D375" s="138">
        <v>2144.451</v>
      </c>
      <c r="E375" s="139">
        <v>0.77649999999999997</v>
      </c>
      <c r="F375" s="140">
        <f t="shared" si="11"/>
        <v>0.69275999999999982</v>
      </c>
      <c r="G375" s="140">
        <f t="shared" si="10"/>
        <v>0.55739399999999995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78.900000000000006</v>
      </c>
    </row>
    <row r="376" spans="3:19" x14ac:dyDescent="0.25">
      <c r="C376" s="137">
        <v>45461</v>
      </c>
      <c r="D376" s="138">
        <v>1319.653</v>
      </c>
      <c r="E376" s="139">
        <v>0.77249999999999996</v>
      </c>
      <c r="F376" s="140">
        <f t="shared" si="11"/>
        <v>0.68977999999999984</v>
      </c>
      <c r="G376" s="140">
        <f t="shared" si="10"/>
        <v>0.55599049999999994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80.2</v>
      </c>
    </row>
    <row r="377" spans="3:19" x14ac:dyDescent="0.25">
      <c r="C377" s="137">
        <v>45460</v>
      </c>
      <c r="D377" s="138">
        <v>912.005</v>
      </c>
      <c r="E377" s="139">
        <v>0.76400000000000001</v>
      </c>
      <c r="F377" s="140">
        <f t="shared" si="11"/>
        <v>0.6867399999999998</v>
      </c>
      <c r="G377" s="140">
        <f t="shared" si="10"/>
        <v>0.55463799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79.05</v>
      </c>
    </row>
    <row r="378" spans="3:19" x14ac:dyDescent="0.25">
      <c r="C378" s="137">
        <v>45457</v>
      </c>
      <c r="D378" s="138">
        <v>1145.846</v>
      </c>
      <c r="E378" s="139">
        <v>0.76049999999999995</v>
      </c>
      <c r="F378" s="140">
        <f t="shared" si="11"/>
        <v>0.68381999999999976</v>
      </c>
      <c r="G378" s="140">
        <f t="shared" si="10"/>
        <v>0.55332049999999999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80.400000000000006</v>
      </c>
    </row>
    <row r="379" spans="3:19" x14ac:dyDescent="0.25">
      <c r="C379" s="137">
        <v>45456</v>
      </c>
      <c r="D379" s="138">
        <v>2568.0419999999999</v>
      </c>
      <c r="E379" s="139">
        <v>0.75900000000000001</v>
      </c>
      <c r="F379" s="140">
        <f t="shared" si="11"/>
        <v>0.68096999999999996</v>
      </c>
      <c r="G379" s="140">
        <f t="shared" si="10"/>
        <v>0.55201099999999992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86.35</v>
      </c>
    </row>
    <row r="380" spans="3:19" x14ac:dyDescent="0.25">
      <c r="C380" s="137">
        <v>45455</v>
      </c>
      <c r="D380" s="138">
        <v>2178.9940000000001</v>
      </c>
      <c r="E380" s="139">
        <v>0.79200000000000004</v>
      </c>
      <c r="F380" s="140">
        <f t="shared" si="11"/>
        <v>0.67806999999999984</v>
      </c>
      <c r="G380" s="140">
        <f t="shared" si="10"/>
        <v>0.55066499999999996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86.15</v>
      </c>
    </row>
    <row r="381" spans="3:19" x14ac:dyDescent="0.25">
      <c r="C381" s="137">
        <v>45454</v>
      </c>
      <c r="D381" s="138">
        <v>1238.3140000000001</v>
      </c>
      <c r="E381" s="139">
        <v>0.78700000000000003</v>
      </c>
      <c r="F381" s="140">
        <f t="shared" si="11"/>
        <v>0.67433999999999972</v>
      </c>
      <c r="G381" s="140">
        <f t="shared" si="10"/>
        <v>0.54910399999999993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87.65</v>
      </c>
    </row>
    <row r="382" spans="3:19" x14ac:dyDescent="0.25">
      <c r="C382" s="137">
        <v>45453</v>
      </c>
      <c r="D382" s="138">
        <v>845.64200000000005</v>
      </c>
      <c r="E382" s="139">
        <v>0.79</v>
      </c>
      <c r="F382" s="140">
        <f t="shared" si="11"/>
        <v>0.6706599999999997</v>
      </c>
      <c r="G382" s="140">
        <f t="shared" si="10"/>
        <v>0.54761899999999986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83.75</v>
      </c>
    </row>
    <row r="383" spans="3:19" x14ac:dyDescent="0.25">
      <c r="C383" s="137">
        <v>45450</v>
      </c>
      <c r="D383" s="138">
        <v>1941.0060000000001</v>
      </c>
      <c r="E383" s="139">
        <v>0.79849999999999999</v>
      </c>
      <c r="F383" s="140">
        <f t="shared" si="11"/>
        <v>0.66693999999999987</v>
      </c>
      <c r="G383" s="140">
        <f t="shared" si="10"/>
        <v>0.54610399999999981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83.95</v>
      </c>
    </row>
    <row r="384" spans="3:19" x14ac:dyDescent="0.25">
      <c r="C384" s="137">
        <v>45449</v>
      </c>
      <c r="D384" s="138">
        <v>2291.3330000000001</v>
      </c>
      <c r="E384" s="139">
        <v>0.79649999999999999</v>
      </c>
      <c r="F384" s="140">
        <f t="shared" si="11"/>
        <v>0.66306999999999983</v>
      </c>
      <c r="G384" s="140">
        <f t="shared" si="10"/>
        <v>0.54452749999999983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84.25</v>
      </c>
    </row>
    <row r="385" spans="3:19" x14ac:dyDescent="0.25">
      <c r="C385" s="137">
        <v>45448</v>
      </c>
      <c r="D385" s="138">
        <v>1274.123</v>
      </c>
      <c r="E385" s="139">
        <v>0.78800000000000003</v>
      </c>
      <c r="F385" s="140">
        <f t="shared" si="11"/>
        <v>0.65928999999999993</v>
      </c>
      <c r="G385" s="140">
        <f t="shared" si="10"/>
        <v>0.54299199999999981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83.45</v>
      </c>
    </row>
    <row r="386" spans="3:19" x14ac:dyDescent="0.25">
      <c r="C386" s="137">
        <v>45447</v>
      </c>
      <c r="D386" s="138">
        <v>2190.0700000000002</v>
      </c>
      <c r="E386" s="139">
        <v>0.79400000000000004</v>
      </c>
      <c r="F386" s="140">
        <f t="shared" si="11"/>
        <v>0.65568999999999977</v>
      </c>
      <c r="G386" s="140">
        <f t="shared" si="10"/>
        <v>0.54147499999999971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84</v>
      </c>
    </row>
    <row r="387" spans="3:19" x14ac:dyDescent="0.25">
      <c r="C387" s="137">
        <v>45446</v>
      </c>
      <c r="D387" s="138">
        <v>4600.1009999999997</v>
      </c>
      <c r="E387" s="139">
        <v>0.79749999999999999</v>
      </c>
      <c r="F387" s="140">
        <f t="shared" si="11"/>
        <v>0.65181999999999984</v>
      </c>
      <c r="G387" s="140">
        <f t="shared" si="10"/>
        <v>0.53999299999999983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80.45</v>
      </c>
    </row>
    <row r="388" spans="3:19" x14ac:dyDescent="0.25">
      <c r="C388" s="137">
        <v>45443</v>
      </c>
      <c r="D388" s="138">
        <v>4721.7960000000003</v>
      </c>
      <c r="E388" s="139">
        <v>0.77500000000000002</v>
      </c>
      <c r="F388" s="140">
        <f t="shared" si="11"/>
        <v>0.64777999999999991</v>
      </c>
      <c r="G388" s="140">
        <f t="shared" si="10"/>
        <v>0.53850549999999986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77.95</v>
      </c>
    </row>
    <row r="389" spans="3:19" x14ac:dyDescent="0.25">
      <c r="C389" s="137">
        <v>45442</v>
      </c>
      <c r="D389" s="138">
        <v>7680.1440000000002</v>
      </c>
      <c r="E389" s="139">
        <v>0.76600000000000001</v>
      </c>
      <c r="F389" s="140">
        <f t="shared" si="11"/>
        <v>0.64427999999999996</v>
      </c>
      <c r="G389" s="140">
        <f t="shared" si="10"/>
        <v>0.53717549999999981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74.900000000000006</v>
      </c>
    </row>
    <row r="390" spans="3:19" x14ac:dyDescent="0.25">
      <c r="C390" s="137">
        <v>45441</v>
      </c>
      <c r="D390" s="138">
        <v>1393.3989999999999</v>
      </c>
      <c r="E390" s="139">
        <v>0.71450000000000002</v>
      </c>
      <c r="F390" s="140">
        <f t="shared" si="11"/>
        <v>0.64028000000000007</v>
      </c>
      <c r="G390" s="140">
        <f t="shared" si="10"/>
        <v>0.53590799999999983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74.2</v>
      </c>
    </row>
    <row r="391" spans="3:19" x14ac:dyDescent="0.25">
      <c r="C391" s="137">
        <v>45440</v>
      </c>
      <c r="D391" s="138">
        <v>2006.337</v>
      </c>
      <c r="E391" s="139">
        <v>0.72399999999999998</v>
      </c>
      <c r="F391" s="140">
        <f t="shared" si="11"/>
        <v>0.63776999999999995</v>
      </c>
      <c r="G391" s="140">
        <f t="shared" ref="G391:G454" si="12">IF($E391="","",IF(COUNT($E391:$E590)=200,AVERAGE($E391:$E590),NA()))</f>
        <v>0.53489549999999986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74.099999999999994</v>
      </c>
    </row>
    <row r="392" spans="3:19" x14ac:dyDescent="0.25">
      <c r="C392" s="137">
        <v>45436</v>
      </c>
      <c r="D392" s="138">
        <v>7282.335</v>
      </c>
      <c r="E392" s="139">
        <v>0.71750000000000003</v>
      </c>
      <c r="F392" s="140">
        <f t="shared" ref="F392:F455" si="13">IF($E392="","",IF(COUNT($E392:$E441)=50,AVERAGE($E392:$E441),NA()))</f>
        <v>0.63549999999999984</v>
      </c>
      <c r="G392" s="140">
        <f t="shared" si="12"/>
        <v>0.53385799999999983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70.05</v>
      </c>
    </row>
    <row r="393" spans="3:19" x14ac:dyDescent="0.25">
      <c r="C393" s="137">
        <v>45435</v>
      </c>
      <c r="D393" s="138">
        <v>1090.4490000000001</v>
      </c>
      <c r="E393" s="139">
        <v>0.70199999999999996</v>
      </c>
      <c r="F393" s="140">
        <f t="shared" si="13"/>
        <v>0.63350999999999991</v>
      </c>
      <c r="G393" s="140">
        <f t="shared" si="12"/>
        <v>0.53287299999999993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74.55</v>
      </c>
    </row>
    <row r="394" spans="3:19" x14ac:dyDescent="0.25">
      <c r="C394" s="137">
        <v>45434</v>
      </c>
      <c r="D394" s="138">
        <v>6194.4709999999995</v>
      </c>
      <c r="E394" s="139">
        <v>0.71299999999999997</v>
      </c>
      <c r="F394" s="140">
        <f t="shared" si="13"/>
        <v>0.63166999999999984</v>
      </c>
      <c r="G394" s="140">
        <f t="shared" si="12"/>
        <v>0.5319379999999998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78</v>
      </c>
    </row>
    <row r="395" spans="3:19" x14ac:dyDescent="0.25">
      <c r="C395" s="137">
        <v>45433</v>
      </c>
      <c r="D395" s="138">
        <v>1007.513</v>
      </c>
      <c r="E395" s="139">
        <v>0.71050000000000002</v>
      </c>
      <c r="F395" s="140">
        <f t="shared" si="13"/>
        <v>0.63030999999999993</v>
      </c>
      <c r="G395" s="140">
        <f t="shared" si="12"/>
        <v>0.53094299999999994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77.400000000000006</v>
      </c>
    </row>
    <row r="396" spans="3:19" x14ac:dyDescent="0.25">
      <c r="C396" s="137">
        <v>45432</v>
      </c>
      <c r="D396" s="138">
        <v>1776.2139999999999</v>
      </c>
      <c r="E396" s="139">
        <v>0.71799999999999997</v>
      </c>
      <c r="F396" s="140">
        <f t="shared" si="13"/>
        <v>0.62919999999999998</v>
      </c>
      <c r="G396" s="140">
        <f t="shared" si="12"/>
        <v>0.52999549999999995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76.099999999999994</v>
      </c>
    </row>
    <row r="397" spans="3:19" x14ac:dyDescent="0.25">
      <c r="C397" s="137">
        <v>45429</v>
      </c>
      <c r="D397" s="138">
        <v>1011.451</v>
      </c>
      <c r="E397" s="139">
        <v>0.70950000000000002</v>
      </c>
      <c r="F397" s="140">
        <f t="shared" si="13"/>
        <v>0.62803999999999993</v>
      </c>
      <c r="G397" s="140">
        <f t="shared" si="12"/>
        <v>0.52900299999999989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73.45</v>
      </c>
    </row>
    <row r="398" spans="3:19" x14ac:dyDescent="0.25">
      <c r="C398" s="137">
        <v>45428</v>
      </c>
      <c r="D398" s="138">
        <v>1668.693</v>
      </c>
      <c r="E398" s="139">
        <v>0.70550000000000002</v>
      </c>
      <c r="F398" s="140">
        <f t="shared" si="13"/>
        <v>0.62704000000000004</v>
      </c>
      <c r="G398" s="140">
        <f t="shared" si="12"/>
        <v>0.52805799999999981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74.349999999999994</v>
      </c>
    </row>
    <row r="399" spans="3:19" x14ac:dyDescent="0.25">
      <c r="C399" s="137">
        <v>45427</v>
      </c>
      <c r="D399" s="138">
        <v>4618.4849999999997</v>
      </c>
      <c r="E399" s="139">
        <v>0.70950000000000002</v>
      </c>
      <c r="F399" s="140">
        <f t="shared" si="13"/>
        <v>0.62613999999999992</v>
      </c>
      <c r="G399" s="140">
        <f t="shared" si="12"/>
        <v>0.52717299999999978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73</v>
      </c>
    </row>
    <row r="400" spans="3:19" x14ac:dyDescent="0.25">
      <c r="C400" s="137">
        <v>45426</v>
      </c>
      <c r="D400" s="138">
        <v>23461.21</v>
      </c>
      <c r="E400" s="139">
        <v>0.70499999999999996</v>
      </c>
      <c r="F400" s="140">
        <f t="shared" si="13"/>
        <v>0.62524000000000002</v>
      </c>
      <c r="G400" s="140">
        <f t="shared" si="12"/>
        <v>0.52629299999999979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72.349999999999994</v>
      </c>
    </row>
    <row r="401" spans="3:19" x14ac:dyDescent="0.25">
      <c r="C401" s="137">
        <v>45425</v>
      </c>
      <c r="D401" s="138">
        <v>2025.2629999999999</v>
      </c>
      <c r="E401" s="139">
        <v>0.65349999999999997</v>
      </c>
      <c r="F401" s="140">
        <f t="shared" si="13"/>
        <v>0.62434000000000001</v>
      </c>
      <c r="G401" s="140">
        <f t="shared" si="12"/>
        <v>0.52547049999999973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70.25</v>
      </c>
    </row>
    <row r="402" spans="3:19" x14ac:dyDescent="0.25">
      <c r="C402" s="137">
        <v>45422</v>
      </c>
      <c r="D402" s="138">
        <v>1506.7439999999999</v>
      </c>
      <c r="E402" s="139">
        <v>0.64249999999999996</v>
      </c>
      <c r="F402" s="140">
        <f t="shared" si="13"/>
        <v>0.62475999999999998</v>
      </c>
      <c r="G402" s="140">
        <f t="shared" si="12"/>
        <v>0.52490049999999977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68.099999999999994</v>
      </c>
    </row>
    <row r="403" spans="3:19" x14ac:dyDescent="0.25">
      <c r="C403" s="137">
        <v>45421</v>
      </c>
      <c r="D403" s="138">
        <v>976.66600000000005</v>
      </c>
      <c r="E403" s="139">
        <v>0.62150000000000005</v>
      </c>
      <c r="F403" s="140">
        <f t="shared" si="13"/>
        <v>0.62521000000000004</v>
      </c>
      <c r="G403" s="140">
        <f t="shared" si="12"/>
        <v>0.52441549999999992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69.3</v>
      </c>
    </row>
    <row r="404" spans="3:19" x14ac:dyDescent="0.25">
      <c r="C404" s="137">
        <v>45420</v>
      </c>
      <c r="D404" s="138">
        <v>2002.25</v>
      </c>
      <c r="E404" s="139">
        <v>0.62649999999999995</v>
      </c>
      <c r="F404" s="140">
        <f t="shared" si="13"/>
        <v>0.62612999999999996</v>
      </c>
      <c r="G404" s="140">
        <f t="shared" si="12"/>
        <v>0.52406299999999995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69.75</v>
      </c>
    </row>
    <row r="405" spans="3:19" x14ac:dyDescent="0.25">
      <c r="C405" s="137">
        <v>45419</v>
      </c>
      <c r="D405" s="138">
        <v>1797.88</v>
      </c>
      <c r="E405" s="139">
        <v>0.62949999999999995</v>
      </c>
      <c r="F405" s="140">
        <f t="shared" si="13"/>
        <v>0.62713000000000008</v>
      </c>
      <c r="G405" s="140">
        <f t="shared" si="12"/>
        <v>0.52367549999999996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67.900000000000006</v>
      </c>
    </row>
    <row r="406" spans="3:19" x14ac:dyDescent="0.25">
      <c r="C406" s="137">
        <v>45415</v>
      </c>
      <c r="D406" s="138">
        <v>1205.953</v>
      </c>
      <c r="E406" s="139">
        <v>0.62949999999999995</v>
      </c>
      <c r="F406" s="140">
        <f t="shared" si="13"/>
        <v>0.62828000000000006</v>
      </c>
      <c r="G406" s="140">
        <f t="shared" si="12"/>
        <v>0.5232455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66.55</v>
      </c>
    </row>
    <row r="407" spans="3:19" x14ac:dyDescent="0.25">
      <c r="C407" s="137">
        <v>45414</v>
      </c>
      <c r="D407" s="138">
        <v>1061.7149999999999</v>
      </c>
      <c r="E407" s="139">
        <v>0.625</v>
      </c>
      <c r="F407" s="140">
        <f t="shared" si="13"/>
        <v>0.62940000000000007</v>
      </c>
      <c r="G407" s="140">
        <f t="shared" si="12"/>
        <v>0.522868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73.55</v>
      </c>
    </row>
    <row r="408" spans="3:19" x14ac:dyDescent="0.25">
      <c r="C408" s="137">
        <v>45413</v>
      </c>
      <c r="D408" s="138">
        <v>866.53300000000002</v>
      </c>
      <c r="E408" s="139">
        <v>0.62</v>
      </c>
      <c r="F408" s="140">
        <f t="shared" si="13"/>
        <v>0.63007000000000013</v>
      </c>
      <c r="G408" s="140">
        <f t="shared" si="12"/>
        <v>0.5224955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72.55</v>
      </c>
    </row>
    <row r="409" spans="3:19" x14ac:dyDescent="0.25">
      <c r="C409" s="137">
        <v>45412</v>
      </c>
      <c r="D409" s="138">
        <v>1660.998</v>
      </c>
      <c r="E409" s="139">
        <v>0.61850000000000005</v>
      </c>
      <c r="F409" s="140">
        <f t="shared" si="13"/>
        <v>0.63051000000000001</v>
      </c>
      <c r="G409" s="140">
        <f t="shared" si="12"/>
        <v>0.52206299999999994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71.349999999999994</v>
      </c>
    </row>
    <row r="410" spans="3:19" x14ac:dyDescent="0.25">
      <c r="C410" s="137">
        <v>45411</v>
      </c>
      <c r="D410" s="138">
        <v>1932.288</v>
      </c>
      <c r="E410" s="139">
        <v>0.63</v>
      </c>
      <c r="F410" s="140">
        <f t="shared" si="13"/>
        <v>0.62755599999999989</v>
      </c>
      <c r="G410" s="140">
        <f t="shared" si="12"/>
        <v>0.521563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71.849999999999994</v>
      </c>
    </row>
    <row r="411" spans="3:19" x14ac:dyDescent="0.25">
      <c r="C411" s="137">
        <v>45408</v>
      </c>
      <c r="D411" s="138">
        <v>1236.953</v>
      </c>
      <c r="E411" s="139">
        <v>0.61750000000000005</v>
      </c>
      <c r="F411" s="140">
        <f t="shared" si="13"/>
        <v>0.62442400000000009</v>
      </c>
      <c r="G411" s="140">
        <f t="shared" si="12"/>
        <v>0.52106799999999998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70.2</v>
      </c>
    </row>
    <row r="412" spans="3:19" x14ac:dyDescent="0.25">
      <c r="C412" s="137">
        <v>45407</v>
      </c>
      <c r="D412" s="138">
        <v>2086.9540000000002</v>
      </c>
      <c r="E412" s="139">
        <v>0.61750000000000005</v>
      </c>
      <c r="F412" s="140">
        <f t="shared" si="13"/>
        <v>0.62132200000000004</v>
      </c>
      <c r="G412" s="140">
        <f t="shared" si="12"/>
        <v>0.52065300000000003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67.55</v>
      </c>
    </row>
    <row r="413" spans="3:19" x14ac:dyDescent="0.25">
      <c r="C413" s="137">
        <v>45406</v>
      </c>
      <c r="D413" s="138">
        <v>2664.7739999999999</v>
      </c>
      <c r="E413" s="139">
        <v>0.62849999999999995</v>
      </c>
      <c r="F413" s="140">
        <f t="shared" si="13"/>
        <v>0.618224</v>
      </c>
      <c r="G413" s="140">
        <f t="shared" si="12"/>
        <v>0.5201930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69.849999999999994</v>
      </c>
    </row>
    <row r="414" spans="3:19" x14ac:dyDescent="0.25">
      <c r="C414" s="137">
        <v>45405</v>
      </c>
      <c r="D414" s="138">
        <v>1341.3009999999999</v>
      </c>
      <c r="E414" s="139">
        <v>0.628</v>
      </c>
      <c r="F414" s="140">
        <f t="shared" si="13"/>
        <v>0.61501799999999995</v>
      </c>
      <c r="G414" s="140">
        <f t="shared" si="12"/>
        <v>0.51960050000000002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70.900000000000006</v>
      </c>
    </row>
    <row r="415" spans="3:19" x14ac:dyDescent="0.25">
      <c r="C415" s="137">
        <v>45404</v>
      </c>
      <c r="D415" s="138">
        <v>2272.0529999999999</v>
      </c>
      <c r="E415" s="139">
        <v>0.62</v>
      </c>
      <c r="F415" s="140">
        <f t="shared" si="13"/>
        <v>0.61180999999999996</v>
      </c>
      <c r="G415" s="140">
        <f t="shared" si="12"/>
        <v>0.51894549999999995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74.099999999999994</v>
      </c>
    </row>
    <row r="416" spans="3:19" x14ac:dyDescent="0.25">
      <c r="C416" s="137">
        <v>45401</v>
      </c>
      <c r="D416" s="138">
        <v>6008.8130000000001</v>
      </c>
      <c r="E416" s="139">
        <v>0.61650000000000005</v>
      </c>
      <c r="F416" s="140">
        <f t="shared" si="13"/>
        <v>0.60886600000000002</v>
      </c>
      <c r="G416" s="140">
        <f t="shared" si="12"/>
        <v>0.51831650000000007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71.5</v>
      </c>
    </row>
    <row r="417" spans="3:19" x14ac:dyDescent="0.25">
      <c r="C417" s="137">
        <v>45400</v>
      </c>
      <c r="D417" s="138">
        <v>1251.604</v>
      </c>
      <c r="E417" s="139">
        <v>0.63449999999999995</v>
      </c>
      <c r="F417" s="140">
        <f t="shared" si="13"/>
        <v>0.60584400000000005</v>
      </c>
      <c r="G417" s="140">
        <f t="shared" si="12"/>
        <v>0.517648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72.5</v>
      </c>
    </row>
    <row r="418" spans="3:19" x14ac:dyDescent="0.25">
      <c r="C418" s="137">
        <v>45399</v>
      </c>
      <c r="D418" s="138">
        <v>1711.694</v>
      </c>
      <c r="E418" s="139">
        <v>0.62549999999999994</v>
      </c>
      <c r="F418" s="140">
        <f t="shared" si="13"/>
        <v>0.60276600000000002</v>
      </c>
      <c r="G418" s="140">
        <f t="shared" si="12"/>
        <v>0.51714799999999994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70.150000000000006</v>
      </c>
    </row>
    <row r="419" spans="3:19" x14ac:dyDescent="0.25">
      <c r="C419" s="137">
        <v>45398</v>
      </c>
      <c r="D419" s="138">
        <v>2168.5079999999998</v>
      </c>
      <c r="E419" s="139">
        <v>0.62549999999999994</v>
      </c>
      <c r="F419" s="140">
        <f t="shared" si="13"/>
        <v>0.59977199999999997</v>
      </c>
      <c r="G419" s="140">
        <f t="shared" si="12"/>
        <v>0.5167079999999999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71</v>
      </c>
    </row>
    <row r="420" spans="3:19" x14ac:dyDescent="0.25">
      <c r="C420" s="137">
        <v>45397</v>
      </c>
      <c r="D420" s="138">
        <v>5915.72</v>
      </c>
      <c r="E420" s="139">
        <v>0.63749999999999996</v>
      </c>
      <c r="F420" s="140">
        <f t="shared" si="13"/>
        <v>0.59680599999999995</v>
      </c>
      <c r="G420" s="140">
        <f t="shared" si="12"/>
        <v>0.51625549999999987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65.8</v>
      </c>
    </row>
    <row r="421" spans="3:19" x14ac:dyDescent="0.25">
      <c r="C421" s="137">
        <v>45394</v>
      </c>
      <c r="D421" s="138">
        <v>2023.163</v>
      </c>
      <c r="E421" s="139">
        <v>0.63949999999999996</v>
      </c>
      <c r="F421" s="140">
        <f t="shared" si="13"/>
        <v>0.59364799999999995</v>
      </c>
      <c r="G421" s="140">
        <f t="shared" si="12"/>
        <v>0.51568549999999991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64.7</v>
      </c>
    </row>
    <row r="422" spans="3:19" x14ac:dyDescent="0.25">
      <c r="C422" s="137">
        <v>45393</v>
      </c>
      <c r="D422" s="138">
        <v>2460.8980000000001</v>
      </c>
      <c r="E422" s="139">
        <v>0.63949999999999996</v>
      </c>
      <c r="F422" s="140">
        <f t="shared" si="13"/>
        <v>0.590754</v>
      </c>
      <c r="G422" s="140">
        <f t="shared" si="12"/>
        <v>0.51511549999999995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64.3</v>
      </c>
    </row>
    <row r="423" spans="3:19" x14ac:dyDescent="0.25">
      <c r="C423" s="137">
        <v>45392</v>
      </c>
      <c r="D423" s="138">
        <v>3091.3919999999998</v>
      </c>
      <c r="E423" s="139">
        <v>0.63300000000000001</v>
      </c>
      <c r="F423" s="140">
        <f t="shared" si="13"/>
        <v>0.58779999999999999</v>
      </c>
      <c r="G423" s="140">
        <f t="shared" si="12"/>
        <v>0.51461800000000002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66.599999999999994</v>
      </c>
    </row>
    <row r="424" spans="3:19" x14ac:dyDescent="0.25">
      <c r="C424" s="137">
        <v>45391</v>
      </c>
      <c r="D424" s="138">
        <v>14025.319</v>
      </c>
      <c r="E424" s="139">
        <v>0.63249999999999995</v>
      </c>
      <c r="F424" s="140">
        <f t="shared" si="13"/>
        <v>0.58498800000000006</v>
      </c>
      <c r="G424" s="140">
        <f t="shared" si="12"/>
        <v>0.51408549999999997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68.400000000000006</v>
      </c>
    </row>
    <row r="425" spans="3:19" x14ac:dyDescent="0.25">
      <c r="C425" s="137">
        <v>45390</v>
      </c>
      <c r="D425" s="138">
        <v>1778.3019999999999</v>
      </c>
      <c r="E425" s="139">
        <v>0.62749999999999995</v>
      </c>
      <c r="F425" s="140">
        <f t="shared" si="13"/>
        <v>0.58224600000000004</v>
      </c>
      <c r="G425" s="140">
        <f t="shared" si="12"/>
        <v>0.51356050000000009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66.150000000000006</v>
      </c>
    </row>
    <row r="426" spans="3:19" x14ac:dyDescent="0.25">
      <c r="C426" s="137">
        <v>45387</v>
      </c>
      <c r="D426" s="138">
        <v>3151.694</v>
      </c>
      <c r="E426" s="139">
        <v>0.62050000000000005</v>
      </c>
      <c r="F426" s="140">
        <f t="shared" si="13"/>
        <v>0.57953600000000005</v>
      </c>
      <c r="G426" s="140">
        <f t="shared" si="12"/>
        <v>0.51309550000000004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66.5</v>
      </c>
    </row>
    <row r="427" spans="3:19" x14ac:dyDescent="0.25">
      <c r="C427" s="137">
        <v>45386</v>
      </c>
      <c r="D427" s="138">
        <v>3130.3009999999999</v>
      </c>
      <c r="E427" s="139">
        <v>0.61799999999999999</v>
      </c>
      <c r="F427" s="140">
        <f t="shared" si="13"/>
        <v>0.57687400000000011</v>
      </c>
      <c r="G427" s="140">
        <f t="shared" si="12"/>
        <v>0.51271800000000012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64.849999999999994</v>
      </c>
    </row>
    <row r="428" spans="3:19" x14ac:dyDescent="0.25">
      <c r="C428" s="137">
        <v>45385</v>
      </c>
      <c r="D428" s="138">
        <v>3112.69</v>
      </c>
      <c r="E428" s="139">
        <v>0.61799999999999999</v>
      </c>
      <c r="F428" s="140">
        <f t="shared" si="13"/>
        <v>0.57411400000000012</v>
      </c>
      <c r="G428" s="140">
        <f t="shared" si="12"/>
        <v>0.51234300000000021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63.9</v>
      </c>
    </row>
    <row r="429" spans="3:19" x14ac:dyDescent="0.25">
      <c r="C429" s="137">
        <v>45384</v>
      </c>
      <c r="D429" s="138">
        <v>3259.5859999999998</v>
      </c>
      <c r="E429" s="139">
        <v>0.61399999999999999</v>
      </c>
      <c r="F429" s="140">
        <f t="shared" si="13"/>
        <v>0.57140200000000008</v>
      </c>
      <c r="G429" s="140">
        <f t="shared" si="12"/>
        <v>0.51195800000000014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63.4</v>
      </c>
    </row>
    <row r="430" spans="3:19" x14ac:dyDescent="0.25">
      <c r="C430" s="137">
        <v>45379</v>
      </c>
      <c r="D430" s="138">
        <v>6659.4949999999999</v>
      </c>
      <c r="E430" s="139">
        <v>0.60550000000000004</v>
      </c>
      <c r="F430" s="140">
        <f t="shared" si="13"/>
        <v>0.56872600000000006</v>
      </c>
      <c r="G430" s="140">
        <f t="shared" si="12"/>
        <v>0.51153550000000014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62.65</v>
      </c>
    </row>
    <row r="431" spans="3:19" x14ac:dyDescent="0.25">
      <c r="C431" s="137">
        <v>45378</v>
      </c>
      <c r="D431" s="138">
        <v>1340.941</v>
      </c>
      <c r="E431" s="139">
        <v>0.60299999999999998</v>
      </c>
      <c r="F431" s="140">
        <f t="shared" si="13"/>
        <v>0.56649200000000011</v>
      </c>
      <c r="G431" s="140">
        <f t="shared" si="12"/>
        <v>0.51106550000000017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65</v>
      </c>
    </row>
    <row r="432" spans="3:19" x14ac:dyDescent="0.25">
      <c r="C432" s="137">
        <v>45377</v>
      </c>
      <c r="D432" s="138">
        <v>3292.163</v>
      </c>
      <c r="E432" s="139">
        <v>0.60399999999999998</v>
      </c>
      <c r="F432" s="140">
        <f t="shared" si="13"/>
        <v>0.56352400000000002</v>
      </c>
      <c r="G432" s="140">
        <f t="shared" si="12"/>
        <v>0.51063050000000021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64.55</v>
      </c>
    </row>
    <row r="433" spans="3:19" x14ac:dyDescent="0.25">
      <c r="C433" s="137">
        <v>45376</v>
      </c>
      <c r="D433" s="138">
        <v>1348.3150000000001</v>
      </c>
      <c r="E433" s="139">
        <v>0.60499999999999998</v>
      </c>
      <c r="F433" s="140">
        <f t="shared" si="13"/>
        <v>0.56067600000000006</v>
      </c>
      <c r="G433" s="140">
        <f t="shared" si="12"/>
        <v>0.51012800000000025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65.099999999999994</v>
      </c>
    </row>
    <row r="434" spans="3:19" x14ac:dyDescent="0.25">
      <c r="C434" s="137">
        <v>45373</v>
      </c>
      <c r="D434" s="138">
        <v>2156.2629999999999</v>
      </c>
      <c r="E434" s="139">
        <v>0.60750000000000004</v>
      </c>
      <c r="F434" s="140">
        <f t="shared" si="13"/>
        <v>0.55803999999999998</v>
      </c>
      <c r="G434" s="140">
        <f t="shared" si="12"/>
        <v>0.50966050000000018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66.25</v>
      </c>
    </row>
    <row r="435" spans="3:19" x14ac:dyDescent="0.25">
      <c r="C435" s="137">
        <v>45372</v>
      </c>
      <c r="D435" s="138">
        <v>7245.107</v>
      </c>
      <c r="E435" s="139">
        <v>0.60799999999999998</v>
      </c>
      <c r="F435" s="140">
        <f t="shared" si="13"/>
        <v>0.55531400000000009</v>
      </c>
      <c r="G435" s="140">
        <f t="shared" si="12"/>
        <v>0.50912300000000021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66.349999999999994</v>
      </c>
    </row>
    <row r="436" spans="3:19" x14ac:dyDescent="0.25">
      <c r="C436" s="137">
        <v>45371</v>
      </c>
      <c r="D436" s="138">
        <v>10947.297</v>
      </c>
      <c r="E436" s="139">
        <v>0.60050000000000003</v>
      </c>
      <c r="F436" s="140">
        <f t="shared" si="13"/>
        <v>0.55256600000000011</v>
      </c>
      <c r="G436" s="140">
        <f t="shared" si="12"/>
        <v>0.5086080000000001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65.849999999999994</v>
      </c>
    </row>
    <row r="437" spans="3:19" x14ac:dyDescent="0.25">
      <c r="C437" s="137">
        <v>45370</v>
      </c>
      <c r="D437" s="138">
        <v>1996.79</v>
      </c>
      <c r="E437" s="139">
        <v>0.59550000000000003</v>
      </c>
      <c r="F437" s="140">
        <f t="shared" si="13"/>
        <v>0.55020800000000003</v>
      </c>
      <c r="G437" s="140">
        <f t="shared" si="12"/>
        <v>0.5081305000000001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64.349999999999994</v>
      </c>
    </row>
    <row r="438" spans="3:19" x14ac:dyDescent="0.25">
      <c r="C438" s="137">
        <v>45369</v>
      </c>
      <c r="D438" s="138">
        <v>4193.17</v>
      </c>
      <c r="E438" s="139">
        <v>0.6</v>
      </c>
      <c r="F438" s="140">
        <f t="shared" si="13"/>
        <v>0.54810200000000009</v>
      </c>
      <c r="G438" s="140">
        <f t="shared" si="12"/>
        <v>0.50769300000000017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64.099999999999994</v>
      </c>
    </row>
    <row r="439" spans="3:19" x14ac:dyDescent="0.25">
      <c r="C439" s="137">
        <v>45366</v>
      </c>
      <c r="D439" s="138">
        <v>12623.338</v>
      </c>
      <c r="E439" s="139">
        <v>0.56599999999999995</v>
      </c>
      <c r="F439" s="140">
        <f t="shared" si="13"/>
        <v>0.546018</v>
      </c>
      <c r="G439" s="140">
        <f t="shared" si="12"/>
        <v>0.50727300000000008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62.85</v>
      </c>
    </row>
    <row r="440" spans="3:19" x14ac:dyDescent="0.25">
      <c r="C440" s="137">
        <v>45365</v>
      </c>
      <c r="D440" s="138">
        <v>3731.413</v>
      </c>
      <c r="E440" s="139">
        <v>0.58899999999999997</v>
      </c>
      <c r="F440" s="140">
        <f t="shared" si="13"/>
        <v>0.54458200000000001</v>
      </c>
      <c r="G440" s="140">
        <f t="shared" si="12"/>
        <v>0.50707050000000009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60.5</v>
      </c>
    </row>
    <row r="441" spans="3:19" x14ac:dyDescent="0.25">
      <c r="C441" s="137">
        <v>45364</v>
      </c>
      <c r="D441" s="138">
        <v>2858.8270000000002</v>
      </c>
      <c r="E441" s="139">
        <v>0.61050000000000004</v>
      </c>
      <c r="F441" s="140">
        <f t="shared" si="13"/>
        <v>0.54280200000000012</v>
      </c>
      <c r="G441" s="140">
        <f t="shared" si="12"/>
        <v>0.50674550000000018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60.95</v>
      </c>
    </row>
    <row r="442" spans="3:19" x14ac:dyDescent="0.25">
      <c r="C442" s="137">
        <v>45363</v>
      </c>
      <c r="D442" s="138">
        <v>1439.2090000000001</v>
      </c>
      <c r="E442" s="139">
        <v>0.61799999999999999</v>
      </c>
      <c r="F442" s="140">
        <f t="shared" si="13"/>
        <v>0.54042400000000013</v>
      </c>
      <c r="G442" s="140">
        <f t="shared" si="12"/>
        <v>0.50624300000000011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58.9</v>
      </c>
    </row>
    <row r="443" spans="3:19" x14ac:dyDescent="0.25">
      <c r="C443" s="137">
        <v>45362</v>
      </c>
      <c r="D443" s="138">
        <v>7193.7929999999997</v>
      </c>
      <c r="E443" s="139">
        <v>0.61</v>
      </c>
      <c r="F443" s="140">
        <f t="shared" si="13"/>
        <v>0.53801200000000005</v>
      </c>
      <c r="G443" s="140">
        <f t="shared" si="12"/>
        <v>0.50567550000000006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61</v>
      </c>
    </row>
    <row r="444" spans="3:19" x14ac:dyDescent="0.25">
      <c r="C444" s="137">
        <v>45359</v>
      </c>
      <c r="D444" s="138">
        <v>4067.6790000000001</v>
      </c>
      <c r="E444" s="139">
        <v>0.64500000000000002</v>
      </c>
      <c r="F444" s="140">
        <f t="shared" si="13"/>
        <v>0.53591199999999994</v>
      </c>
      <c r="G444" s="140">
        <f t="shared" si="12"/>
        <v>0.50517300000000009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63.5</v>
      </c>
    </row>
    <row r="445" spans="3:19" x14ac:dyDescent="0.25">
      <c r="C445" s="137">
        <v>45358</v>
      </c>
      <c r="D445" s="138">
        <v>3445.6170000000002</v>
      </c>
      <c r="E445" s="139">
        <v>0.65500000000000003</v>
      </c>
      <c r="F445" s="140">
        <f t="shared" si="13"/>
        <v>0.53313199999999994</v>
      </c>
      <c r="G445" s="140">
        <f t="shared" si="12"/>
        <v>0.504498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63.7</v>
      </c>
    </row>
    <row r="446" spans="3:19" x14ac:dyDescent="0.25">
      <c r="C446" s="137">
        <v>45357</v>
      </c>
      <c r="D446" s="138">
        <v>3305.672</v>
      </c>
      <c r="E446" s="139">
        <v>0.66</v>
      </c>
      <c r="F446" s="140">
        <f t="shared" si="13"/>
        <v>0.53020199999999995</v>
      </c>
      <c r="G446" s="140">
        <f t="shared" si="12"/>
        <v>0.50382299999999991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62</v>
      </c>
    </row>
    <row r="447" spans="3:19" x14ac:dyDescent="0.25">
      <c r="C447" s="137">
        <v>45356</v>
      </c>
      <c r="D447" s="138">
        <v>6972.3549999999996</v>
      </c>
      <c r="E447" s="139">
        <v>0.65949999999999998</v>
      </c>
      <c r="F447" s="140">
        <f t="shared" si="13"/>
        <v>0.52724199999999999</v>
      </c>
      <c r="G447" s="140">
        <f t="shared" si="12"/>
        <v>0.50322299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64.099999999999994</v>
      </c>
    </row>
    <row r="448" spans="3:19" x14ac:dyDescent="0.25">
      <c r="C448" s="137">
        <v>45355</v>
      </c>
      <c r="D448" s="138">
        <v>6410.4740000000002</v>
      </c>
      <c r="E448" s="139">
        <v>0.66049999999999998</v>
      </c>
      <c r="F448" s="140">
        <f t="shared" si="13"/>
        <v>0.52425199999999994</v>
      </c>
      <c r="G448" s="140">
        <f t="shared" si="12"/>
        <v>0.5026829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63.3</v>
      </c>
    </row>
    <row r="449" spans="3:19" x14ac:dyDescent="0.25">
      <c r="C449" s="137">
        <v>45352</v>
      </c>
      <c r="D449" s="138">
        <v>1794.518</v>
      </c>
      <c r="E449" s="139">
        <v>0.66449999999999998</v>
      </c>
      <c r="F449" s="140">
        <f t="shared" si="13"/>
        <v>0.52119199999999999</v>
      </c>
      <c r="G449" s="140">
        <f t="shared" si="12"/>
        <v>0.50217800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65.3</v>
      </c>
    </row>
    <row r="450" spans="3:19" x14ac:dyDescent="0.25">
      <c r="C450" s="137">
        <v>45351</v>
      </c>
      <c r="D450" s="138">
        <v>9355.1290000000008</v>
      </c>
      <c r="E450" s="139">
        <v>0.66</v>
      </c>
      <c r="F450" s="140">
        <f t="shared" si="13"/>
        <v>0.51777799999999996</v>
      </c>
      <c r="G450" s="140">
        <f t="shared" si="12"/>
        <v>0.5016155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65.650000000000006</v>
      </c>
    </row>
    <row r="451" spans="3:19" x14ac:dyDescent="0.25">
      <c r="C451" s="137">
        <v>45350</v>
      </c>
      <c r="D451" s="138">
        <v>3804.5369999999998</v>
      </c>
      <c r="E451" s="139">
        <v>0.67449999999999999</v>
      </c>
      <c r="F451" s="140">
        <f t="shared" si="13"/>
        <v>0.51461800000000002</v>
      </c>
      <c r="G451" s="140">
        <f t="shared" si="12"/>
        <v>0.5011230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64.7</v>
      </c>
    </row>
    <row r="452" spans="3:19" x14ac:dyDescent="0.25">
      <c r="C452" s="137">
        <v>45349</v>
      </c>
      <c r="D452" s="138">
        <v>8269.2199999999993</v>
      </c>
      <c r="E452" s="139">
        <v>0.66500000000000004</v>
      </c>
      <c r="F452" s="140">
        <f t="shared" si="13"/>
        <v>0.51113799999999998</v>
      </c>
      <c r="G452" s="140">
        <f t="shared" si="12"/>
        <v>0.50050050000000013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66.5</v>
      </c>
    </row>
    <row r="453" spans="3:19" x14ac:dyDescent="0.25">
      <c r="C453" s="137">
        <v>45348</v>
      </c>
      <c r="D453" s="138">
        <v>3495.3130000000001</v>
      </c>
      <c r="E453" s="139">
        <v>0.66749999999999998</v>
      </c>
      <c r="F453" s="140">
        <f t="shared" si="13"/>
        <v>0.50783800000000001</v>
      </c>
      <c r="G453" s="140">
        <f t="shared" si="12"/>
        <v>0.49995050000000013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67.599999999999994</v>
      </c>
    </row>
    <row r="454" spans="3:19" x14ac:dyDescent="0.25">
      <c r="C454" s="137">
        <v>45345</v>
      </c>
      <c r="D454" s="138">
        <v>4031.2049999999999</v>
      </c>
      <c r="E454" s="139">
        <v>0.67649999999999999</v>
      </c>
      <c r="F454" s="140">
        <f t="shared" si="13"/>
        <v>0.50354399999999999</v>
      </c>
      <c r="G454" s="140">
        <f t="shared" si="12"/>
        <v>0.49949550000000009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66.099999999999994</v>
      </c>
    </row>
    <row r="455" spans="3:19" x14ac:dyDescent="0.25">
      <c r="C455" s="137">
        <v>45344</v>
      </c>
      <c r="D455" s="138">
        <v>12880.398999999999</v>
      </c>
      <c r="E455" s="139">
        <v>0.68700000000000006</v>
      </c>
      <c r="F455" s="140">
        <f t="shared" si="13"/>
        <v>0.49920199999999992</v>
      </c>
      <c r="G455" s="140">
        <f t="shared" ref="G455:G518" si="14">IF($E455="","",IF(COUNT($E455:$E654)=200,AVERAGE($E455:$E654),NA()))</f>
        <v>0.49891050000000009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64.55</v>
      </c>
    </row>
    <row r="456" spans="3:19" x14ac:dyDescent="0.25">
      <c r="C456" s="137">
        <v>45343</v>
      </c>
      <c r="D456" s="138">
        <v>8125.76</v>
      </c>
      <c r="E456" s="139">
        <v>0.6855</v>
      </c>
      <c r="F456" s="140">
        <f t="shared" ref="F456:F519" si="15">IF($E456="","",IF(COUNT($E456:$E505)=50,AVERAGE($E456:$E505),NA()))</f>
        <v>0.49464199999999986</v>
      </c>
      <c r="G456" s="140">
        <f t="shared" si="14"/>
        <v>0.49830550000000001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62.75</v>
      </c>
    </row>
    <row r="457" spans="3:19" x14ac:dyDescent="0.25">
      <c r="C457" s="137">
        <v>45342</v>
      </c>
      <c r="D457" s="138">
        <v>9543.0020000000004</v>
      </c>
      <c r="E457" s="139">
        <v>0.65849999999999997</v>
      </c>
      <c r="F457" s="140">
        <f t="shared" si="15"/>
        <v>0.49011599999999977</v>
      </c>
      <c r="G457" s="140">
        <f t="shared" si="14"/>
        <v>0.49763550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65.2</v>
      </c>
    </row>
    <row r="458" spans="3:19" x14ac:dyDescent="0.25">
      <c r="C458" s="137">
        <v>45341</v>
      </c>
      <c r="D458" s="138">
        <v>37594.714</v>
      </c>
      <c r="E458" s="139">
        <v>0.64200000000000002</v>
      </c>
      <c r="F458" s="140">
        <f t="shared" si="15"/>
        <v>0.48618599999999979</v>
      </c>
      <c r="G458" s="140">
        <f t="shared" si="14"/>
        <v>0.49719050000000009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63.3</v>
      </c>
    </row>
    <row r="459" spans="3:19" x14ac:dyDescent="0.25">
      <c r="C459" s="137">
        <v>45338</v>
      </c>
      <c r="D459" s="138">
        <v>2222.3510000000001</v>
      </c>
      <c r="E459" s="139">
        <v>0.4708</v>
      </c>
      <c r="F459" s="140">
        <f t="shared" si="15"/>
        <v>0.48270599999999986</v>
      </c>
      <c r="G459" s="140">
        <f t="shared" si="14"/>
        <v>0.4968705000000002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64.55</v>
      </c>
    </row>
    <row r="460" spans="3:19" x14ac:dyDescent="0.25">
      <c r="C460" s="137">
        <v>45337</v>
      </c>
      <c r="D460" s="138">
        <v>18800.668000000001</v>
      </c>
      <c r="E460" s="139">
        <v>0.47339999999999999</v>
      </c>
      <c r="F460" s="140">
        <f t="shared" si="15"/>
        <v>0.4825299999999999</v>
      </c>
      <c r="G460" s="140">
        <f t="shared" si="14"/>
        <v>0.4973315000000001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63.45</v>
      </c>
    </row>
    <row r="461" spans="3:19" x14ac:dyDescent="0.25">
      <c r="C461" s="137">
        <v>45336</v>
      </c>
      <c r="D461" s="138">
        <v>2530.6350000000002</v>
      </c>
      <c r="E461" s="139">
        <v>0.46239999999999998</v>
      </c>
      <c r="F461" s="140">
        <f t="shared" si="15"/>
        <v>0.48217399999999988</v>
      </c>
      <c r="G461" s="140">
        <f t="shared" si="14"/>
        <v>0.4978545000000002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60.8</v>
      </c>
    </row>
    <row r="462" spans="3:19" x14ac:dyDescent="0.25">
      <c r="C462" s="137">
        <v>45335</v>
      </c>
      <c r="D462" s="138">
        <v>4598.8620000000001</v>
      </c>
      <c r="E462" s="139">
        <v>0.46260000000000001</v>
      </c>
      <c r="F462" s="140">
        <f t="shared" si="15"/>
        <v>0.48194199999999993</v>
      </c>
      <c r="G462" s="140">
        <f t="shared" si="14"/>
        <v>0.49842750000000019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58</v>
      </c>
    </row>
    <row r="463" spans="3:19" x14ac:dyDescent="0.25">
      <c r="C463" s="137">
        <v>45334</v>
      </c>
      <c r="D463" s="138">
        <v>1361.6669999999999</v>
      </c>
      <c r="E463" s="139">
        <v>0.46820000000000001</v>
      </c>
      <c r="F463" s="140">
        <f t="shared" si="15"/>
        <v>0.48141799999999996</v>
      </c>
      <c r="G463" s="140">
        <f t="shared" si="14"/>
        <v>0.49896450000000014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58.8</v>
      </c>
    </row>
    <row r="464" spans="3:19" x14ac:dyDescent="0.25">
      <c r="C464" s="137">
        <v>45331</v>
      </c>
      <c r="D464" s="138">
        <v>15127.34</v>
      </c>
      <c r="E464" s="139">
        <v>0.46760000000000002</v>
      </c>
      <c r="F464" s="140">
        <f t="shared" si="15"/>
        <v>0.48097800000000002</v>
      </c>
      <c r="G464" s="140">
        <f t="shared" si="14"/>
        <v>0.49946600000000019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59.4</v>
      </c>
    </row>
    <row r="465" spans="3:19" x14ac:dyDescent="0.25">
      <c r="C465" s="137">
        <v>45330</v>
      </c>
      <c r="D465" s="138">
        <v>8656</v>
      </c>
      <c r="E465" s="139">
        <v>0.4728</v>
      </c>
      <c r="F465" s="140">
        <f t="shared" si="15"/>
        <v>0.48086999999999996</v>
      </c>
      <c r="G465" s="140">
        <f t="shared" si="14"/>
        <v>0.50000050000000018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55.55</v>
      </c>
    </row>
    <row r="466" spans="3:19" x14ac:dyDescent="0.25">
      <c r="C466" s="137">
        <v>45329</v>
      </c>
      <c r="D466" s="138">
        <v>8071.7659999999996</v>
      </c>
      <c r="E466" s="139">
        <v>0.46539999999999998</v>
      </c>
      <c r="F466" s="140">
        <f t="shared" si="15"/>
        <v>0.48081399999999985</v>
      </c>
      <c r="G466" s="140">
        <f t="shared" si="14"/>
        <v>0.50053400000000015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56.65</v>
      </c>
    </row>
    <row r="467" spans="3:19" x14ac:dyDescent="0.25">
      <c r="C467" s="137">
        <v>45328</v>
      </c>
      <c r="D467" s="138">
        <v>1458.585</v>
      </c>
      <c r="E467" s="139">
        <v>0.48060000000000003</v>
      </c>
      <c r="F467" s="140">
        <f t="shared" si="15"/>
        <v>0.48094999999999982</v>
      </c>
      <c r="G467" s="140">
        <f t="shared" si="14"/>
        <v>0.5010845000000001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58</v>
      </c>
    </row>
    <row r="468" spans="3:19" x14ac:dyDescent="0.25">
      <c r="C468" s="137">
        <v>45327</v>
      </c>
      <c r="D468" s="138">
        <v>1250.3140000000001</v>
      </c>
      <c r="E468" s="139">
        <v>0.4758</v>
      </c>
      <c r="F468" s="140">
        <f t="shared" si="15"/>
        <v>0.4808579999999999</v>
      </c>
      <c r="G468" s="140">
        <f t="shared" si="14"/>
        <v>0.50152400000000019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63.95</v>
      </c>
    </row>
    <row r="469" spans="3:19" x14ac:dyDescent="0.25">
      <c r="C469" s="137">
        <v>45324</v>
      </c>
      <c r="D469" s="138">
        <v>1621.2719999999999</v>
      </c>
      <c r="E469" s="139">
        <v>0.47720000000000001</v>
      </c>
      <c r="F469" s="140">
        <f t="shared" si="15"/>
        <v>0.48095399999999988</v>
      </c>
      <c r="G469" s="140">
        <f t="shared" si="14"/>
        <v>0.50189250000000019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62.75</v>
      </c>
    </row>
    <row r="470" spans="3:19" x14ac:dyDescent="0.25">
      <c r="C470" s="137">
        <v>45323</v>
      </c>
      <c r="D470" s="138">
        <v>2176.4949999999999</v>
      </c>
      <c r="E470" s="139">
        <v>0.47960000000000003</v>
      </c>
      <c r="F470" s="140">
        <f t="shared" si="15"/>
        <v>0.481126</v>
      </c>
      <c r="G470" s="140">
        <f t="shared" si="14"/>
        <v>0.5022365000000002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65</v>
      </c>
    </row>
    <row r="471" spans="3:19" x14ac:dyDescent="0.25">
      <c r="C471" s="137">
        <v>45322</v>
      </c>
      <c r="D471" s="138">
        <v>1267.8330000000001</v>
      </c>
      <c r="E471" s="139">
        <v>0.49480000000000002</v>
      </c>
      <c r="F471" s="140">
        <f t="shared" si="15"/>
        <v>0.48141000000000006</v>
      </c>
      <c r="G471" s="140">
        <f t="shared" si="14"/>
        <v>0.50258350000000018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62.5</v>
      </c>
    </row>
    <row r="472" spans="3:19" x14ac:dyDescent="0.25">
      <c r="C472" s="137">
        <v>45321</v>
      </c>
      <c r="D472" s="138">
        <v>1574.5650000000001</v>
      </c>
      <c r="E472" s="139">
        <v>0.49180000000000001</v>
      </c>
      <c r="F472" s="140">
        <f t="shared" si="15"/>
        <v>0.481182</v>
      </c>
      <c r="G472" s="140">
        <f t="shared" si="14"/>
        <v>0.50288200000000027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60.1</v>
      </c>
    </row>
    <row r="473" spans="3:19" x14ac:dyDescent="0.25">
      <c r="C473" s="137">
        <v>45320</v>
      </c>
      <c r="D473" s="138">
        <v>1586.0419999999999</v>
      </c>
      <c r="E473" s="139">
        <v>0.4924</v>
      </c>
      <c r="F473" s="140">
        <f t="shared" si="15"/>
        <v>0.48105000000000003</v>
      </c>
      <c r="G473" s="140">
        <f t="shared" si="14"/>
        <v>0.50327800000000023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59.9</v>
      </c>
    </row>
    <row r="474" spans="3:19" x14ac:dyDescent="0.25">
      <c r="C474" s="137">
        <v>45317</v>
      </c>
      <c r="D474" s="138">
        <v>794.48299999999995</v>
      </c>
      <c r="E474" s="139">
        <v>0.49540000000000001</v>
      </c>
      <c r="F474" s="140">
        <f t="shared" si="15"/>
        <v>0.48107400000000006</v>
      </c>
      <c r="G474" s="140">
        <f t="shared" si="14"/>
        <v>0.50359100000000023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58.2</v>
      </c>
    </row>
    <row r="475" spans="3:19" x14ac:dyDescent="0.25">
      <c r="C475" s="137">
        <v>45316</v>
      </c>
      <c r="D475" s="138">
        <v>1220.0029999999999</v>
      </c>
      <c r="E475" s="139">
        <v>0.49199999999999999</v>
      </c>
      <c r="F475" s="140">
        <f t="shared" si="15"/>
        <v>0.48093800000000009</v>
      </c>
      <c r="G475" s="140">
        <f t="shared" si="14"/>
        <v>0.5038965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62</v>
      </c>
    </row>
    <row r="476" spans="3:19" x14ac:dyDescent="0.25">
      <c r="C476" s="137">
        <v>45315</v>
      </c>
      <c r="D476" s="138">
        <v>1374.375</v>
      </c>
      <c r="E476" s="139">
        <v>0.4874</v>
      </c>
      <c r="F476" s="140">
        <f t="shared" si="15"/>
        <v>0.48061800000000005</v>
      </c>
      <c r="G476" s="140">
        <f t="shared" si="14"/>
        <v>0.50423150000000028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61.55</v>
      </c>
    </row>
    <row r="477" spans="3:19" x14ac:dyDescent="0.25">
      <c r="C477" s="137">
        <v>45314</v>
      </c>
      <c r="D477" s="138">
        <v>2712.2359999999999</v>
      </c>
      <c r="E477" s="139">
        <v>0.48</v>
      </c>
      <c r="F477" s="140">
        <f t="shared" si="15"/>
        <v>0.48035399999999995</v>
      </c>
      <c r="G477" s="140">
        <f t="shared" si="14"/>
        <v>0.50455200000000022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64.3</v>
      </c>
    </row>
    <row r="478" spans="3:19" x14ac:dyDescent="0.25">
      <c r="C478" s="137">
        <v>45313</v>
      </c>
      <c r="D478" s="138">
        <v>2100.4259999999999</v>
      </c>
      <c r="E478" s="139">
        <v>0.4824</v>
      </c>
      <c r="F478" s="140">
        <f t="shared" si="15"/>
        <v>0.48037799999999997</v>
      </c>
      <c r="G478" s="140">
        <f t="shared" si="14"/>
        <v>0.50493700000000019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65.650000000000006</v>
      </c>
    </row>
    <row r="479" spans="3:19" x14ac:dyDescent="0.25">
      <c r="C479" s="137">
        <v>45310</v>
      </c>
      <c r="D479" s="138">
        <v>3686.547</v>
      </c>
      <c r="E479" s="139">
        <v>0.48020000000000002</v>
      </c>
      <c r="F479" s="140">
        <f t="shared" si="15"/>
        <v>0.48021799999999998</v>
      </c>
      <c r="G479" s="140">
        <f t="shared" si="14"/>
        <v>0.50543500000000019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62.7</v>
      </c>
    </row>
    <row r="480" spans="3:19" x14ac:dyDescent="0.25">
      <c r="C480" s="137">
        <v>45309</v>
      </c>
      <c r="D480" s="138">
        <v>9240.8760000000002</v>
      </c>
      <c r="E480" s="139">
        <v>0.49380000000000002</v>
      </c>
      <c r="F480" s="140">
        <f t="shared" si="15"/>
        <v>0.48013799999999995</v>
      </c>
      <c r="G480" s="140">
        <f t="shared" si="14"/>
        <v>0.50597150000000024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63.15</v>
      </c>
    </row>
    <row r="481" spans="3:19" x14ac:dyDescent="0.25">
      <c r="C481" s="137">
        <v>45308</v>
      </c>
      <c r="D481" s="138">
        <v>6026.6310000000003</v>
      </c>
      <c r="E481" s="139">
        <v>0.4546</v>
      </c>
      <c r="F481" s="140">
        <f t="shared" si="15"/>
        <v>0.47980599999999995</v>
      </c>
      <c r="G481" s="140">
        <f t="shared" si="14"/>
        <v>0.50644000000000022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63.2</v>
      </c>
    </row>
    <row r="482" spans="3:19" x14ac:dyDescent="0.25">
      <c r="C482" s="137">
        <v>45307</v>
      </c>
      <c r="D482" s="138">
        <v>2781.7640000000001</v>
      </c>
      <c r="E482" s="139">
        <v>0.46160000000000001</v>
      </c>
      <c r="F482" s="140">
        <f t="shared" si="15"/>
        <v>0.48027399999999998</v>
      </c>
      <c r="G482" s="140">
        <f t="shared" si="14"/>
        <v>0.50708700000000029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63.4</v>
      </c>
    </row>
    <row r="483" spans="3:19" x14ac:dyDescent="0.25">
      <c r="C483" s="137">
        <v>45306</v>
      </c>
      <c r="D483" s="138">
        <v>2663.4119999999998</v>
      </c>
      <c r="E483" s="139">
        <v>0.47320000000000001</v>
      </c>
      <c r="F483" s="140">
        <f t="shared" si="15"/>
        <v>0.480238</v>
      </c>
      <c r="G483" s="140">
        <f t="shared" si="14"/>
        <v>0.50762150000000028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64.95</v>
      </c>
    </row>
    <row r="484" spans="3:19" x14ac:dyDescent="0.25">
      <c r="C484" s="137">
        <v>45303</v>
      </c>
      <c r="D484" s="138">
        <v>2472.636</v>
      </c>
      <c r="E484" s="139">
        <v>0.47120000000000001</v>
      </c>
      <c r="F484" s="140">
        <f t="shared" si="15"/>
        <v>0.47976600000000003</v>
      </c>
      <c r="G484" s="140">
        <f t="shared" si="14"/>
        <v>0.50796300000000028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66.599999999999994</v>
      </c>
    </row>
    <row r="485" spans="3:19" x14ac:dyDescent="0.25">
      <c r="C485" s="137">
        <v>45302</v>
      </c>
      <c r="D485" s="138">
        <v>9828.98</v>
      </c>
      <c r="E485" s="139">
        <v>0.47060000000000002</v>
      </c>
      <c r="F485" s="140">
        <f t="shared" si="15"/>
        <v>0.479294</v>
      </c>
      <c r="G485" s="140">
        <f t="shared" si="14"/>
        <v>0.50838950000000016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66.849999999999994</v>
      </c>
    </row>
    <row r="486" spans="3:19" x14ac:dyDescent="0.25">
      <c r="C486" s="137">
        <v>45301</v>
      </c>
      <c r="D486" s="138">
        <v>3092.9670000000001</v>
      </c>
      <c r="E486" s="139">
        <v>0.48259999999999997</v>
      </c>
      <c r="F486" s="140">
        <f t="shared" si="15"/>
        <v>0.47885000000000005</v>
      </c>
      <c r="G486" s="140">
        <f t="shared" si="14"/>
        <v>0.50881150000000031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65</v>
      </c>
    </row>
    <row r="487" spans="3:19" x14ac:dyDescent="0.25">
      <c r="C487" s="137">
        <v>45300</v>
      </c>
      <c r="D487" s="138">
        <v>2931.3519999999999</v>
      </c>
      <c r="E487" s="139">
        <v>0.49020000000000002</v>
      </c>
      <c r="F487" s="140">
        <f t="shared" si="15"/>
        <v>0.47792999999999997</v>
      </c>
      <c r="G487" s="140">
        <f t="shared" si="14"/>
        <v>0.50921100000000019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65.2</v>
      </c>
    </row>
    <row r="488" spans="3:19" x14ac:dyDescent="0.25">
      <c r="C488" s="137">
        <v>45299</v>
      </c>
      <c r="D488" s="138">
        <v>1102.4570000000001</v>
      </c>
      <c r="E488" s="139">
        <v>0.49580000000000002</v>
      </c>
      <c r="F488" s="140">
        <f t="shared" si="15"/>
        <v>0.47692600000000007</v>
      </c>
      <c r="G488" s="140">
        <f t="shared" si="14"/>
        <v>0.50968750000000018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65.400000000000006</v>
      </c>
    </row>
    <row r="489" spans="3:19" x14ac:dyDescent="0.25">
      <c r="C489" s="137">
        <v>45296</v>
      </c>
      <c r="D489" s="138">
        <v>1165.0719999999999</v>
      </c>
      <c r="E489" s="139">
        <v>0.49419999999999997</v>
      </c>
      <c r="F489" s="140">
        <f t="shared" si="15"/>
        <v>0.47590200000000005</v>
      </c>
      <c r="G489" s="140">
        <f t="shared" si="14"/>
        <v>0.51023600000000036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64.599999999999994</v>
      </c>
    </row>
    <row r="490" spans="3:19" x14ac:dyDescent="0.25">
      <c r="C490" s="137">
        <v>45295</v>
      </c>
      <c r="D490" s="138">
        <v>1320.52</v>
      </c>
      <c r="E490" s="139">
        <v>0.5</v>
      </c>
      <c r="F490" s="140">
        <f t="shared" si="15"/>
        <v>0.47504600000000002</v>
      </c>
      <c r="G490" s="140">
        <f t="shared" si="14"/>
        <v>0.51076250000000034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64</v>
      </c>
    </row>
    <row r="491" spans="3:19" x14ac:dyDescent="0.25">
      <c r="C491" s="137">
        <v>45294</v>
      </c>
      <c r="D491" s="138">
        <v>1878.8489999999999</v>
      </c>
      <c r="E491" s="139">
        <v>0.49159999999999998</v>
      </c>
      <c r="F491" s="140">
        <f t="shared" si="15"/>
        <v>0.47414200000000001</v>
      </c>
      <c r="G491" s="140">
        <f t="shared" si="14"/>
        <v>0.51122500000000026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67</v>
      </c>
    </row>
    <row r="492" spans="3:19" x14ac:dyDescent="0.25">
      <c r="C492" s="137">
        <v>45293</v>
      </c>
      <c r="D492" s="138">
        <v>2475.1880000000001</v>
      </c>
      <c r="E492" s="139">
        <v>0.49740000000000001</v>
      </c>
      <c r="F492" s="140">
        <f t="shared" si="15"/>
        <v>0.47332600000000008</v>
      </c>
      <c r="G492" s="140">
        <f t="shared" si="14"/>
        <v>0.51201450000000037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68.349999999999994</v>
      </c>
    </row>
    <row r="493" spans="3:19" x14ac:dyDescent="0.25">
      <c r="C493" s="137">
        <v>45289</v>
      </c>
      <c r="D493" s="138">
        <v>1619.884</v>
      </c>
      <c r="E493" s="139">
        <v>0.505</v>
      </c>
      <c r="F493" s="140">
        <f t="shared" si="15"/>
        <v>0.47237800000000002</v>
      </c>
      <c r="G493" s="140">
        <f t="shared" si="14"/>
        <v>0.51310750000000038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71.5</v>
      </c>
    </row>
    <row r="494" spans="3:19" x14ac:dyDescent="0.25">
      <c r="C494" s="137">
        <v>45288</v>
      </c>
      <c r="D494" s="138">
        <v>1938.2139999999999</v>
      </c>
      <c r="E494" s="139">
        <v>0.50600000000000001</v>
      </c>
      <c r="F494" s="140">
        <f t="shared" si="15"/>
        <v>0.47133400000000003</v>
      </c>
      <c r="G494" s="140">
        <f t="shared" si="14"/>
        <v>0.51422250000000025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70.900000000000006</v>
      </c>
    </row>
    <row r="495" spans="3:19" x14ac:dyDescent="0.25">
      <c r="C495" s="137">
        <v>45287</v>
      </c>
      <c r="D495" s="138">
        <v>7230.5349999999999</v>
      </c>
      <c r="E495" s="139">
        <v>0.50849999999999995</v>
      </c>
      <c r="F495" s="140">
        <f t="shared" si="15"/>
        <v>0.47041400000000005</v>
      </c>
      <c r="G495" s="140">
        <f t="shared" si="14"/>
        <v>0.5153300000000004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78.099999999999994</v>
      </c>
    </row>
    <row r="496" spans="3:19" x14ac:dyDescent="0.25">
      <c r="C496" s="137">
        <v>45282</v>
      </c>
      <c r="D496" s="138">
        <v>5911.241</v>
      </c>
      <c r="E496" s="139">
        <v>0.51200000000000001</v>
      </c>
      <c r="F496" s="140">
        <f t="shared" si="15"/>
        <v>0.46938000000000002</v>
      </c>
      <c r="G496" s="140">
        <f t="shared" si="14"/>
        <v>0.51655250000000041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85.1</v>
      </c>
    </row>
    <row r="497" spans="3:19" x14ac:dyDescent="0.25">
      <c r="C497" s="137">
        <v>45281</v>
      </c>
      <c r="D497" s="138">
        <v>1525.34</v>
      </c>
      <c r="E497" s="139">
        <v>0.51</v>
      </c>
      <c r="F497" s="140">
        <f t="shared" si="15"/>
        <v>0.46860000000000007</v>
      </c>
      <c r="G497" s="140">
        <f t="shared" si="14"/>
        <v>0.51783500000000038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85</v>
      </c>
    </row>
    <row r="498" spans="3:19" x14ac:dyDescent="0.25">
      <c r="C498" s="137">
        <v>45280</v>
      </c>
      <c r="D498" s="138">
        <v>3120.2150000000001</v>
      </c>
      <c r="E498" s="139">
        <v>0.50749999999999995</v>
      </c>
      <c r="F498" s="140">
        <f t="shared" si="15"/>
        <v>0.46794400000000008</v>
      </c>
      <c r="G498" s="140">
        <f t="shared" si="14"/>
        <v>0.51917000000000035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82.95</v>
      </c>
    </row>
    <row r="499" spans="3:19" x14ac:dyDescent="0.25">
      <c r="C499" s="137">
        <v>45279</v>
      </c>
      <c r="D499" s="138">
        <v>1691.1420000000001</v>
      </c>
      <c r="E499" s="139">
        <v>0.49380000000000002</v>
      </c>
      <c r="F499" s="140">
        <f t="shared" si="15"/>
        <v>0.46733800000000003</v>
      </c>
      <c r="G499" s="140">
        <f t="shared" si="14"/>
        <v>0.52066000000000034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79.2</v>
      </c>
    </row>
    <row r="500" spans="3:19" x14ac:dyDescent="0.25">
      <c r="C500" s="137">
        <v>45278</v>
      </c>
      <c r="D500" s="138">
        <v>16539.169000000002</v>
      </c>
      <c r="E500" s="139">
        <v>0.502</v>
      </c>
      <c r="F500" s="140">
        <f t="shared" si="15"/>
        <v>0.46733000000000002</v>
      </c>
      <c r="G500" s="140">
        <f t="shared" si="14"/>
        <v>0.52226850000000036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80.099999999999994</v>
      </c>
    </row>
    <row r="501" spans="3:19" x14ac:dyDescent="0.25">
      <c r="C501" s="137">
        <v>45275</v>
      </c>
      <c r="D501" s="138">
        <v>9039.8189999999995</v>
      </c>
      <c r="E501" s="139">
        <v>0.50049999999999994</v>
      </c>
      <c r="F501" s="140">
        <f t="shared" si="15"/>
        <v>0.46668999999999999</v>
      </c>
      <c r="G501" s="140">
        <f t="shared" si="14"/>
        <v>0.52378600000000031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82.15</v>
      </c>
    </row>
    <row r="502" spans="3:19" x14ac:dyDescent="0.25">
      <c r="C502" s="137">
        <v>45274</v>
      </c>
      <c r="D502" s="138">
        <v>9908.3610000000008</v>
      </c>
      <c r="E502" s="139">
        <v>0.5</v>
      </c>
      <c r="F502" s="140">
        <f t="shared" si="15"/>
        <v>0.46606799999999998</v>
      </c>
      <c r="G502" s="140">
        <f t="shared" si="14"/>
        <v>0.5252785000000003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82</v>
      </c>
    </row>
    <row r="503" spans="3:19" x14ac:dyDescent="0.25">
      <c r="C503" s="137">
        <v>45273</v>
      </c>
      <c r="D503" s="138">
        <v>1604.4259999999999</v>
      </c>
      <c r="E503" s="139">
        <v>0.45279999999999998</v>
      </c>
      <c r="F503" s="140">
        <f t="shared" si="15"/>
        <v>0.46555599999999997</v>
      </c>
      <c r="G503" s="140">
        <f t="shared" si="14"/>
        <v>0.5268010000000003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85.35</v>
      </c>
    </row>
    <row r="504" spans="3:19" x14ac:dyDescent="0.25">
      <c r="C504" s="137">
        <v>45272</v>
      </c>
      <c r="D504" s="138">
        <v>2374.7359999999999</v>
      </c>
      <c r="E504" s="139">
        <v>0.45939999999999998</v>
      </c>
      <c r="F504" s="140">
        <f t="shared" si="15"/>
        <v>0.4659879999999999</v>
      </c>
      <c r="G504" s="140">
        <f t="shared" si="14"/>
        <v>0.52858700000000036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85.15</v>
      </c>
    </row>
    <row r="505" spans="3:19" x14ac:dyDescent="0.25">
      <c r="C505" s="137">
        <v>45271</v>
      </c>
      <c r="D505" s="138">
        <v>2002.9839999999999</v>
      </c>
      <c r="E505" s="139">
        <v>0.45900000000000002</v>
      </c>
      <c r="F505" s="140">
        <f t="shared" si="15"/>
        <v>0.46640799999999993</v>
      </c>
      <c r="G505" s="140">
        <f t="shared" si="14"/>
        <v>0.53027750000000029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83.7</v>
      </c>
    </row>
    <row r="506" spans="3:19" x14ac:dyDescent="0.25">
      <c r="C506" s="137">
        <v>45268</v>
      </c>
      <c r="D506" s="138">
        <v>3200.165</v>
      </c>
      <c r="E506" s="139">
        <v>0.4592</v>
      </c>
      <c r="F506" s="140">
        <f t="shared" si="15"/>
        <v>0.46676399999999985</v>
      </c>
      <c r="G506" s="140">
        <f t="shared" si="14"/>
        <v>0.53190750000000031</v>
      </c>
      <c r="P506" s="88"/>
      <c r="R506" s="146">
        <v>44890</v>
      </c>
      <c r="S506" s="136">
        <v>82.05</v>
      </c>
    </row>
    <row r="507" spans="3:19" x14ac:dyDescent="0.25">
      <c r="C507" s="137">
        <v>45267</v>
      </c>
      <c r="D507" s="138">
        <v>1215.8889999999999</v>
      </c>
      <c r="E507" s="139">
        <v>0.46200000000000002</v>
      </c>
      <c r="F507" s="140">
        <f t="shared" si="15"/>
        <v>0.46725999999999984</v>
      </c>
      <c r="G507" s="140">
        <f t="shared" si="14"/>
        <v>0.53347650000000035</v>
      </c>
      <c r="P507" s="88"/>
      <c r="R507" s="146">
        <v>44893</v>
      </c>
      <c r="S507" s="136">
        <v>81.150000000000006</v>
      </c>
    </row>
    <row r="508" spans="3:19" x14ac:dyDescent="0.25">
      <c r="C508" s="137">
        <v>45266</v>
      </c>
      <c r="D508" s="138">
        <v>2588.9</v>
      </c>
      <c r="E508" s="139">
        <v>0.46800000000000003</v>
      </c>
      <c r="F508" s="140">
        <f t="shared" si="15"/>
        <v>0.46763999999999994</v>
      </c>
      <c r="G508" s="140">
        <f t="shared" si="14"/>
        <v>0.53495400000000037</v>
      </c>
      <c r="P508" s="88"/>
      <c r="R508" s="146">
        <v>44894</v>
      </c>
      <c r="S508" s="136">
        <v>80.650000000000006</v>
      </c>
    </row>
    <row r="509" spans="3:19" x14ac:dyDescent="0.25">
      <c r="C509" s="137">
        <v>45265</v>
      </c>
      <c r="D509" s="138">
        <v>1470.0239999999999</v>
      </c>
      <c r="E509" s="139">
        <v>0.46200000000000002</v>
      </c>
      <c r="F509" s="140">
        <f t="shared" si="15"/>
        <v>0.46787999999999991</v>
      </c>
      <c r="G509" s="140">
        <f t="shared" si="14"/>
        <v>0.53656150000000036</v>
      </c>
      <c r="P509" s="88"/>
      <c r="R509" s="146">
        <v>44895</v>
      </c>
      <c r="S509" s="136">
        <v>77.75</v>
      </c>
    </row>
    <row r="510" spans="3:19" x14ac:dyDescent="0.25">
      <c r="C510" s="137">
        <v>45264</v>
      </c>
      <c r="D510" s="138">
        <v>1558.9860000000001</v>
      </c>
      <c r="E510" s="139">
        <v>0.4556</v>
      </c>
      <c r="F510" s="140">
        <f t="shared" si="15"/>
        <v>0.46823999999999999</v>
      </c>
      <c r="G510" s="140">
        <f t="shared" si="14"/>
        <v>0.53799650000000032</v>
      </c>
      <c r="P510" s="88"/>
      <c r="R510" s="146">
        <v>44896</v>
      </c>
      <c r="S510" s="136">
        <v>76.25</v>
      </c>
    </row>
    <row r="511" spans="3:19" x14ac:dyDescent="0.25">
      <c r="C511" s="137">
        <v>45261</v>
      </c>
      <c r="D511" s="138">
        <v>1663.8510000000001</v>
      </c>
      <c r="E511" s="139">
        <v>0.45079999999999998</v>
      </c>
      <c r="F511" s="140">
        <f t="shared" si="15"/>
        <v>0.46882799999999991</v>
      </c>
      <c r="G511" s="140">
        <f t="shared" si="14"/>
        <v>0.53942600000000029</v>
      </c>
      <c r="P511" s="88"/>
      <c r="R511" s="146">
        <v>44897</v>
      </c>
      <c r="S511" s="136">
        <v>77.3</v>
      </c>
    </row>
    <row r="512" spans="3:19" x14ac:dyDescent="0.25">
      <c r="C512" s="137">
        <v>45260</v>
      </c>
      <c r="D512" s="138">
        <v>4358.5910000000003</v>
      </c>
      <c r="E512" s="139">
        <v>0.43640000000000001</v>
      </c>
      <c r="F512" s="140">
        <f t="shared" si="15"/>
        <v>0.46958799999999989</v>
      </c>
      <c r="G512" s="140">
        <f t="shared" si="14"/>
        <v>0.54081700000000021</v>
      </c>
      <c r="P512" s="88"/>
      <c r="R512" s="146">
        <v>44900</v>
      </c>
      <c r="S512" s="136">
        <v>74.849999999999994</v>
      </c>
    </row>
    <row r="513" spans="3:19" x14ac:dyDescent="0.25">
      <c r="C513" s="137">
        <v>45259</v>
      </c>
      <c r="D513" s="138">
        <v>3673.3069999999998</v>
      </c>
      <c r="E513" s="139">
        <v>0.44619999999999999</v>
      </c>
      <c r="F513" s="140">
        <f t="shared" si="15"/>
        <v>0.47066000000000002</v>
      </c>
      <c r="G513" s="140">
        <f t="shared" si="14"/>
        <v>0.54233250000000033</v>
      </c>
      <c r="P513" s="88"/>
      <c r="R513" s="146">
        <v>44901</v>
      </c>
      <c r="S513" s="136">
        <v>71.7</v>
      </c>
    </row>
    <row r="514" spans="3:19" x14ac:dyDescent="0.25">
      <c r="C514" s="137">
        <v>45258</v>
      </c>
      <c r="D514" s="138">
        <v>1723.634</v>
      </c>
      <c r="E514" s="139">
        <v>0.4622</v>
      </c>
      <c r="F514" s="140">
        <f t="shared" si="15"/>
        <v>0.4715879999999999</v>
      </c>
      <c r="G514" s="140">
        <f t="shared" si="14"/>
        <v>0.54368400000000028</v>
      </c>
      <c r="P514" s="88"/>
      <c r="R514" s="146">
        <v>44902</v>
      </c>
      <c r="S514" s="136">
        <v>70.2</v>
      </c>
    </row>
    <row r="515" spans="3:19" x14ac:dyDescent="0.25">
      <c r="C515" s="137">
        <v>45257</v>
      </c>
      <c r="D515" s="138">
        <v>2085.739</v>
      </c>
      <c r="E515" s="139">
        <v>0.47</v>
      </c>
      <c r="F515" s="140">
        <f t="shared" si="15"/>
        <v>0.47198799999999996</v>
      </c>
      <c r="G515" s="140">
        <f t="shared" si="14"/>
        <v>0.54500550000000036</v>
      </c>
      <c r="P515" s="88"/>
      <c r="R515" s="146">
        <v>44903</v>
      </c>
      <c r="S515" s="136">
        <v>70.349999999999994</v>
      </c>
    </row>
    <row r="516" spans="3:19" x14ac:dyDescent="0.25">
      <c r="C516" s="137">
        <v>45254</v>
      </c>
      <c r="D516" s="138">
        <v>2520.527</v>
      </c>
      <c r="E516" s="139">
        <v>0.47220000000000001</v>
      </c>
      <c r="F516" s="140">
        <f t="shared" si="15"/>
        <v>0.47224799999999989</v>
      </c>
      <c r="G516" s="140">
        <f t="shared" si="14"/>
        <v>0.54618050000000029</v>
      </c>
      <c r="P516" s="88"/>
      <c r="R516" s="146">
        <v>44904</v>
      </c>
      <c r="S516" s="136">
        <v>70</v>
      </c>
    </row>
    <row r="517" spans="3:19" x14ac:dyDescent="0.25">
      <c r="C517" s="137">
        <v>45253</v>
      </c>
      <c r="D517" s="138">
        <v>2849.1509999999998</v>
      </c>
      <c r="E517" s="139">
        <v>0.47599999999999998</v>
      </c>
      <c r="F517" s="140">
        <f t="shared" si="15"/>
        <v>0.47263999999999989</v>
      </c>
      <c r="G517" s="140">
        <f t="shared" si="14"/>
        <v>0.5474570000000003</v>
      </c>
      <c r="P517" s="88"/>
      <c r="R517" s="146">
        <v>44907</v>
      </c>
      <c r="S517" s="136">
        <v>66.150000000000006</v>
      </c>
    </row>
    <row r="518" spans="3:19" x14ac:dyDescent="0.25">
      <c r="C518" s="137">
        <v>45252</v>
      </c>
      <c r="D518" s="138">
        <v>2450.34</v>
      </c>
      <c r="E518" s="139">
        <v>0.48060000000000003</v>
      </c>
      <c r="F518" s="140">
        <f t="shared" si="15"/>
        <v>0.47304400000000002</v>
      </c>
      <c r="G518" s="140">
        <f t="shared" si="14"/>
        <v>0.54882450000000038</v>
      </c>
      <c r="P518" s="88"/>
      <c r="R518" s="146">
        <v>44908</v>
      </c>
      <c r="S518" s="136">
        <v>66.849999999999994</v>
      </c>
    </row>
    <row r="519" spans="3:19" x14ac:dyDescent="0.25">
      <c r="C519" s="137">
        <v>45251</v>
      </c>
      <c r="D519" s="138">
        <v>1784.4349999999999</v>
      </c>
      <c r="E519" s="139">
        <v>0.48580000000000001</v>
      </c>
      <c r="F519" s="140">
        <f t="shared" si="15"/>
        <v>0.47332799999999997</v>
      </c>
      <c r="G519" s="140">
        <f t="shared" ref="G519:G528" si="16">IF($E519="","",IF(COUNT($E519:$E718)=200,AVERAGE($E519:$E718),NA()))</f>
        <v>0.55004150000000029</v>
      </c>
      <c r="P519" s="88"/>
      <c r="R519" s="146">
        <v>44909</v>
      </c>
      <c r="S519" s="136">
        <v>65.3</v>
      </c>
    </row>
    <row r="520" spans="3:19" x14ac:dyDescent="0.25">
      <c r="C520" s="137">
        <v>45250</v>
      </c>
      <c r="D520" s="138">
        <v>2774.9430000000002</v>
      </c>
      <c r="E520" s="139">
        <v>0.49380000000000002</v>
      </c>
      <c r="F520" s="140">
        <f t="shared" ref="F520:F528" si="17">IF($E520="","",IF(COUNT($E520:$E569)=50,AVERAGE($E520:$E569),NA()))</f>
        <v>0.47348800000000002</v>
      </c>
      <c r="G520" s="140">
        <f t="shared" si="16"/>
        <v>0.55144750000000031</v>
      </c>
      <c r="P520" s="88"/>
      <c r="R520" s="146">
        <v>44910</v>
      </c>
      <c r="S520" s="136">
        <v>61.55</v>
      </c>
    </row>
    <row r="521" spans="3:19" x14ac:dyDescent="0.25">
      <c r="C521" s="137">
        <v>45247</v>
      </c>
      <c r="D521" s="138">
        <v>1911.979</v>
      </c>
      <c r="E521" s="139">
        <v>0.4834</v>
      </c>
      <c r="F521" s="140">
        <f t="shared" si="17"/>
        <v>0.47350399999999998</v>
      </c>
      <c r="G521" s="140">
        <f t="shared" si="16"/>
        <v>0.55292600000000025</v>
      </c>
      <c r="P521" s="88"/>
      <c r="R521" s="146">
        <v>44911</v>
      </c>
      <c r="S521" s="136">
        <v>56.9</v>
      </c>
    </row>
    <row r="522" spans="3:19" x14ac:dyDescent="0.25">
      <c r="C522" s="137">
        <v>45246</v>
      </c>
      <c r="D522" s="138">
        <v>2784.5140000000001</v>
      </c>
      <c r="E522" s="139">
        <v>0.48520000000000002</v>
      </c>
      <c r="F522" s="140">
        <f t="shared" si="17"/>
        <v>0.47369200000000006</v>
      </c>
      <c r="G522" s="140">
        <f t="shared" si="16"/>
        <v>0.55441900000000022</v>
      </c>
      <c r="P522" s="88"/>
      <c r="R522" s="146">
        <v>44914</v>
      </c>
      <c r="S522" s="136">
        <v>54.45</v>
      </c>
    </row>
    <row r="523" spans="3:19" x14ac:dyDescent="0.25">
      <c r="C523" s="137">
        <v>45245</v>
      </c>
      <c r="D523" s="138">
        <v>1745.009</v>
      </c>
      <c r="E523" s="139">
        <v>0.49359999999999998</v>
      </c>
      <c r="F523" s="140">
        <f t="shared" si="17"/>
        <v>0.47367999999999993</v>
      </c>
      <c r="G523" s="140">
        <f t="shared" si="16"/>
        <v>0.55548300000000017</v>
      </c>
      <c r="P523" s="88"/>
      <c r="R523" s="146">
        <v>44915</v>
      </c>
      <c r="S523" s="136">
        <v>55.7</v>
      </c>
    </row>
    <row r="524" spans="3:19" x14ac:dyDescent="0.25">
      <c r="C524" s="137">
        <v>45244</v>
      </c>
      <c r="D524" s="138">
        <v>2931.3910000000001</v>
      </c>
      <c r="E524" s="139">
        <v>0.48859999999999998</v>
      </c>
      <c r="F524" s="140">
        <f t="shared" si="17"/>
        <v>0.47357999999999995</v>
      </c>
      <c r="G524" s="140">
        <f t="shared" si="16"/>
        <v>0.55625250000000015</v>
      </c>
      <c r="P524" s="88"/>
      <c r="R524" s="146">
        <v>44916</v>
      </c>
      <c r="S524" s="136">
        <v>57.1</v>
      </c>
    </row>
    <row r="525" spans="3:19" x14ac:dyDescent="0.25">
      <c r="C525" s="137">
        <v>45243</v>
      </c>
      <c r="D525" s="138">
        <v>1066.9069999999999</v>
      </c>
      <c r="E525" s="139">
        <v>0.47599999999999998</v>
      </c>
      <c r="F525" s="140">
        <f t="shared" si="17"/>
        <v>0.473632</v>
      </c>
      <c r="G525" s="140">
        <f t="shared" si="16"/>
        <v>0.55712200000000012</v>
      </c>
      <c r="P525" s="88"/>
      <c r="R525" s="146">
        <v>44917</v>
      </c>
      <c r="S525" s="136">
        <v>56.65</v>
      </c>
    </row>
    <row r="526" spans="3:19" x14ac:dyDescent="0.25">
      <c r="C526" s="137">
        <v>45240</v>
      </c>
      <c r="D526" s="138">
        <v>1274.864</v>
      </c>
      <c r="E526" s="139">
        <v>0.47420000000000001</v>
      </c>
      <c r="F526" s="140">
        <f t="shared" si="17"/>
        <v>0.474028</v>
      </c>
      <c r="G526" s="140">
        <f t="shared" si="16"/>
        <v>0.55807700000000016</v>
      </c>
      <c r="P526" s="88"/>
      <c r="R526" s="146">
        <v>44918</v>
      </c>
      <c r="S526" s="136">
        <v>56</v>
      </c>
    </row>
    <row r="527" spans="3:19" x14ac:dyDescent="0.25">
      <c r="C527" s="137">
        <v>45239</v>
      </c>
      <c r="D527" s="138">
        <v>1045.886</v>
      </c>
      <c r="E527" s="139">
        <v>0.48120000000000002</v>
      </c>
      <c r="F527" s="140">
        <f t="shared" si="17"/>
        <v>0.47458399999999989</v>
      </c>
      <c r="G527" s="140">
        <f t="shared" si="16"/>
        <v>0.55902350000000012</v>
      </c>
      <c r="P527" s="88"/>
      <c r="R527" s="146">
        <v>44923</v>
      </c>
      <c r="S527" s="136">
        <v>55.9</v>
      </c>
    </row>
    <row r="528" spans="3:19" x14ac:dyDescent="0.25">
      <c r="C528" s="137">
        <v>45238</v>
      </c>
      <c r="D528" s="138">
        <v>1596.6010000000001</v>
      </c>
      <c r="E528" s="139">
        <v>0.47439999999999999</v>
      </c>
      <c r="F528" s="140">
        <f t="shared" si="17"/>
        <v>0.47496999999999984</v>
      </c>
      <c r="G528" s="140">
        <f t="shared" si="16"/>
        <v>0.55993500000000007</v>
      </c>
      <c r="P528" s="88"/>
      <c r="R528" s="146">
        <v>44924</v>
      </c>
      <c r="S528" s="136">
        <v>54.6</v>
      </c>
    </row>
    <row r="529" spans="3:19" x14ac:dyDescent="0.25">
      <c r="C529" s="137">
        <v>45237</v>
      </c>
      <c r="D529" s="138">
        <v>1466.8989999999999</v>
      </c>
      <c r="E529" s="139">
        <v>0.47620000000000001</v>
      </c>
      <c r="F529" s="140"/>
      <c r="P529" s="88"/>
      <c r="R529" s="146">
        <v>44925</v>
      </c>
      <c r="S529" s="136">
        <v>53.6</v>
      </c>
    </row>
    <row r="530" spans="3:19" x14ac:dyDescent="0.25">
      <c r="C530" s="137">
        <v>45236</v>
      </c>
      <c r="D530" s="138">
        <v>1465.85</v>
      </c>
      <c r="E530" s="139">
        <v>0.47720000000000001</v>
      </c>
      <c r="F530" s="140"/>
      <c r="P530" s="88"/>
      <c r="R530" s="146">
        <v>44929</v>
      </c>
      <c r="S530" s="136">
        <v>56.85</v>
      </c>
    </row>
    <row r="531" spans="3:19" x14ac:dyDescent="0.25">
      <c r="C531" s="137">
        <v>45233</v>
      </c>
      <c r="D531" s="138">
        <v>3517.5439999999999</v>
      </c>
      <c r="E531" s="139">
        <v>0.47799999999999998</v>
      </c>
      <c r="F531" s="140"/>
      <c r="P531" s="88"/>
      <c r="R531" s="146">
        <v>44930</v>
      </c>
      <c r="S531" s="136">
        <v>59.5</v>
      </c>
    </row>
    <row r="532" spans="3:19" x14ac:dyDescent="0.25">
      <c r="C532" s="137">
        <v>45232</v>
      </c>
      <c r="D532" s="138">
        <v>3836.5329999999999</v>
      </c>
      <c r="E532" s="139">
        <v>0.45979999999999999</v>
      </c>
      <c r="F532" s="140"/>
      <c r="P532" s="88"/>
      <c r="R532" s="146">
        <v>44931</v>
      </c>
      <c r="S532" s="136">
        <v>61.55</v>
      </c>
    </row>
    <row r="533" spans="3:19" x14ac:dyDescent="0.25">
      <c r="C533" s="137">
        <v>45231</v>
      </c>
      <c r="D533" s="138">
        <v>1129.48</v>
      </c>
      <c r="E533" s="139">
        <v>0.4496</v>
      </c>
      <c r="F533" s="140"/>
      <c r="P533" s="88"/>
      <c r="R533" s="146">
        <v>44932</v>
      </c>
      <c r="S533" s="136">
        <v>60.6</v>
      </c>
    </row>
    <row r="534" spans="3:19" x14ac:dyDescent="0.25">
      <c r="C534" s="137">
        <v>45230</v>
      </c>
      <c r="D534" s="138">
        <v>1744.9780000000001</v>
      </c>
      <c r="E534" s="139">
        <v>0.4476</v>
      </c>
      <c r="F534" s="140"/>
      <c r="P534" s="88"/>
      <c r="R534" s="146">
        <v>44935</v>
      </c>
      <c r="S534" s="136">
        <v>59.8</v>
      </c>
    </row>
    <row r="535" spans="3:19" x14ac:dyDescent="0.25">
      <c r="C535" s="137">
        <v>45229</v>
      </c>
      <c r="D535" s="138">
        <v>2361.6120000000001</v>
      </c>
      <c r="E535" s="139">
        <v>0.44840000000000002</v>
      </c>
      <c r="F535" s="140"/>
      <c r="P535" s="88"/>
      <c r="R535" s="146">
        <v>44936</v>
      </c>
      <c r="S535" s="136">
        <v>59.65</v>
      </c>
    </row>
    <row r="536" spans="3:19" x14ac:dyDescent="0.25">
      <c r="C536" s="137">
        <v>45226</v>
      </c>
      <c r="D536" s="138">
        <v>1160.432</v>
      </c>
      <c r="E536" s="139">
        <v>0.43659999999999999</v>
      </c>
      <c r="F536" s="140"/>
      <c r="P536" s="88"/>
      <c r="R536" s="146">
        <v>44937</v>
      </c>
      <c r="S536" s="136">
        <v>62.5</v>
      </c>
    </row>
    <row r="537" spans="3:19" x14ac:dyDescent="0.25">
      <c r="C537" s="137">
        <v>45225</v>
      </c>
      <c r="D537" s="138">
        <v>1373.749</v>
      </c>
      <c r="E537" s="139">
        <v>0.44</v>
      </c>
      <c r="F537" s="140"/>
      <c r="P537" s="88"/>
      <c r="R537" s="146">
        <v>44938</v>
      </c>
      <c r="S537" s="136">
        <v>63.45</v>
      </c>
    </row>
    <row r="538" spans="3:19" x14ac:dyDescent="0.25">
      <c r="C538" s="137">
        <v>45224</v>
      </c>
      <c r="D538" s="138">
        <v>2139.1860000000001</v>
      </c>
      <c r="E538" s="139">
        <v>0.4446</v>
      </c>
      <c r="F538" s="140"/>
      <c r="P538" s="88"/>
      <c r="R538" s="146">
        <v>44939</v>
      </c>
      <c r="S538" s="136">
        <v>64.099999999999994</v>
      </c>
    </row>
    <row r="539" spans="3:19" x14ac:dyDescent="0.25">
      <c r="C539" s="137">
        <v>45223</v>
      </c>
      <c r="D539" s="138">
        <v>1546.6130000000001</v>
      </c>
      <c r="E539" s="139">
        <v>0.45140000000000002</v>
      </c>
      <c r="F539" s="140"/>
      <c r="R539" s="146">
        <v>44942</v>
      </c>
      <c r="S539" s="136">
        <v>65.25</v>
      </c>
    </row>
    <row r="540" spans="3:19" x14ac:dyDescent="0.25">
      <c r="C540" s="137">
        <v>45222</v>
      </c>
      <c r="D540" s="138">
        <v>904.04</v>
      </c>
      <c r="E540" s="139">
        <v>0.45479999999999998</v>
      </c>
      <c r="F540" s="140"/>
      <c r="R540" s="146">
        <v>44943</v>
      </c>
      <c r="S540" s="136">
        <v>59.95</v>
      </c>
    </row>
    <row r="541" spans="3:19" x14ac:dyDescent="0.25">
      <c r="C541" s="137">
        <v>45219</v>
      </c>
      <c r="D541" s="138">
        <v>1338.2639999999999</v>
      </c>
      <c r="E541" s="139">
        <v>0.45079999999999998</v>
      </c>
      <c r="F541" s="140"/>
      <c r="R541" s="146">
        <v>44944</v>
      </c>
      <c r="S541" s="136">
        <v>66.75</v>
      </c>
    </row>
    <row r="542" spans="3:19" x14ac:dyDescent="0.25">
      <c r="C542" s="137">
        <v>45218</v>
      </c>
      <c r="D542" s="138">
        <v>1880.8309999999999</v>
      </c>
      <c r="E542" s="139">
        <v>0.45</v>
      </c>
      <c r="F542" s="140"/>
      <c r="R542" s="146">
        <v>44945</v>
      </c>
      <c r="S542" s="136">
        <v>65.400000000000006</v>
      </c>
    </row>
    <row r="543" spans="3:19" x14ac:dyDescent="0.25">
      <c r="C543" s="137">
        <v>45217</v>
      </c>
      <c r="D543" s="138">
        <v>2191.8330000000001</v>
      </c>
      <c r="E543" s="139">
        <v>0.45279999999999998</v>
      </c>
      <c r="F543" s="140"/>
      <c r="R543" s="146">
        <v>44946</v>
      </c>
      <c r="S543" s="136">
        <v>66.5</v>
      </c>
    </row>
    <row r="544" spans="3:19" x14ac:dyDescent="0.25">
      <c r="C544" s="137">
        <v>45216</v>
      </c>
      <c r="D544" s="138">
        <v>1626.1079999999999</v>
      </c>
      <c r="E544" s="139">
        <v>0.46</v>
      </c>
      <c r="F544" s="140"/>
      <c r="R544" s="146">
        <v>44949</v>
      </c>
      <c r="S544" s="136">
        <v>66.8</v>
      </c>
    </row>
    <row r="545" spans="3:19" x14ac:dyDescent="0.25">
      <c r="C545" s="137">
        <v>45215</v>
      </c>
      <c r="D545" s="138">
        <v>3641.51</v>
      </c>
      <c r="E545" s="139">
        <v>0.45679999999999998</v>
      </c>
      <c r="F545" s="140"/>
      <c r="R545" s="146">
        <v>44950</v>
      </c>
      <c r="S545" s="136">
        <v>66.55</v>
      </c>
    </row>
    <row r="546" spans="3:19" x14ac:dyDescent="0.25">
      <c r="C546" s="137">
        <v>45212</v>
      </c>
      <c r="D546" s="138">
        <v>1661.943</v>
      </c>
      <c r="E546" s="139">
        <v>0.47299999999999998</v>
      </c>
      <c r="F546" s="140"/>
      <c r="R546" s="146">
        <v>44951</v>
      </c>
      <c r="S546" s="136">
        <v>66.349999999999994</v>
      </c>
    </row>
    <row r="547" spans="3:19" x14ac:dyDescent="0.25">
      <c r="C547" s="137">
        <v>45211</v>
      </c>
      <c r="D547" s="138">
        <v>7724.38</v>
      </c>
      <c r="E547" s="139">
        <v>0.47720000000000001</v>
      </c>
      <c r="F547" s="140"/>
      <c r="R547" s="146">
        <v>44952</v>
      </c>
      <c r="S547" s="136">
        <v>66.349999999999994</v>
      </c>
    </row>
    <row r="548" spans="3:19" x14ac:dyDescent="0.25">
      <c r="C548" s="137">
        <v>45210</v>
      </c>
      <c r="D548" s="138">
        <v>2938.2159999999999</v>
      </c>
      <c r="E548" s="139">
        <v>0.47720000000000001</v>
      </c>
      <c r="F548" s="140"/>
      <c r="R548" s="146">
        <v>44953</v>
      </c>
      <c r="S548" s="136">
        <v>66.7</v>
      </c>
    </row>
    <row r="549" spans="3:19" x14ac:dyDescent="0.25">
      <c r="C549" s="137">
        <v>45209</v>
      </c>
      <c r="D549" s="138">
        <v>7223.3530000000001</v>
      </c>
      <c r="E549" s="139">
        <v>0.49340000000000001</v>
      </c>
      <c r="F549" s="140"/>
      <c r="R549" s="146">
        <v>44956</v>
      </c>
      <c r="S549" s="136">
        <v>66.25</v>
      </c>
    </row>
    <row r="550" spans="3:19" x14ac:dyDescent="0.25">
      <c r="C550" s="137">
        <v>45208</v>
      </c>
      <c r="D550" s="138">
        <v>1752.8869999999999</v>
      </c>
      <c r="E550" s="139">
        <v>0.47</v>
      </c>
      <c r="F550" s="140"/>
      <c r="R550" s="146">
        <v>44957</v>
      </c>
      <c r="S550" s="136">
        <v>64.75</v>
      </c>
    </row>
    <row r="551" spans="3:19" x14ac:dyDescent="0.25">
      <c r="C551" s="137">
        <v>45205</v>
      </c>
      <c r="D551" s="138">
        <v>1820.5830000000001</v>
      </c>
      <c r="E551" s="139">
        <v>0.46939999999999998</v>
      </c>
      <c r="F551" s="140"/>
      <c r="R551" s="146">
        <v>44958</v>
      </c>
      <c r="S551" s="136">
        <v>69.8</v>
      </c>
    </row>
    <row r="552" spans="3:19" x14ac:dyDescent="0.25">
      <c r="C552" s="137">
        <v>45204</v>
      </c>
      <c r="D552" s="138">
        <v>1669.1859999999999</v>
      </c>
      <c r="E552" s="139">
        <v>0.47439999999999999</v>
      </c>
      <c r="F552" s="140"/>
      <c r="R552" s="146">
        <v>44959</v>
      </c>
      <c r="S552" s="136">
        <v>78.2</v>
      </c>
    </row>
    <row r="553" spans="3:19" x14ac:dyDescent="0.25">
      <c r="C553" s="137">
        <v>45203</v>
      </c>
      <c r="D553" s="138">
        <v>2039.077</v>
      </c>
      <c r="E553" s="139">
        <v>0.47439999999999999</v>
      </c>
      <c r="F553" s="140"/>
      <c r="R553" s="146">
        <v>44960</v>
      </c>
      <c r="S553" s="136">
        <v>78.95</v>
      </c>
    </row>
    <row r="554" spans="3:19" x14ac:dyDescent="0.25">
      <c r="C554" s="137">
        <v>45202</v>
      </c>
      <c r="D554" s="138">
        <v>3106.277</v>
      </c>
      <c r="E554" s="139">
        <v>0.48039999999999999</v>
      </c>
      <c r="F554" s="140"/>
      <c r="R554" s="146">
        <v>44963</v>
      </c>
      <c r="S554" s="136">
        <v>76.7</v>
      </c>
    </row>
    <row r="555" spans="3:19" x14ac:dyDescent="0.25">
      <c r="C555" s="137">
        <v>45201</v>
      </c>
      <c r="D555" s="138">
        <v>1711.171</v>
      </c>
      <c r="E555" s="139">
        <v>0.4768</v>
      </c>
      <c r="F555" s="140"/>
      <c r="R555" s="146">
        <v>44964</v>
      </c>
      <c r="S555" s="136">
        <v>72.400000000000006</v>
      </c>
    </row>
    <row r="556" spans="3:19" x14ac:dyDescent="0.25">
      <c r="C556" s="137">
        <v>45198</v>
      </c>
      <c r="D556" s="138">
        <v>3946.8339999999998</v>
      </c>
      <c r="E556" s="139">
        <v>0.48399999999999999</v>
      </c>
      <c r="F556" s="140"/>
      <c r="R556" s="146">
        <v>44965</v>
      </c>
      <c r="S556" s="136">
        <v>74.95</v>
      </c>
    </row>
    <row r="557" spans="3:19" x14ac:dyDescent="0.25">
      <c r="C557" s="137">
        <v>45197</v>
      </c>
      <c r="D557" s="138">
        <v>1168.123</v>
      </c>
      <c r="E557" s="139">
        <v>0.48099999999999998</v>
      </c>
      <c r="F557" s="140"/>
      <c r="R557" s="146">
        <v>44966</v>
      </c>
      <c r="S557" s="136">
        <v>72.75</v>
      </c>
    </row>
    <row r="558" spans="3:19" x14ac:dyDescent="0.25">
      <c r="C558" s="137">
        <v>45196</v>
      </c>
      <c r="D558" s="138">
        <v>3431.3009999999999</v>
      </c>
      <c r="E558" s="139">
        <v>0.48</v>
      </c>
      <c r="F558" s="140"/>
      <c r="R558" s="146">
        <v>44967</v>
      </c>
      <c r="S558" s="136">
        <v>70.5</v>
      </c>
    </row>
    <row r="559" spans="3:19" x14ac:dyDescent="0.25">
      <c r="C559" s="137">
        <v>45195</v>
      </c>
      <c r="D559" s="138">
        <v>2306.02</v>
      </c>
      <c r="E559" s="139">
        <v>0.48</v>
      </c>
      <c r="F559" s="140"/>
      <c r="R559" s="146">
        <v>44970</v>
      </c>
      <c r="S559" s="136">
        <v>72.650000000000006</v>
      </c>
    </row>
    <row r="560" spans="3:19" x14ac:dyDescent="0.25">
      <c r="C560" s="137">
        <v>45194</v>
      </c>
      <c r="D560" s="138">
        <v>4727.5339999999997</v>
      </c>
      <c r="E560" s="139">
        <v>0.48499999999999999</v>
      </c>
      <c r="F560" s="140"/>
      <c r="R560" s="146">
        <v>44971</v>
      </c>
      <c r="S560" s="136">
        <v>71.650000000000006</v>
      </c>
    </row>
    <row r="561" spans="3:19" x14ac:dyDescent="0.25">
      <c r="C561" s="137">
        <v>45191</v>
      </c>
      <c r="D561" s="138">
        <v>2363.8850000000002</v>
      </c>
      <c r="E561" s="139">
        <v>0.48880000000000001</v>
      </c>
      <c r="F561" s="140"/>
      <c r="R561" s="146">
        <v>44972</v>
      </c>
      <c r="S561" s="136">
        <v>73.95</v>
      </c>
    </row>
    <row r="562" spans="3:19" x14ac:dyDescent="0.25">
      <c r="C562" s="137">
        <v>45190</v>
      </c>
      <c r="D562" s="138">
        <v>1183.2080000000001</v>
      </c>
      <c r="E562" s="139">
        <v>0.49</v>
      </c>
      <c r="F562" s="140"/>
      <c r="R562" s="146">
        <v>44973</v>
      </c>
      <c r="S562" s="136">
        <v>72.900000000000006</v>
      </c>
    </row>
    <row r="563" spans="3:19" x14ac:dyDescent="0.25">
      <c r="C563" s="137">
        <v>45189</v>
      </c>
      <c r="D563" s="138">
        <v>1250.2760000000001</v>
      </c>
      <c r="E563" s="139">
        <v>0.49259999999999998</v>
      </c>
      <c r="F563" s="140"/>
      <c r="R563" s="146">
        <v>44974</v>
      </c>
      <c r="S563" s="136">
        <v>74.150000000000006</v>
      </c>
    </row>
    <row r="564" spans="3:19" x14ac:dyDescent="0.25">
      <c r="C564" s="137">
        <v>45188</v>
      </c>
      <c r="D564" s="138">
        <v>1727.7439999999999</v>
      </c>
      <c r="E564" s="139">
        <v>0.48220000000000002</v>
      </c>
      <c r="F564" s="140"/>
      <c r="R564" s="146">
        <v>44977</v>
      </c>
      <c r="S564" s="136">
        <v>74.900000000000006</v>
      </c>
    </row>
    <row r="565" spans="3:19" x14ac:dyDescent="0.25">
      <c r="C565" s="137">
        <v>45187</v>
      </c>
      <c r="D565" s="138">
        <v>1617.8989999999999</v>
      </c>
      <c r="E565" s="139">
        <v>0.48299999999999998</v>
      </c>
      <c r="F565" s="140"/>
      <c r="R565" s="146">
        <v>44978</v>
      </c>
      <c r="S565" s="136">
        <v>78.95</v>
      </c>
    </row>
    <row r="566" spans="3:19" x14ac:dyDescent="0.25">
      <c r="C566" s="137">
        <v>45184</v>
      </c>
      <c r="D566" s="138">
        <v>3623.2069999999999</v>
      </c>
      <c r="E566" s="139">
        <v>0.49180000000000001</v>
      </c>
      <c r="F566" s="140"/>
      <c r="R566" s="146">
        <v>44979</v>
      </c>
      <c r="S566" s="136">
        <v>75.75</v>
      </c>
    </row>
    <row r="567" spans="3:19" x14ac:dyDescent="0.25">
      <c r="C567" s="137">
        <v>45183</v>
      </c>
      <c r="D567" s="138">
        <v>1926.9069999999999</v>
      </c>
      <c r="E567" s="139">
        <v>0.49619999999999997</v>
      </c>
      <c r="F567" s="140"/>
      <c r="R567" s="146">
        <v>44980</v>
      </c>
      <c r="S567" s="136">
        <v>77.3</v>
      </c>
    </row>
    <row r="568" spans="3:19" x14ac:dyDescent="0.25">
      <c r="C568" s="137">
        <v>45182</v>
      </c>
      <c r="D568" s="138">
        <v>1678.655</v>
      </c>
      <c r="E568" s="139">
        <v>0.49480000000000002</v>
      </c>
      <c r="F568" s="140"/>
      <c r="R568" s="146">
        <v>44981</v>
      </c>
      <c r="S568" s="136">
        <v>78.5</v>
      </c>
    </row>
    <row r="569" spans="3:19" x14ac:dyDescent="0.25">
      <c r="C569" s="137">
        <v>45181</v>
      </c>
      <c r="D569" s="138">
        <v>7289.3580000000002</v>
      </c>
      <c r="E569" s="139">
        <v>0.49380000000000002</v>
      </c>
      <c r="F569" s="140"/>
      <c r="R569" s="146">
        <v>44984</v>
      </c>
      <c r="S569" s="136">
        <v>79.75</v>
      </c>
    </row>
    <row r="570" spans="3:19" x14ac:dyDescent="0.25">
      <c r="C570" s="137">
        <v>45180</v>
      </c>
      <c r="D570" s="138">
        <v>1279.5150000000001</v>
      </c>
      <c r="E570" s="139">
        <v>0.49459999999999998</v>
      </c>
      <c r="F570" s="140"/>
      <c r="R570" s="146">
        <v>44985</v>
      </c>
      <c r="S570" s="136">
        <v>81</v>
      </c>
    </row>
    <row r="571" spans="3:19" x14ac:dyDescent="0.25">
      <c r="C571" s="137">
        <v>45177</v>
      </c>
      <c r="D571" s="138">
        <v>2582.7869999999998</v>
      </c>
      <c r="E571" s="139">
        <v>0.49280000000000002</v>
      </c>
      <c r="F571" s="140"/>
      <c r="R571" s="146">
        <v>44986</v>
      </c>
      <c r="S571" s="136">
        <v>80.45</v>
      </c>
    </row>
    <row r="572" spans="3:19" x14ac:dyDescent="0.25">
      <c r="C572" s="137">
        <v>45176</v>
      </c>
      <c r="D572" s="138">
        <v>1681.5340000000001</v>
      </c>
      <c r="E572" s="139">
        <v>0.48459999999999998</v>
      </c>
      <c r="F572" s="140"/>
      <c r="R572" s="146">
        <v>44987</v>
      </c>
      <c r="S572" s="136">
        <v>79.900000000000006</v>
      </c>
    </row>
    <row r="573" spans="3:19" x14ac:dyDescent="0.25">
      <c r="C573" s="137">
        <v>45175</v>
      </c>
      <c r="D573" s="138">
        <v>1821.1869999999999</v>
      </c>
      <c r="E573" s="139">
        <v>0.48859999999999998</v>
      </c>
      <c r="F573" s="140"/>
      <c r="R573" s="146">
        <v>44988</v>
      </c>
      <c r="S573" s="136">
        <v>80.55</v>
      </c>
    </row>
    <row r="574" spans="3:19" x14ac:dyDescent="0.25">
      <c r="C574" s="137">
        <v>45174</v>
      </c>
      <c r="D574" s="138">
        <v>3218.201</v>
      </c>
      <c r="E574" s="139">
        <v>0.49120000000000003</v>
      </c>
      <c r="F574" s="140"/>
      <c r="R574" s="146">
        <v>44991</v>
      </c>
      <c r="S574" s="136">
        <v>81.55</v>
      </c>
    </row>
    <row r="575" spans="3:19" x14ac:dyDescent="0.25">
      <c r="C575" s="137">
        <v>45173</v>
      </c>
      <c r="D575" s="138">
        <v>980.18100000000004</v>
      </c>
      <c r="E575" s="139">
        <v>0.49580000000000002</v>
      </c>
      <c r="F575" s="140"/>
      <c r="R575" s="146">
        <v>44992</v>
      </c>
      <c r="S575" s="136">
        <v>80.55</v>
      </c>
    </row>
    <row r="576" spans="3:19" x14ac:dyDescent="0.25">
      <c r="C576" s="137">
        <v>45170</v>
      </c>
      <c r="D576" s="138">
        <v>2452.59</v>
      </c>
      <c r="E576" s="139">
        <v>0.502</v>
      </c>
      <c r="F576" s="140"/>
      <c r="R576" s="146">
        <v>44993</v>
      </c>
      <c r="S576" s="136">
        <v>77.7</v>
      </c>
    </row>
    <row r="577" spans="3:19" x14ac:dyDescent="0.25">
      <c r="C577" s="137">
        <v>45169</v>
      </c>
      <c r="D577" s="138">
        <v>6564.4930000000004</v>
      </c>
      <c r="E577" s="139">
        <v>0.50049999999999994</v>
      </c>
      <c r="F577" s="140"/>
      <c r="R577" s="146">
        <v>44994</v>
      </c>
      <c r="S577" s="136">
        <v>76.849999999999994</v>
      </c>
    </row>
    <row r="578" spans="3:19" x14ac:dyDescent="0.25">
      <c r="C578" s="137">
        <v>45168</v>
      </c>
      <c r="D578" s="138">
        <v>5974.6809999999996</v>
      </c>
      <c r="E578" s="139">
        <v>0.49859999999999999</v>
      </c>
      <c r="F578" s="140"/>
      <c r="R578" s="146">
        <v>44995</v>
      </c>
      <c r="S578" s="136">
        <v>75.3</v>
      </c>
    </row>
    <row r="579" spans="3:19" x14ac:dyDescent="0.25">
      <c r="C579" s="137">
        <v>45167</v>
      </c>
      <c r="D579" s="138">
        <v>1736.3810000000001</v>
      </c>
      <c r="E579" s="139">
        <v>0.48980000000000001</v>
      </c>
      <c r="F579" s="140"/>
      <c r="R579" s="146">
        <v>44998</v>
      </c>
      <c r="S579" s="136">
        <v>72.75</v>
      </c>
    </row>
    <row r="580" spans="3:19" x14ac:dyDescent="0.25">
      <c r="C580" s="137">
        <v>45163</v>
      </c>
      <c r="D580" s="138">
        <v>1142.9069999999999</v>
      </c>
      <c r="E580" s="139">
        <v>0.4798</v>
      </c>
      <c r="F580" s="140"/>
      <c r="R580" s="146">
        <v>44999</v>
      </c>
      <c r="S580" s="136">
        <v>72.8</v>
      </c>
    </row>
    <row r="581" spans="3:19" x14ac:dyDescent="0.25">
      <c r="C581" s="137">
        <v>45162</v>
      </c>
      <c r="D581" s="138">
        <v>1646.008</v>
      </c>
      <c r="E581" s="139">
        <v>0.49</v>
      </c>
      <c r="F581" s="140"/>
      <c r="R581" s="146">
        <v>45000</v>
      </c>
      <c r="S581" s="136">
        <v>71.599999999999994</v>
      </c>
    </row>
    <row r="582" spans="3:19" x14ac:dyDescent="0.25">
      <c r="C582" s="137">
        <v>45161</v>
      </c>
      <c r="D582" s="138">
        <v>1744.088</v>
      </c>
      <c r="E582" s="139">
        <v>0.48699999999999999</v>
      </c>
      <c r="F582" s="140"/>
      <c r="R582" s="146">
        <v>45001</v>
      </c>
      <c r="S582" s="136">
        <v>64.95</v>
      </c>
    </row>
    <row r="583" spans="3:19" x14ac:dyDescent="0.25">
      <c r="C583" s="137">
        <v>45160</v>
      </c>
      <c r="D583" s="138">
        <v>1385.808</v>
      </c>
      <c r="E583" s="139">
        <v>0.48320000000000002</v>
      </c>
      <c r="F583" s="140"/>
      <c r="R583" s="146">
        <v>45002</v>
      </c>
      <c r="S583" s="136">
        <v>59.25</v>
      </c>
    </row>
    <row r="584" spans="3:19" x14ac:dyDescent="0.25">
      <c r="C584" s="137">
        <v>45159</v>
      </c>
      <c r="D584" s="138">
        <v>1375.3520000000001</v>
      </c>
      <c r="E584" s="139">
        <v>0.4894</v>
      </c>
      <c r="F584" s="140"/>
      <c r="R584" s="146">
        <v>45005</v>
      </c>
      <c r="S584" s="136">
        <v>59.95</v>
      </c>
    </row>
    <row r="585" spans="3:19" x14ac:dyDescent="0.25">
      <c r="C585" s="137">
        <v>45156</v>
      </c>
      <c r="D585" s="138">
        <v>4722.6899999999996</v>
      </c>
      <c r="E585" s="139">
        <v>0.48459999999999998</v>
      </c>
      <c r="F585" s="140"/>
      <c r="R585" s="146">
        <v>45006</v>
      </c>
      <c r="S585" s="136">
        <v>60.55</v>
      </c>
    </row>
    <row r="586" spans="3:19" x14ac:dyDescent="0.25">
      <c r="C586" s="137">
        <v>45155</v>
      </c>
      <c r="D586" s="138">
        <v>954.35</v>
      </c>
      <c r="E586" s="139">
        <v>0.49759999999999999</v>
      </c>
      <c r="F586" s="140"/>
      <c r="R586" s="146">
        <v>45007</v>
      </c>
      <c r="S586" s="136">
        <v>58.55</v>
      </c>
    </row>
    <row r="587" spans="3:19" x14ac:dyDescent="0.25">
      <c r="C587" s="137">
        <v>45154</v>
      </c>
      <c r="D587" s="138">
        <v>2270.288</v>
      </c>
      <c r="E587" s="139">
        <v>0.5</v>
      </c>
      <c r="F587" s="140"/>
      <c r="R587" s="146">
        <v>45008</v>
      </c>
      <c r="S587" s="136">
        <v>56.25</v>
      </c>
    </row>
    <row r="588" spans="3:19" x14ac:dyDescent="0.25">
      <c r="C588" s="137">
        <v>45153</v>
      </c>
      <c r="D588" s="138">
        <v>620.09</v>
      </c>
      <c r="E588" s="139">
        <v>0.50900000000000001</v>
      </c>
      <c r="F588" s="140"/>
      <c r="R588" s="146">
        <v>45009</v>
      </c>
      <c r="S588" s="136">
        <v>55.5</v>
      </c>
    </row>
    <row r="589" spans="3:19" x14ac:dyDescent="0.25">
      <c r="C589" s="137">
        <v>45152</v>
      </c>
      <c r="D589" s="138">
        <v>753.92899999999997</v>
      </c>
      <c r="E589" s="139">
        <v>0.51249999999999996</v>
      </c>
      <c r="F589" s="140"/>
      <c r="R589" s="146">
        <v>45012</v>
      </c>
      <c r="S589" s="136">
        <v>55.65</v>
      </c>
    </row>
    <row r="590" spans="3:19" x14ac:dyDescent="0.25">
      <c r="C590" s="137">
        <v>45149</v>
      </c>
      <c r="D590" s="138">
        <v>1062.1030000000001</v>
      </c>
      <c r="E590" s="139">
        <v>0.51200000000000001</v>
      </c>
      <c r="F590" s="140"/>
      <c r="R590" s="146">
        <v>45013</v>
      </c>
      <c r="S590" s="136">
        <v>54.15</v>
      </c>
    </row>
    <row r="591" spans="3:19" x14ac:dyDescent="0.25">
      <c r="C591" s="137">
        <v>45148</v>
      </c>
      <c r="D591" s="138">
        <v>1418.1949999999999</v>
      </c>
      <c r="E591" s="139">
        <v>0.51649999999999996</v>
      </c>
      <c r="F591" s="140"/>
      <c r="R591" s="146">
        <v>45014</v>
      </c>
      <c r="S591" s="136">
        <v>56.85</v>
      </c>
    </row>
    <row r="592" spans="3:19" x14ac:dyDescent="0.25">
      <c r="C592" s="137">
        <v>45147</v>
      </c>
      <c r="D592" s="138">
        <v>1385.923</v>
      </c>
      <c r="E592" s="139">
        <v>0.52049999999999996</v>
      </c>
      <c r="F592" s="140"/>
      <c r="R592" s="146">
        <v>45015</v>
      </c>
      <c r="S592" s="136">
        <v>58.4</v>
      </c>
    </row>
    <row r="593" spans="3:19" x14ac:dyDescent="0.25">
      <c r="C593" s="137">
        <v>45146</v>
      </c>
      <c r="D593" s="138">
        <v>1719.011</v>
      </c>
      <c r="E593" s="139">
        <v>0.51500000000000001</v>
      </c>
      <c r="F593" s="140"/>
      <c r="R593" s="146">
        <v>45016</v>
      </c>
      <c r="S593" s="136">
        <v>58.75</v>
      </c>
    </row>
    <row r="594" spans="3:19" x14ac:dyDescent="0.25">
      <c r="C594" s="137">
        <v>45145</v>
      </c>
      <c r="D594" s="138">
        <v>1213.5899999999999</v>
      </c>
      <c r="E594" s="139">
        <v>0.51400000000000001</v>
      </c>
      <c r="F594" s="140"/>
      <c r="R594" s="146">
        <v>45019</v>
      </c>
      <c r="S594" s="136">
        <v>58.75</v>
      </c>
    </row>
    <row r="595" spans="3:19" x14ac:dyDescent="0.25">
      <c r="C595" s="137">
        <v>45142</v>
      </c>
      <c r="D595" s="138">
        <v>944.58199999999999</v>
      </c>
      <c r="E595" s="139">
        <v>0.52100000000000002</v>
      </c>
      <c r="F595" s="140"/>
      <c r="R595" s="146">
        <v>45020</v>
      </c>
      <c r="S595" s="136">
        <v>58.2</v>
      </c>
    </row>
    <row r="596" spans="3:19" x14ac:dyDescent="0.25">
      <c r="C596" s="137">
        <v>45141</v>
      </c>
      <c r="D596" s="138">
        <v>1774.395</v>
      </c>
      <c r="E596" s="139">
        <v>0.51949999999999996</v>
      </c>
      <c r="F596" s="140"/>
      <c r="R596" s="146">
        <v>45021</v>
      </c>
      <c r="S596" s="136">
        <v>55.7</v>
      </c>
    </row>
    <row r="597" spans="3:19" x14ac:dyDescent="0.25">
      <c r="C597" s="137">
        <v>45140</v>
      </c>
      <c r="D597" s="138">
        <v>812.24400000000003</v>
      </c>
      <c r="E597" s="139">
        <v>0.52049999999999996</v>
      </c>
      <c r="F597" s="140"/>
      <c r="R597" s="146">
        <v>45022</v>
      </c>
      <c r="S597" s="136">
        <v>55.15</v>
      </c>
    </row>
    <row r="598" spans="3:19" x14ac:dyDescent="0.25">
      <c r="C598" s="137">
        <v>45139</v>
      </c>
      <c r="D598" s="138">
        <v>8088.2169999999996</v>
      </c>
      <c r="E598" s="139">
        <v>0.52849999999999997</v>
      </c>
      <c r="F598" s="140"/>
      <c r="R598" s="146">
        <v>45027</v>
      </c>
      <c r="S598" s="136">
        <v>55.9</v>
      </c>
    </row>
    <row r="599" spans="3:19" x14ac:dyDescent="0.25">
      <c r="C599" s="137">
        <v>45138</v>
      </c>
      <c r="D599" s="138">
        <v>1270.42</v>
      </c>
      <c r="E599" s="139">
        <v>0.53349999999999997</v>
      </c>
      <c r="F599" s="140"/>
      <c r="R599" s="146">
        <v>45028</v>
      </c>
      <c r="S599" s="136">
        <v>55.65</v>
      </c>
    </row>
    <row r="600" spans="3:19" x14ac:dyDescent="0.25">
      <c r="C600" s="137">
        <v>45135</v>
      </c>
      <c r="D600" s="138">
        <v>1260.337</v>
      </c>
      <c r="E600" s="139">
        <v>0.54049999999999998</v>
      </c>
      <c r="F600" s="140"/>
      <c r="R600" s="146">
        <v>45029</v>
      </c>
      <c r="S600" s="136">
        <v>55.5</v>
      </c>
    </row>
    <row r="601" spans="3:19" x14ac:dyDescent="0.25">
      <c r="C601" s="137">
        <v>45134</v>
      </c>
      <c r="D601" s="138">
        <v>2968.078</v>
      </c>
      <c r="E601" s="139">
        <v>0.53949999999999998</v>
      </c>
      <c r="F601" s="140"/>
      <c r="R601" s="146">
        <v>45030</v>
      </c>
      <c r="S601" s="136">
        <v>57.1</v>
      </c>
    </row>
    <row r="602" spans="3:19" x14ac:dyDescent="0.25">
      <c r="C602" s="137">
        <v>45133</v>
      </c>
      <c r="D602" s="138">
        <v>1339.615</v>
      </c>
      <c r="E602" s="139">
        <v>0.54549999999999998</v>
      </c>
      <c r="F602" s="140"/>
      <c r="R602" s="146">
        <v>45033</v>
      </c>
      <c r="S602" s="136">
        <v>55.45</v>
      </c>
    </row>
    <row r="603" spans="3:19" x14ac:dyDescent="0.25">
      <c r="C603" s="137">
        <v>45132</v>
      </c>
      <c r="D603" s="138">
        <v>1358.3409999999999</v>
      </c>
      <c r="E603" s="139">
        <v>0.55100000000000005</v>
      </c>
      <c r="F603" s="140"/>
      <c r="R603" s="146">
        <v>45034</v>
      </c>
      <c r="S603" s="136">
        <v>54.9</v>
      </c>
    </row>
    <row r="604" spans="3:19" x14ac:dyDescent="0.25">
      <c r="C604" s="137">
        <v>45131</v>
      </c>
      <c r="D604" s="138">
        <v>1635.4839999999999</v>
      </c>
      <c r="E604" s="139">
        <v>0.54900000000000004</v>
      </c>
      <c r="F604" s="140"/>
      <c r="R604" s="146">
        <v>45035</v>
      </c>
      <c r="S604" s="136">
        <v>54.6</v>
      </c>
    </row>
    <row r="605" spans="3:19" x14ac:dyDescent="0.25">
      <c r="C605" s="137">
        <v>45128</v>
      </c>
      <c r="D605" s="138">
        <v>2612.6529999999998</v>
      </c>
      <c r="E605" s="139">
        <v>0.54349999999999998</v>
      </c>
      <c r="F605" s="140"/>
      <c r="R605" s="146">
        <v>45036</v>
      </c>
      <c r="S605" s="136">
        <v>54.95</v>
      </c>
    </row>
    <row r="606" spans="3:19" x14ac:dyDescent="0.25">
      <c r="C606" s="137">
        <v>45127</v>
      </c>
      <c r="D606" s="138">
        <v>1844.914</v>
      </c>
      <c r="E606" s="139">
        <v>0.55400000000000005</v>
      </c>
      <c r="F606" s="140"/>
      <c r="R606" s="146">
        <v>45037</v>
      </c>
      <c r="S606" s="136">
        <v>56.85</v>
      </c>
    </row>
    <row r="607" spans="3:19" x14ac:dyDescent="0.25">
      <c r="C607" s="137">
        <v>45126</v>
      </c>
      <c r="D607" s="138">
        <v>3998.6309999999999</v>
      </c>
      <c r="E607" s="139">
        <v>0.55049999999999999</v>
      </c>
      <c r="F607" s="140"/>
      <c r="R607" s="146">
        <v>45040</v>
      </c>
      <c r="S607" s="136">
        <v>57.55</v>
      </c>
    </row>
    <row r="608" spans="3:19" x14ac:dyDescent="0.25">
      <c r="C608" s="137">
        <v>45125</v>
      </c>
      <c r="D608" s="138">
        <v>3554.1979999999999</v>
      </c>
      <c r="E608" s="139">
        <v>0.53349999999999997</v>
      </c>
      <c r="F608" s="140"/>
      <c r="R608" s="146">
        <v>45041</v>
      </c>
      <c r="S608" s="136">
        <v>57.95</v>
      </c>
    </row>
    <row r="609" spans="3:19" x14ac:dyDescent="0.25">
      <c r="C609" s="137">
        <v>45124</v>
      </c>
      <c r="D609" s="138">
        <v>8961.5480000000007</v>
      </c>
      <c r="E609" s="139">
        <v>0.51849999999999996</v>
      </c>
      <c r="F609" s="140"/>
      <c r="R609" s="146">
        <v>45042</v>
      </c>
      <c r="S609" s="136">
        <v>57.45</v>
      </c>
    </row>
    <row r="610" spans="3:19" x14ac:dyDescent="0.25">
      <c r="C610" s="137">
        <v>45121</v>
      </c>
      <c r="D610" s="138">
        <v>2219.2910000000002</v>
      </c>
      <c r="E610" s="139">
        <v>0.53100000000000003</v>
      </c>
      <c r="F610" s="140"/>
      <c r="R610" s="146">
        <v>45043</v>
      </c>
      <c r="S610" s="136">
        <v>56.85</v>
      </c>
    </row>
    <row r="611" spans="3:19" x14ac:dyDescent="0.25">
      <c r="C611" s="137">
        <v>45120</v>
      </c>
      <c r="D611" s="138">
        <v>2972.6880000000001</v>
      </c>
      <c r="E611" s="139">
        <v>0.53449999999999998</v>
      </c>
      <c r="F611" s="140"/>
      <c r="R611" s="146">
        <v>45044</v>
      </c>
      <c r="S611" s="136">
        <v>57</v>
      </c>
    </row>
    <row r="612" spans="3:19" x14ac:dyDescent="0.25">
      <c r="C612" s="137">
        <v>45119</v>
      </c>
      <c r="D612" s="138">
        <v>4721.9610000000002</v>
      </c>
      <c r="E612" s="139">
        <v>0.52549999999999997</v>
      </c>
      <c r="F612" s="140"/>
      <c r="R612" s="146">
        <v>45048</v>
      </c>
      <c r="S612" s="136">
        <v>57.7</v>
      </c>
    </row>
    <row r="613" spans="3:19" x14ac:dyDescent="0.25">
      <c r="C613" s="137">
        <v>45118</v>
      </c>
      <c r="D613" s="138">
        <v>7170.973</v>
      </c>
      <c r="E613" s="139">
        <v>0.51</v>
      </c>
      <c r="F613" s="140"/>
      <c r="R613" s="146">
        <v>45049</v>
      </c>
      <c r="S613" s="136">
        <v>57.8</v>
      </c>
    </row>
    <row r="614" spans="3:19" x14ac:dyDescent="0.25">
      <c r="C614" s="137">
        <v>45117</v>
      </c>
      <c r="D614" s="138">
        <v>4587.2070000000003</v>
      </c>
      <c r="E614" s="139">
        <v>0.497</v>
      </c>
      <c r="F614" s="140"/>
      <c r="R614" s="146">
        <v>45050</v>
      </c>
      <c r="S614" s="136">
        <v>56.3</v>
      </c>
    </row>
    <row r="615" spans="3:19" x14ac:dyDescent="0.25">
      <c r="C615" s="137">
        <v>45114</v>
      </c>
      <c r="D615" s="138">
        <v>4043.4490000000001</v>
      </c>
      <c r="E615" s="139">
        <v>0.49419999999999997</v>
      </c>
      <c r="F615" s="140"/>
      <c r="R615" s="146">
        <v>45051</v>
      </c>
      <c r="S615" s="136">
        <v>57.8</v>
      </c>
    </row>
    <row r="616" spans="3:19" x14ac:dyDescent="0.25">
      <c r="C616" s="137">
        <v>45113</v>
      </c>
      <c r="D616" s="138">
        <v>12858.236999999999</v>
      </c>
      <c r="E616" s="139">
        <v>0.48280000000000001</v>
      </c>
      <c r="F616" s="140"/>
      <c r="R616" s="146">
        <v>45055</v>
      </c>
      <c r="S616" s="136">
        <v>56.95</v>
      </c>
    </row>
    <row r="617" spans="3:19" x14ac:dyDescent="0.25">
      <c r="C617" s="137">
        <v>45112</v>
      </c>
      <c r="D617" s="138">
        <v>3427.3090000000002</v>
      </c>
      <c r="E617" s="139">
        <v>0.53449999999999998</v>
      </c>
      <c r="F617" s="140"/>
      <c r="R617" s="146">
        <v>45056</v>
      </c>
      <c r="S617" s="136">
        <v>55.15</v>
      </c>
    </row>
    <row r="618" spans="3:19" x14ac:dyDescent="0.25">
      <c r="C618" s="137">
        <v>45111</v>
      </c>
      <c r="D618" s="138">
        <v>4500.1130000000003</v>
      </c>
      <c r="E618" s="139">
        <v>0.53749999999999998</v>
      </c>
      <c r="F618" s="140"/>
      <c r="R618" s="146">
        <v>45057</v>
      </c>
      <c r="S618" s="136">
        <v>56.6</v>
      </c>
    </row>
    <row r="619" spans="3:19" x14ac:dyDescent="0.25">
      <c r="C619" s="137">
        <v>45110</v>
      </c>
      <c r="D619" s="138">
        <v>1834.75</v>
      </c>
      <c r="E619" s="139">
        <v>0.53500000000000003</v>
      </c>
      <c r="F619" s="140"/>
      <c r="R619" s="146">
        <v>45058</v>
      </c>
      <c r="S619" s="136">
        <v>55.95</v>
      </c>
    </row>
    <row r="620" spans="3:19" x14ac:dyDescent="0.25">
      <c r="C620" s="137">
        <v>45107</v>
      </c>
      <c r="D620" s="138">
        <v>2496.174</v>
      </c>
      <c r="E620" s="139">
        <v>0.52349999999999997</v>
      </c>
      <c r="F620" s="140"/>
      <c r="R620" s="146">
        <v>45061</v>
      </c>
      <c r="S620" s="136">
        <v>57.65</v>
      </c>
    </row>
    <row r="621" spans="3:19" x14ac:dyDescent="0.25">
      <c r="C621" s="137">
        <v>45106</v>
      </c>
      <c r="D621" s="138">
        <v>1843.6590000000001</v>
      </c>
      <c r="E621" s="139">
        <v>0.52549999999999997</v>
      </c>
      <c r="F621" s="140"/>
      <c r="R621" s="146">
        <v>45062</v>
      </c>
      <c r="S621" s="136">
        <v>55.5</v>
      </c>
    </row>
    <row r="622" spans="3:19" x14ac:dyDescent="0.25">
      <c r="C622" s="137">
        <v>45105</v>
      </c>
      <c r="D622" s="138">
        <v>2798.03</v>
      </c>
      <c r="E622" s="139">
        <v>0.54</v>
      </c>
      <c r="F622" s="140"/>
      <c r="R622" s="146">
        <v>45063</v>
      </c>
      <c r="S622" s="136">
        <v>55</v>
      </c>
    </row>
    <row r="623" spans="3:19" x14ac:dyDescent="0.25">
      <c r="C623" s="137">
        <v>45104</v>
      </c>
      <c r="D623" s="138">
        <v>1420.0630000000001</v>
      </c>
      <c r="E623" s="139">
        <v>0.52649999999999997</v>
      </c>
      <c r="F623" s="140"/>
      <c r="R623" s="146">
        <v>45064</v>
      </c>
      <c r="S623" s="136">
        <v>56.15</v>
      </c>
    </row>
    <row r="624" spans="3:19" x14ac:dyDescent="0.25">
      <c r="C624" s="137">
        <v>45103</v>
      </c>
      <c r="D624" s="138">
        <v>1457.8820000000001</v>
      </c>
      <c r="E624" s="139">
        <v>0.52749999999999997</v>
      </c>
      <c r="F624" s="140"/>
      <c r="R624" s="146">
        <v>45065</v>
      </c>
      <c r="S624" s="136">
        <v>55.2</v>
      </c>
    </row>
    <row r="625" spans="3:19" x14ac:dyDescent="0.25">
      <c r="C625" s="137">
        <v>45100</v>
      </c>
      <c r="D625" s="138">
        <v>2292.31</v>
      </c>
      <c r="E625" s="139">
        <v>0.53449999999999998</v>
      </c>
      <c r="F625" s="140"/>
      <c r="R625" s="146">
        <v>45068</v>
      </c>
      <c r="S625" s="136">
        <v>55.95</v>
      </c>
    </row>
    <row r="626" spans="3:19" x14ac:dyDescent="0.25">
      <c r="C626" s="137">
        <v>45099</v>
      </c>
      <c r="D626" s="138">
        <v>2961.6770000000001</v>
      </c>
      <c r="E626" s="139">
        <v>0.54500000000000004</v>
      </c>
      <c r="F626" s="140"/>
      <c r="R626" s="146">
        <v>45069</v>
      </c>
      <c r="S626" s="136">
        <v>55.15</v>
      </c>
    </row>
    <row r="627" spans="3:19" x14ac:dyDescent="0.25">
      <c r="C627" s="137">
        <v>45098</v>
      </c>
      <c r="D627" s="138">
        <v>1674.2349999999999</v>
      </c>
      <c r="E627" s="139">
        <v>0.54300000000000004</v>
      </c>
      <c r="F627" s="140"/>
      <c r="R627" s="146">
        <v>45070</v>
      </c>
      <c r="S627" s="136">
        <v>54</v>
      </c>
    </row>
    <row r="628" spans="3:19" x14ac:dyDescent="0.25">
      <c r="C628" s="137">
        <v>45097</v>
      </c>
      <c r="D628" s="138">
        <v>18293.289000000001</v>
      </c>
      <c r="E628" s="139">
        <v>0.54100000000000004</v>
      </c>
      <c r="F628" s="140"/>
      <c r="R628" s="146">
        <v>45071</v>
      </c>
      <c r="S628" s="136">
        <v>52</v>
      </c>
    </row>
    <row r="629" spans="3:19" x14ac:dyDescent="0.25">
      <c r="C629" s="137">
        <v>45096</v>
      </c>
      <c r="D629" s="138">
        <v>6361.8919999999998</v>
      </c>
      <c r="E629" s="139">
        <v>0.52949999999999997</v>
      </c>
      <c r="F629" s="140"/>
      <c r="R629" s="146">
        <v>45072</v>
      </c>
      <c r="S629" s="136">
        <v>51</v>
      </c>
    </row>
    <row r="630" spans="3:19" x14ac:dyDescent="0.25">
      <c r="C630" s="137">
        <v>45093</v>
      </c>
      <c r="D630" s="138">
        <v>6602.2190000000001</v>
      </c>
      <c r="E630" s="139">
        <v>0.51149999999999995</v>
      </c>
      <c r="F630" s="140"/>
      <c r="R630" s="146">
        <v>45076</v>
      </c>
      <c r="S630" s="136">
        <v>50.95</v>
      </c>
    </row>
    <row r="631" spans="3:19" x14ac:dyDescent="0.25">
      <c r="C631" s="137">
        <v>45092</v>
      </c>
      <c r="D631" s="138">
        <v>1970.606</v>
      </c>
      <c r="E631" s="139">
        <v>0.51600000000000001</v>
      </c>
      <c r="F631" s="140"/>
      <c r="R631" s="146">
        <v>45077</v>
      </c>
      <c r="S631" s="136">
        <v>50.45</v>
      </c>
    </row>
    <row r="632" spans="3:19" x14ac:dyDescent="0.25">
      <c r="C632" s="137">
        <v>45091</v>
      </c>
      <c r="D632" s="138">
        <v>3739.8290000000002</v>
      </c>
      <c r="E632" s="139">
        <v>0.50349999999999995</v>
      </c>
      <c r="F632" s="140"/>
      <c r="R632" s="146">
        <v>45078</v>
      </c>
      <c r="S632" s="136">
        <v>51</v>
      </c>
    </row>
    <row r="633" spans="3:19" x14ac:dyDescent="0.25">
      <c r="C633" s="137">
        <v>45090</v>
      </c>
      <c r="D633" s="138">
        <v>4251.5959999999995</v>
      </c>
      <c r="E633" s="139">
        <v>0.51149999999999995</v>
      </c>
      <c r="F633" s="140"/>
      <c r="R633" s="146">
        <v>45079</v>
      </c>
      <c r="S633" s="136">
        <v>52.4</v>
      </c>
    </row>
    <row r="634" spans="3:19" x14ac:dyDescent="0.25">
      <c r="C634" s="137">
        <v>45089</v>
      </c>
      <c r="D634" s="138">
        <v>2401.2869999999998</v>
      </c>
      <c r="E634" s="139">
        <v>0.5</v>
      </c>
      <c r="F634" s="140"/>
      <c r="R634" s="146">
        <v>45082</v>
      </c>
      <c r="S634" s="136">
        <v>52.55</v>
      </c>
    </row>
    <row r="635" spans="3:19" x14ac:dyDescent="0.25">
      <c r="C635" s="137">
        <v>45086</v>
      </c>
      <c r="D635" s="138">
        <v>2641.3409999999999</v>
      </c>
      <c r="E635" s="139">
        <v>0.505</v>
      </c>
      <c r="F635" s="140"/>
      <c r="R635" s="146">
        <v>45083</v>
      </c>
      <c r="S635" s="136">
        <v>51.6</v>
      </c>
    </row>
    <row r="636" spans="3:19" x14ac:dyDescent="0.25">
      <c r="C636" s="137">
        <v>45085</v>
      </c>
      <c r="D636" s="138">
        <v>2048.0929999999998</v>
      </c>
      <c r="E636" s="139">
        <v>0.505</v>
      </c>
      <c r="F636" s="140"/>
      <c r="R636" s="146">
        <v>45084</v>
      </c>
      <c r="S636" s="136">
        <v>50.8</v>
      </c>
    </row>
    <row r="637" spans="3:19" x14ac:dyDescent="0.25">
      <c r="C637" s="137">
        <v>45084</v>
      </c>
      <c r="D637" s="138">
        <v>2039.6110000000001</v>
      </c>
      <c r="E637" s="139">
        <v>0.50800000000000001</v>
      </c>
      <c r="F637" s="140"/>
      <c r="R637" s="146">
        <v>45085</v>
      </c>
      <c r="S637" s="136">
        <v>50.5</v>
      </c>
    </row>
    <row r="638" spans="3:19" x14ac:dyDescent="0.25">
      <c r="C638" s="137">
        <v>45083</v>
      </c>
      <c r="D638" s="138">
        <v>1319.317</v>
      </c>
      <c r="E638" s="139">
        <v>0.51600000000000001</v>
      </c>
      <c r="F638" s="140"/>
      <c r="R638" s="146">
        <v>45086</v>
      </c>
      <c r="S638" s="136">
        <v>50.5</v>
      </c>
    </row>
    <row r="639" spans="3:19" x14ac:dyDescent="0.25">
      <c r="C639" s="137">
        <v>45082</v>
      </c>
      <c r="D639" s="138">
        <v>1096.1410000000001</v>
      </c>
      <c r="E639" s="139">
        <v>0.52549999999999997</v>
      </c>
      <c r="F639" s="140"/>
      <c r="R639" s="146">
        <v>45089</v>
      </c>
      <c r="S639" s="136">
        <v>50</v>
      </c>
    </row>
    <row r="640" spans="3:19" x14ac:dyDescent="0.25">
      <c r="C640" s="137">
        <v>45079</v>
      </c>
      <c r="D640" s="138">
        <v>1978.0150000000001</v>
      </c>
      <c r="E640" s="139">
        <v>0.52400000000000002</v>
      </c>
      <c r="F640" s="140"/>
      <c r="R640" s="146">
        <v>45090</v>
      </c>
      <c r="S640" s="136">
        <v>51.15</v>
      </c>
    </row>
    <row r="641" spans="3:19" x14ac:dyDescent="0.25">
      <c r="C641" s="137">
        <v>45078</v>
      </c>
      <c r="D641" s="138">
        <v>1248.2190000000001</v>
      </c>
      <c r="E641" s="139">
        <v>0.51</v>
      </c>
      <c r="F641" s="140"/>
      <c r="R641" s="146">
        <v>45091</v>
      </c>
      <c r="S641" s="136">
        <v>50.35</v>
      </c>
    </row>
    <row r="642" spans="3:19" x14ac:dyDescent="0.25">
      <c r="C642" s="137">
        <v>45077</v>
      </c>
      <c r="D642" s="138">
        <v>3017.2370000000001</v>
      </c>
      <c r="E642" s="139">
        <v>0.50449999999999995</v>
      </c>
      <c r="F642" s="140"/>
      <c r="R642" s="146">
        <v>45092</v>
      </c>
      <c r="S642" s="136">
        <v>51.6</v>
      </c>
    </row>
    <row r="643" spans="3:19" x14ac:dyDescent="0.25">
      <c r="C643" s="137">
        <v>45076</v>
      </c>
      <c r="D643" s="138">
        <v>1355.761</v>
      </c>
      <c r="E643" s="139">
        <v>0.50949999999999995</v>
      </c>
      <c r="F643" s="140"/>
      <c r="R643" s="146">
        <v>45093</v>
      </c>
      <c r="S643" s="136">
        <v>51.15</v>
      </c>
    </row>
    <row r="644" spans="3:19" x14ac:dyDescent="0.25">
      <c r="C644" s="137">
        <v>45072</v>
      </c>
      <c r="D644" s="138">
        <v>2523.181</v>
      </c>
      <c r="E644" s="139">
        <v>0.51</v>
      </c>
      <c r="F644" s="140"/>
      <c r="R644" s="146">
        <v>45096</v>
      </c>
      <c r="S644" s="136">
        <v>52.95</v>
      </c>
    </row>
    <row r="645" spans="3:19" x14ac:dyDescent="0.25">
      <c r="C645" s="137">
        <v>45071</v>
      </c>
      <c r="D645" s="138">
        <v>2540.643</v>
      </c>
      <c r="E645" s="139">
        <v>0.52</v>
      </c>
      <c r="F645" s="140"/>
      <c r="R645" s="146">
        <v>45097</v>
      </c>
      <c r="S645" s="136">
        <v>54.1</v>
      </c>
    </row>
    <row r="646" spans="3:19" x14ac:dyDescent="0.25">
      <c r="C646" s="137">
        <v>45070</v>
      </c>
      <c r="D646" s="138">
        <v>1477.2139999999999</v>
      </c>
      <c r="E646" s="139">
        <v>0.54</v>
      </c>
      <c r="F646" s="140"/>
      <c r="R646" s="146">
        <v>45098</v>
      </c>
      <c r="S646" s="136">
        <v>54.3</v>
      </c>
    </row>
    <row r="647" spans="3:19" x14ac:dyDescent="0.25">
      <c r="C647" s="137">
        <v>45069</v>
      </c>
      <c r="D647" s="138">
        <v>1395.923</v>
      </c>
      <c r="E647" s="139">
        <v>0.55149999999999999</v>
      </c>
      <c r="F647" s="140"/>
      <c r="R647" s="146">
        <v>45099</v>
      </c>
      <c r="S647" s="136">
        <v>54.5</v>
      </c>
    </row>
    <row r="648" spans="3:19" x14ac:dyDescent="0.25">
      <c r="C648" s="137">
        <v>45068</v>
      </c>
      <c r="D648" s="138">
        <v>1118.9169999999999</v>
      </c>
      <c r="E648" s="139">
        <v>0.5595</v>
      </c>
      <c r="F648" s="140"/>
      <c r="R648" s="146">
        <v>45100</v>
      </c>
      <c r="S648" s="136">
        <v>53.45</v>
      </c>
    </row>
    <row r="649" spans="3:19" x14ac:dyDescent="0.25">
      <c r="C649" s="137">
        <v>45065</v>
      </c>
      <c r="D649" s="138">
        <v>1406.5509999999999</v>
      </c>
      <c r="E649" s="139">
        <v>0.55200000000000005</v>
      </c>
      <c r="F649" s="140"/>
      <c r="R649" s="146">
        <v>45103</v>
      </c>
      <c r="S649" s="136">
        <v>52.75</v>
      </c>
    </row>
    <row r="650" spans="3:19" x14ac:dyDescent="0.25">
      <c r="C650" s="137">
        <v>45064</v>
      </c>
      <c r="D650" s="138">
        <v>1965.6010000000001</v>
      </c>
      <c r="E650" s="139">
        <v>0.5615</v>
      </c>
      <c r="F650" s="140"/>
      <c r="R650" s="146">
        <v>45104</v>
      </c>
      <c r="S650" s="136">
        <v>52.65</v>
      </c>
    </row>
    <row r="651" spans="3:19" x14ac:dyDescent="0.25">
      <c r="C651" s="137">
        <v>45063</v>
      </c>
      <c r="D651" s="138">
        <v>2090.62</v>
      </c>
      <c r="E651" s="139">
        <v>0.55000000000000004</v>
      </c>
      <c r="F651" s="140"/>
      <c r="R651" s="146">
        <v>45105</v>
      </c>
      <c r="S651" s="136">
        <v>54</v>
      </c>
    </row>
    <row r="652" spans="3:19" x14ac:dyDescent="0.25">
      <c r="C652" s="137">
        <v>45062</v>
      </c>
      <c r="D652" s="138">
        <v>2050.4920000000002</v>
      </c>
      <c r="E652" s="139">
        <v>0.55500000000000005</v>
      </c>
      <c r="F652" s="140"/>
      <c r="R652" s="146">
        <v>45106</v>
      </c>
      <c r="S652" s="136">
        <v>52.55</v>
      </c>
    </row>
    <row r="653" spans="3:19" x14ac:dyDescent="0.25">
      <c r="C653" s="137">
        <v>45061</v>
      </c>
      <c r="D653" s="138">
        <v>6797.4610000000002</v>
      </c>
      <c r="E653" s="139">
        <v>0.57650000000000001</v>
      </c>
      <c r="F653" s="140"/>
      <c r="R653" s="146">
        <v>45107</v>
      </c>
      <c r="S653" s="136">
        <v>52.35</v>
      </c>
    </row>
    <row r="654" spans="3:19" x14ac:dyDescent="0.25">
      <c r="C654" s="137">
        <v>45058</v>
      </c>
      <c r="D654" s="138">
        <v>1225.252</v>
      </c>
      <c r="E654" s="139">
        <v>0.5595</v>
      </c>
      <c r="F654" s="140"/>
      <c r="R654" s="146">
        <v>45110</v>
      </c>
      <c r="S654" s="136">
        <v>53.5</v>
      </c>
    </row>
    <row r="655" spans="3:19" x14ac:dyDescent="0.25">
      <c r="C655" s="137">
        <v>45057</v>
      </c>
      <c r="D655" s="138">
        <v>1364.9369999999999</v>
      </c>
      <c r="E655" s="139">
        <v>0.56599999999999995</v>
      </c>
      <c r="F655" s="140"/>
      <c r="R655" s="146">
        <v>45111</v>
      </c>
      <c r="S655" s="136">
        <v>53.75</v>
      </c>
    </row>
    <row r="656" spans="3:19" x14ac:dyDescent="0.25">
      <c r="C656" s="137">
        <v>45056</v>
      </c>
      <c r="D656" s="138">
        <v>2711.335</v>
      </c>
      <c r="E656" s="139">
        <v>0.55149999999999999</v>
      </c>
      <c r="F656" s="140"/>
      <c r="R656" s="146">
        <v>45112</v>
      </c>
      <c r="S656" s="136">
        <v>53.45</v>
      </c>
    </row>
    <row r="657" spans="3:19" x14ac:dyDescent="0.25">
      <c r="C657" s="137">
        <v>45055</v>
      </c>
      <c r="D657" s="138">
        <v>1515.049</v>
      </c>
      <c r="E657" s="139">
        <v>0.56950000000000001</v>
      </c>
      <c r="F657" s="140"/>
      <c r="R657" s="146">
        <v>45113</v>
      </c>
      <c r="S657" s="136">
        <v>48.28</v>
      </c>
    </row>
    <row r="658" spans="3:19" x14ac:dyDescent="0.25">
      <c r="C658" s="137">
        <v>45051</v>
      </c>
      <c r="D658" s="138">
        <v>1698.951</v>
      </c>
      <c r="E658" s="139">
        <v>0.57799999999999996</v>
      </c>
      <c r="F658" s="140"/>
      <c r="R658" s="146">
        <v>45114</v>
      </c>
      <c r="S658" s="136">
        <v>49.42</v>
      </c>
    </row>
    <row r="659" spans="3:19" x14ac:dyDescent="0.25">
      <c r="C659" s="137">
        <v>45050</v>
      </c>
      <c r="D659" s="138">
        <v>1775.6659999999999</v>
      </c>
      <c r="E659" s="139">
        <v>0.56299999999999994</v>
      </c>
      <c r="F659" s="140"/>
      <c r="R659" s="146">
        <v>45117</v>
      </c>
      <c r="S659" s="136">
        <v>49.7</v>
      </c>
    </row>
    <row r="660" spans="3:19" x14ac:dyDescent="0.25">
      <c r="C660" s="137">
        <v>45049</v>
      </c>
      <c r="D660" s="138">
        <v>1327.201</v>
      </c>
      <c r="E660" s="139">
        <v>0.57799999999999996</v>
      </c>
      <c r="F660" s="140"/>
      <c r="R660" s="146">
        <v>45118</v>
      </c>
      <c r="S660" s="136">
        <v>51</v>
      </c>
    </row>
    <row r="661" spans="3:19" x14ac:dyDescent="0.25">
      <c r="C661" s="137">
        <v>45048</v>
      </c>
      <c r="D661" s="138">
        <v>2575.308</v>
      </c>
      <c r="E661" s="139">
        <v>0.57699999999999996</v>
      </c>
      <c r="F661" s="140"/>
      <c r="R661" s="146">
        <v>45119</v>
      </c>
      <c r="S661" s="136">
        <v>52.55</v>
      </c>
    </row>
    <row r="662" spans="3:19" x14ac:dyDescent="0.25">
      <c r="C662" s="137">
        <v>45044</v>
      </c>
      <c r="D662" s="138">
        <v>2102.5320000000002</v>
      </c>
      <c r="E662" s="139">
        <v>0.56999999999999995</v>
      </c>
      <c r="F662" s="140"/>
      <c r="R662" s="146">
        <v>45120</v>
      </c>
      <c r="S662" s="136">
        <v>53.45</v>
      </c>
    </row>
    <row r="663" spans="3:19" x14ac:dyDescent="0.25">
      <c r="C663" s="137">
        <v>45043</v>
      </c>
      <c r="D663" s="138">
        <v>1207.7539999999999</v>
      </c>
      <c r="E663" s="139">
        <v>0.56850000000000001</v>
      </c>
      <c r="F663" s="140"/>
      <c r="R663" s="146">
        <v>45121</v>
      </c>
      <c r="S663" s="136">
        <v>53.1</v>
      </c>
    </row>
    <row r="664" spans="3:19" x14ac:dyDescent="0.25">
      <c r="C664" s="137">
        <v>45042</v>
      </c>
      <c r="D664" s="138">
        <v>1510.3920000000001</v>
      </c>
      <c r="E664" s="139">
        <v>0.57450000000000001</v>
      </c>
      <c r="F664" s="140"/>
      <c r="R664" s="146">
        <v>45124</v>
      </c>
      <c r="S664" s="136">
        <v>51.85</v>
      </c>
    </row>
    <row r="665" spans="3:19" x14ac:dyDescent="0.25">
      <c r="C665" s="137">
        <v>45041</v>
      </c>
      <c r="D665" s="138">
        <v>1158.491</v>
      </c>
      <c r="E665" s="139">
        <v>0.57950000000000002</v>
      </c>
      <c r="F665" s="140"/>
      <c r="R665" s="146">
        <v>45125</v>
      </c>
      <c r="S665" s="136">
        <v>53.35</v>
      </c>
    </row>
    <row r="666" spans="3:19" x14ac:dyDescent="0.25">
      <c r="C666" s="137">
        <v>45040</v>
      </c>
      <c r="D666" s="138">
        <v>988.89599999999996</v>
      </c>
      <c r="E666" s="139">
        <v>0.57550000000000001</v>
      </c>
      <c r="F666" s="140"/>
      <c r="R666" s="146">
        <v>45126</v>
      </c>
      <c r="S666" s="136">
        <v>55.05</v>
      </c>
    </row>
    <row r="667" spans="3:19" x14ac:dyDescent="0.25">
      <c r="C667" s="137">
        <v>45037</v>
      </c>
      <c r="D667" s="138">
        <v>2269.4929999999999</v>
      </c>
      <c r="E667" s="139">
        <v>0.56850000000000001</v>
      </c>
      <c r="F667" s="140"/>
      <c r="R667" s="146">
        <v>45127</v>
      </c>
      <c r="S667" s="136">
        <v>55.4</v>
      </c>
    </row>
    <row r="668" spans="3:19" x14ac:dyDescent="0.25">
      <c r="C668" s="137">
        <v>45036</v>
      </c>
      <c r="D668" s="138">
        <v>3386.7049999999999</v>
      </c>
      <c r="E668" s="139">
        <v>0.54949999999999999</v>
      </c>
      <c r="F668" s="140"/>
      <c r="R668" s="146">
        <v>45128</v>
      </c>
      <c r="S668" s="136">
        <v>54.35</v>
      </c>
    </row>
    <row r="669" spans="3:19" x14ac:dyDescent="0.25">
      <c r="C669" s="137">
        <v>45035</v>
      </c>
      <c r="D669" s="138">
        <v>2586.0050000000001</v>
      </c>
      <c r="E669" s="139">
        <v>0.54600000000000004</v>
      </c>
      <c r="F669" s="140"/>
      <c r="R669" s="146">
        <v>45131</v>
      </c>
      <c r="S669" s="136">
        <v>54.9</v>
      </c>
    </row>
    <row r="670" spans="3:19" x14ac:dyDescent="0.25">
      <c r="C670" s="137">
        <v>45034</v>
      </c>
      <c r="D670" s="138">
        <v>2656.3780000000002</v>
      </c>
      <c r="E670" s="139">
        <v>0.54900000000000004</v>
      </c>
      <c r="F670" s="140"/>
      <c r="R670" s="146">
        <v>45132</v>
      </c>
      <c r="S670" s="136">
        <v>55.1</v>
      </c>
    </row>
    <row r="671" spans="3:19" x14ac:dyDescent="0.25">
      <c r="C671" s="137">
        <v>45033</v>
      </c>
      <c r="D671" s="138">
        <v>1769.0129999999999</v>
      </c>
      <c r="E671" s="139">
        <v>0.55449999999999999</v>
      </c>
      <c r="F671" s="140"/>
      <c r="R671" s="146">
        <v>45133</v>
      </c>
      <c r="S671" s="136">
        <v>54.55</v>
      </c>
    </row>
    <row r="672" spans="3:19" x14ac:dyDescent="0.25">
      <c r="C672" s="137">
        <v>45030</v>
      </c>
      <c r="D672" s="138">
        <v>1773.9069999999999</v>
      </c>
      <c r="E672" s="139">
        <v>0.57099999999999995</v>
      </c>
      <c r="F672" s="140"/>
      <c r="R672" s="146">
        <v>45134</v>
      </c>
      <c r="S672" s="136">
        <v>53.95</v>
      </c>
    </row>
    <row r="673" spans="3:19" x14ac:dyDescent="0.25">
      <c r="C673" s="137">
        <v>45029</v>
      </c>
      <c r="D673" s="138">
        <v>1159.5540000000001</v>
      </c>
      <c r="E673" s="139">
        <v>0.55500000000000005</v>
      </c>
      <c r="F673" s="140"/>
      <c r="R673" s="146">
        <v>45135</v>
      </c>
      <c r="S673" s="136">
        <v>54.05</v>
      </c>
    </row>
    <row r="674" spans="3:19" x14ac:dyDescent="0.25">
      <c r="C674" s="137">
        <v>45028</v>
      </c>
      <c r="D674" s="138">
        <v>1353.4159999999999</v>
      </c>
      <c r="E674" s="139">
        <v>0.55649999999999999</v>
      </c>
      <c r="F674" s="140"/>
      <c r="R674" s="146">
        <v>45138</v>
      </c>
      <c r="S674" s="136">
        <v>53.35</v>
      </c>
    </row>
    <row r="675" spans="3:19" x14ac:dyDescent="0.25">
      <c r="C675" s="137">
        <v>45027</v>
      </c>
      <c r="D675" s="138">
        <v>901.654</v>
      </c>
      <c r="E675" s="139">
        <v>0.55900000000000005</v>
      </c>
      <c r="F675" s="140"/>
      <c r="R675" s="146">
        <v>45139</v>
      </c>
      <c r="S675" s="136">
        <v>52.85</v>
      </c>
    </row>
    <row r="676" spans="3:19" x14ac:dyDescent="0.25">
      <c r="C676" s="137">
        <v>45022</v>
      </c>
      <c r="D676" s="138">
        <v>1707.963</v>
      </c>
      <c r="E676" s="139">
        <v>0.55149999999999999</v>
      </c>
      <c r="F676" s="140"/>
      <c r="R676" s="146">
        <v>45140</v>
      </c>
      <c r="S676" s="136">
        <v>52.05</v>
      </c>
    </row>
    <row r="677" spans="3:19" x14ac:dyDescent="0.25">
      <c r="C677" s="137">
        <v>45021</v>
      </c>
      <c r="D677" s="138">
        <v>1716.2550000000001</v>
      </c>
      <c r="E677" s="139">
        <v>0.55700000000000005</v>
      </c>
      <c r="F677" s="140"/>
      <c r="R677" s="146">
        <v>45141</v>
      </c>
      <c r="S677" s="136">
        <v>51.95</v>
      </c>
    </row>
    <row r="678" spans="3:19" x14ac:dyDescent="0.25">
      <c r="C678" s="137">
        <v>45020</v>
      </c>
      <c r="D678" s="138">
        <v>1646.4280000000001</v>
      </c>
      <c r="E678" s="139">
        <v>0.58199999999999996</v>
      </c>
      <c r="F678" s="140"/>
      <c r="R678" s="146">
        <v>45142</v>
      </c>
      <c r="S678" s="136">
        <v>52.1</v>
      </c>
    </row>
    <row r="679" spans="3:19" x14ac:dyDescent="0.25">
      <c r="C679" s="137">
        <v>45019</v>
      </c>
      <c r="D679" s="138">
        <v>1737.6690000000001</v>
      </c>
      <c r="E679" s="139">
        <v>0.58750000000000002</v>
      </c>
      <c r="F679" s="140"/>
      <c r="R679" s="146">
        <v>45145</v>
      </c>
      <c r="S679" s="136">
        <v>51.4</v>
      </c>
    </row>
    <row r="680" spans="3:19" x14ac:dyDescent="0.25">
      <c r="C680" s="137">
        <v>45016</v>
      </c>
      <c r="D680" s="138">
        <v>1722.3779999999999</v>
      </c>
      <c r="E680" s="139">
        <v>0.58750000000000002</v>
      </c>
      <c r="F680" s="140"/>
      <c r="R680" s="146">
        <v>45146</v>
      </c>
      <c r="S680" s="136">
        <v>51.5</v>
      </c>
    </row>
    <row r="681" spans="3:19" x14ac:dyDescent="0.25">
      <c r="C681" s="137">
        <v>45015</v>
      </c>
      <c r="D681" s="138">
        <v>2170.7420000000002</v>
      </c>
      <c r="E681" s="139">
        <v>0.58399999999999996</v>
      </c>
      <c r="F681" s="140"/>
      <c r="R681" s="146">
        <v>45147</v>
      </c>
      <c r="S681" s="136">
        <v>52.05</v>
      </c>
    </row>
    <row r="682" spans="3:19" x14ac:dyDescent="0.25">
      <c r="C682" s="137">
        <v>45014</v>
      </c>
      <c r="D682" s="138">
        <v>2048.0479999999998</v>
      </c>
      <c r="E682" s="139">
        <v>0.56850000000000001</v>
      </c>
      <c r="F682" s="140"/>
      <c r="R682" s="146">
        <v>45148</v>
      </c>
      <c r="S682" s="136">
        <v>51.65</v>
      </c>
    </row>
    <row r="683" spans="3:19" x14ac:dyDescent="0.25">
      <c r="C683" s="137">
        <v>45013</v>
      </c>
      <c r="D683" s="138">
        <v>1691.75</v>
      </c>
      <c r="E683" s="139">
        <v>0.54149999999999998</v>
      </c>
      <c r="F683" s="140"/>
      <c r="R683" s="146">
        <v>45149</v>
      </c>
      <c r="S683" s="136">
        <v>51.2</v>
      </c>
    </row>
    <row r="684" spans="3:19" x14ac:dyDescent="0.25">
      <c r="C684" s="137">
        <v>45012</v>
      </c>
      <c r="D684" s="138">
        <v>1158.961</v>
      </c>
      <c r="E684" s="139">
        <v>0.55649999999999999</v>
      </c>
      <c r="F684" s="140"/>
      <c r="R684" s="146">
        <v>45152</v>
      </c>
      <c r="S684" s="136">
        <v>51.25</v>
      </c>
    </row>
    <row r="685" spans="3:19" x14ac:dyDescent="0.25">
      <c r="C685" s="137">
        <v>45009</v>
      </c>
      <c r="D685" s="138">
        <v>2040.9449999999999</v>
      </c>
      <c r="E685" s="139">
        <v>0.55500000000000005</v>
      </c>
      <c r="F685" s="140"/>
      <c r="R685" s="146">
        <v>45153</v>
      </c>
      <c r="S685" s="136">
        <v>50.9</v>
      </c>
    </row>
    <row r="686" spans="3:19" x14ac:dyDescent="0.25">
      <c r="C686" s="137">
        <v>45008</v>
      </c>
      <c r="D686" s="138">
        <v>1369.971</v>
      </c>
      <c r="E686" s="139">
        <v>0.5625</v>
      </c>
      <c r="F686" s="140"/>
      <c r="R686" s="146">
        <v>45154</v>
      </c>
      <c r="S686" s="136">
        <v>50</v>
      </c>
    </row>
    <row r="687" spans="3:19" x14ac:dyDescent="0.25">
      <c r="C687" s="137">
        <v>45007</v>
      </c>
      <c r="D687" s="138">
        <v>2014.8630000000001</v>
      </c>
      <c r="E687" s="139">
        <v>0.58550000000000002</v>
      </c>
      <c r="F687" s="140"/>
      <c r="R687" s="146">
        <v>45155</v>
      </c>
      <c r="S687" s="136">
        <v>49.76</v>
      </c>
    </row>
    <row r="688" spans="3:19" x14ac:dyDescent="0.25">
      <c r="C688" s="137">
        <v>45006</v>
      </c>
      <c r="D688" s="138">
        <v>2652.6280000000002</v>
      </c>
      <c r="E688" s="139">
        <v>0.60550000000000004</v>
      </c>
      <c r="F688" s="140"/>
      <c r="R688" s="146">
        <v>45156</v>
      </c>
      <c r="S688" s="136">
        <v>48.46</v>
      </c>
    </row>
    <row r="689" spans="3:19" x14ac:dyDescent="0.25">
      <c r="C689" s="137">
        <v>45005</v>
      </c>
      <c r="D689" s="138">
        <v>2351.5309999999999</v>
      </c>
      <c r="E689" s="139">
        <v>0.59950000000000003</v>
      </c>
      <c r="F689" s="140"/>
      <c r="R689" s="146">
        <v>45159</v>
      </c>
      <c r="S689" s="136">
        <v>48.94</v>
      </c>
    </row>
    <row r="690" spans="3:19" x14ac:dyDescent="0.25">
      <c r="C690" s="137">
        <v>45002</v>
      </c>
      <c r="D690" s="138">
        <v>7473.4059999999999</v>
      </c>
      <c r="E690" s="139">
        <v>0.59250000000000003</v>
      </c>
      <c r="F690" s="140"/>
      <c r="R690" s="146">
        <v>45160</v>
      </c>
      <c r="S690" s="136">
        <v>48.32</v>
      </c>
    </row>
    <row r="691" spans="3:19" x14ac:dyDescent="0.25">
      <c r="C691" s="137">
        <v>45001</v>
      </c>
      <c r="D691" s="138">
        <v>3069.3879999999999</v>
      </c>
      <c r="E691" s="139">
        <v>0.64949999999999997</v>
      </c>
      <c r="F691" s="140"/>
      <c r="R691" s="146">
        <v>45161</v>
      </c>
      <c r="S691" s="136">
        <v>48.7</v>
      </c>
    </row>
    <row r="692" spans="3:19" x14ac:dyDescent="0.25">
      <c r="C692" s="137">
        <v>45000</v>
      </c>
      <c r="D692" s="138">
        <v>2622.2489999999998</v>
      </c>
      <c r="E692" s="139">
        <v>0.71599999999999997</v>
      </c>
      <c r="F692" s="140"/>
      <c r="R692" s="146">
        <v>45162</v>
      </c>
      <c r="S692" s="136">
        <v>49</v>
      </c>
    </row>
    <row r="693" spans="3:19" x14ac:dyDescent="0.25">
      <c r="C693" s="137">
        <v>44999</v>
      </c>
      <c r="D693" s="138">
        <v>1244.8499999999999</v>
      </c>
      <c r="E693" s="139">
        <v>0.72799999999999998</v>
      </c>
      <c r="F693" s="140"/>
      <c r="R693" s="146">
        <v>45163</v>
      </c>
      <c r="S693" s="136">
        <v>47.98</v>
      </c>
    </row>
    <row r="694" spans="3:19" x14ac:dyDescent="0.25">
      <c r="C694" s="137">
        <v>44998</v>
      </c>
      <c r="D694" s="138">
        <v>1908.55</v>
      </c>
      <c r="E694" s="139">
        <v>0.72750000000000004</v>
      </c>
      <c r="F694" s="140"/>
      <c r="R694" s="146">
        <v>45167</v>
      </c>
      <c r="S694" s="136">
        <v>48.98</v>
      </c>
    </row>
    <row r="695" spans="3:19" x14ac:dyDescent="0.25">
      <c r="C695" s="137">
        <v>44995</v>
      </c>
      <c r="D695" s="138">
        <v>1918.528</v>
      </c>
      <c r="E695" s="139">
        <v>0.753</v>
      </c>
      <c r="F695" s="140"/>
      <c r="R695" s="146">
        <v>45168</v>
      </c>
      <c r="S695" s="136">
        <v>49.86</v>
      </c>
    </row>
    <row r="696" spans="3:19" x14ac:dyDescent="0.25">
      <c r="C696" s="137">
        <v>44994</v>
      </c>
      <c r="D696" s="138">
        <v>2015.9570000000001</v>
      </c>
      <c r="E696" s="139">
        <v>0.76849999999999996</v>
      </c>
      <c r="F696" s="140"/>
      <c r="R696" s="146">
        <v>45169</v>
      </c>
      <c r="S696" s="136">
        <v>50.05</v>
      </c>
    </row>
    <row r="697" spans="3:19" x14ac:dyDescent="0.25">
      <c r="C697" s="137">
        <v>44993</v>
      </c>
      <c r="D697" s="138">
        <v>1272.6969999999999</v>
      </c>
      <c r="E697" s="139">
        <v>0.77700000000000002</v>
      </c>
      <c r="F697" s="140"/>
      <c r="R697" s="146">
        <v>45170</v>
      </c>
      <c r="S697" s="136">
        <v>50.2</v>
      </c>
    </row>
    <row r="698" spans="3:19" x14ac:dyDescent="0.25">
      <c r="C698" s="137">
        <v>44992</v>
      </c>
      <c r="D698" s="138">
        <v>1540.4839999999999</v>
      </c>
      <c r="E698" s="139">
        <v>0.80549999999999999</v>
      </c>
      <c r="F698" s="140"/>
      <c r="R698" s="146">
        <v>45173</v>
      </c>
      <c r="S698" s="136">
        <v>49.58</v>
      </c>
    </row>
    <row r="699" spans="3:19" x14ac:dyDescent="0.25">
      <c r="C699" s="137">
        <v>44991</v>
      </c>
      <c r="D699" s="138">
        <v>2653.145</v>
      </c>
      <c r="E699" s="139">
        <v>0.8155</v>
      </c>
      <c r="F699" s="140"/>
      <c r="R699" s="146">
        <v>45174</v>
      </c>
      <c r="S699" s="136">
        <v>49.12</v>
      </c>
    </row>
    <row r="700" spans="3:19" x14ac:dyDescent="0.25">
      <c r="C700" s="137">
        <v>44988</v>
      </c>
      <c r="D700" s="138">
        <v>993.31399999999996</v>
      </c>
      <c r="E700" s="139">
        <v>0.80549999999999999</v>
      </c>
      <c r="F700" s="140"/>
      <c r="R700" s="146">
        <v>45175</v>
      </c>
      <c r="S700" s="136">
        <v>48.86</v>
      </c>
    </row>
    <row r="701" spans="3:19" x14ac:dyDescent="0.25">
      <c r="C701" s="137">
        <v>44987</v>
      </c>
      <c r="D701" s="138">
        <v>2200.855</v>
      </c>
      <c r="E701" s="139">
        <v>0.79900000000000004</v>
      </c>
      <c r="F701" s="140"/>
      <c r="R701" s="146">
        <v>45176</v>
      </c>
      <c r="S701" s="136">
        <v>48.46</v>
      </c>
    </row>
    <row r="702" spans="3:19" x14ac:dyDescent="0.25">
      <c r="C702" s="137">
        <v>44986</v>
      </c>
      <c r="D702" s="138">
        <v>2182.192</v>
      </c>
      <c r="E702" s="139">
        <v>0.80449999999999999</v>
      </c>
      <c r="F702" s="140"/>
      <c r="R702" s="146">
        <v>45177</v>
      </c>
      <c r="S702" s="136">
        <v>49.28</v>
      </c>
    </row>
    <row r="703" spans="3:19" x14ac:dyDescent="0.25">
      <c r="C703" s="137">
        <v>44985</v>
      </c>
      <c r="D703" s="138">
        <v>8092.8119999999999</v>
      </c>
      <c r="E703" s="139">
        <v>0.81</v>
      </c>
      <c r="F703" s="140"/>
      <c r="R703" s="146">
        <v>45180</v>
      </c>
      <c r="S703" s="136">
        <v>49.46</v>
      </c>
    </row>
    <row r="704" spans="3:19" x14ac:dyDescent="0.25">
      <c r="C704" s="137">
        <v>44984</v>
      </c>
      <c r="D704" s="138">
        <v>1394.662</v>
      </c>
      <c r="E704" s="139">
        <v>0.79749999999999999</v>
      </c>
      <c r="F704" s="140"/>
      <c r="R704" s="146">
        <v>45181</v>
      </c>
      <c r="S704" s="136">
        <v>49.38</v>
      </c>
    </row>
    <row r="705" spans="3:19" x14ac:dyDescent="0.25">
      <c r="C705" s="137">
        <v>44981</v>
      </c>
      <c r="D705" s="138">
        <v>949.16499999999996</v>
      </c>
      <c r="E705" s="139">
        <v>0.78500000000000003</v>
      </c>
      <c r="F705" s="140"/>
      <c r="R705" s="146">
        <v>45182</v>
      </c>
      <c r="S705" s="136">
        <v>49.48</v>
      </c>
    </row>
    <row r="706" spans="3:19" x14ac:dyDescent="0.25">
      <c r="C706" s="137">
        <v>44980</v>
      </c>
      <c r="D706" s="138">
        <v>1301.001</v>
      </c>
      <c r="E706" s="139">
        <v>0.77300000000000002</v>
      </c>
      <c r="F706" s="140"/>
      <c r="R706" s="146">
        <v>45183</v>
      </c>
      <c r="S706" s="136">
        <v>49.62</v>
      </c>
    </row>
    <row r="707" spans="3:19" x14ac:dyDescent="0.25">
      <c r="C707" s="137">
        <v>44979</v>
      </c>
      <c r="D707" s="138">
        <v>1494.318</v>
      </c>
      <c r="E707" s="139">
        <v>0.75749999999999995</v>
      </c>
      <c r="F707" s="140"/>
      <c r="R707" s="146">
        <v>45184</v>
      </c>
      <c r="S707" s="136">
        <v>49.18</v>
      </c>
    </row>
    <row r="708" spans="3:19" x14ac:dyDescent="0.25">
      <c r="C708" s="137">
        <v>44978</v>
      </c>
      <c r="D708" s="138">
        <v>2652.5459999999998</v>
      </c>
      <c r="E708" s="139">
        <v>0.78949999999999998</v>
      </c>
      <c r="F708" s="140"/>
      <c r="R708" s="146">
        <v>45187</v>
      </c>
      <c r="S708" s="136">
        <v>48.3</v>
      </c>
    </row>
    <row r="709" spans="3:19" x14ac:dyDescent="0.25">
      <c r="C709" s="137">
        <v>44977</v>
      </c>
      <c r="D709" s="138">
        <v>1185.9960000000001</v>
      </c>
      <c r="E709" s="139">
        <v>0.749</v>
      </c>
      <c r="F709" s="140"/>
      <c r="R709" s="146">
        <v>45188</v>
      </c>
      <c r="S709" s="136">
        <v>48.22</v>
      </c>
    </row>
    <row r="710" spans="3:19" x14ac:dyDescent="0.25">
      <c r="C710" s="137">
        <v>44974</v>
      </c>
      <c r="D710" s="138">
        <v>1515.0340000000001</v>
      </c>
      <c r="E710" s="139">
        <v>0.74150000000000005</v>
      </c>
      <c r="F710" s="140"/>
      <c r="R710" s="146">
        <v>45189</v>
      </c>
      <c r="S710" s="136">
        <v>49.26</v>
      </c>
    </row>
    <row r="711" spans="3:19" x14ac:dyDescent="0.25">
      <c r="C711" s="137">
        <v>44973</v>
      </c>
      <c r="D711" s="138">
        <v>1481.7260000000001</v>
      </c>
      <c r="E711" s="139">
        <v>0.72899999999999998</v>
      </c>
      <c r="F711" s="140"/>
      <c r="R711" s="146">
        <v>45190</v>
      </c>
      <c r="S711" s="136">
        <v>49</v>
      </c>
    </row>
    <row r="712" spans="3:19" x14ac:dyDescent="0.25">
      <c r="C712" s="137">
        <v>44972</v>
      </c>
      <c r="D712" s="138">
        <v>1264.576</v>
      </c>
      <c r="E712" s="139">
        <v>0.73950000000000005</v>
      </c>
      <c r="F712" s="140"/>
      <c r="R712" s="146">
        <v>45191</v>
      </c>
      <c r="S712" s="136">
        <v>48.88</v>
      </c>
    </row>
    <row r="713" spans="3:19" x14ac:dyDescent="0.25">
      <c r="C713" s="137">
        <v>44971</v>
      </c>
      <c r="D713" s="138">
        <v>2704.3829999999998</v>
      </c>
      <c r="E713" s="139">
        <v>0.71650000000000003</v>
      </c>
      <c r="F713" s="140"/>
      <c r="R713" s="146">
        <v>45194</v>
      </c>
      <c r="S713" s="136">
        <v>48.5</v>
      </c>
    </row>
    <row r="714" spans="3:19" x14ac:dyDescent="0.25">
      <c r="C714" s="137">
        <v>44970</v>
      </c>
      <c r="D714" s="138">
        <v>1175.6489999999999</v>
      </c>
      <c r="E714" s="139">
        <v>0.72650000000000003</v>
      </c>
      <c r="F714" s="140"/>
      <c r="R714" s="146">
        <v>45195</v>
      </c>
      <c r="S714" s="136">
        <v>48</v>
      </c>
    </row>
    <row r="715" spans="3:19" x14ac:dyDescent="0.25">
      <c r="C715" s="137">
        <v>44967</v>
      </c>
      <c r="D715" s="138">
        <v>9050.9089999999997</v>
      </c>
      <c r="E715" s="139">
        <v>0.70499999999999996</v>
      </c>
      <c r="F715" s="140"/>
      <c r="R715" s="146">
        <v>45196</v>
      </c>
      <c r="S715" s="136">
        <v>48</v>
      </c>
    </row>
    <row r="716" spans="3:19" x14ac:dyDescent="0.25">
      <c r="C716" s="137">
        <v>44966</v>
      </c>
      <c r="D716" s="138">
        <v>2223.326</v>
      </c>
      <c r="E716" s="139">
        <v>0.72750000000000004</v>
      </c>
      <c r="F716" s="140"/>
      <c r="R716" s="146">
        <v>45197</v>
      </c>
      <c r="S716" s="136">
        <v>48.1</v>
      </c>
    </row>
    <row r="717" spans="3:19" x14ac:dyDescent="0.25">
      <c r="C717" s="137">
        <v>44965</v>
      </c>
      <c r="D717" s="138">
        <v>1688.3789999999999</v>
      </c>
      <c r="E717" s="139">
        <v>0.74950000000000006</v>
      </c>
      <c r="F717" s="140"/>
      <c r="R717" s="146">
        <v>45198</v>
      </c>
      <c r="S717" s="136">
        <v>48.4</v>
      </c>
    </row>
    <row r="718" spans="3:19" x14ac:dyDescent="0.25">
      <c r="C718" s="137">
        <v>44964</v>
      </c>
      <c r="D718" s="138">
        <v>1782.6980000000001</v>
      </c>
      <c r="E718" s="139">
        <v>0.72399999999999998</v>
      </c>
      <c r="F718" s="140"/>
      <c r="R718" s="146">
        <v>45201</v>
      </c>
      <c r="S718" s="136">
        <v>47.68</v>
      </c>
    </row>
    <row r="719" spans="3:19" x14ac:dyDescent="0.25">
      <c r="C719" s="137">
        <v>44963</v>
      </c>
      <c r="D719" s="138">
        <v>1849.749</v>
      </c>
      <c r="E719" s="139">
        <v>0.76700000000000002</v>
      </c>
      <c r="F719" s="140"/>
      <c r="R719" s="146">
        <v>45202</v>
      </c>
      <c r="S719" s="136">
        <v>48.04</v>
      </c>
    </row>
    <row r="720" spans="3:19" x14ac:dyDescent="0.25">
      <c r="C720" s="137">
        <v>44960</v>
      </c>
      <c r="D720" s="138">
        <v>3297.0309999999999</v>
      </c>
      <c r="E720" s="139">
        <v>0.78949999999999998</v>
      </c>
      <c r="F720" s="140"/>
      <c r="R720" s="146">
        <v>45203</v>
      </c>
      <c r="S720" s="136">
        <v>47.44</v>
      </c>
    </row>
    <row r="721" spans="3:19" x14ac:dyDescent="0.25">
      <c r="C721" s="137">
        <v>44959</v>
      </c>
      <c r="D721" s="138">
        <v>5457.9930000000004</v>
      </c>
      <c r="E721" s="139">
        <v>0.78200000000000003</v>
      </c>
      <c r="F721" s="140"/>
      <c r="R721" s="146">
        <v>45204</v>
      </c>
      <c r="S721" s="136">
        <v>47.44</v>
      </c>
    </row>
    <row r="722" spans="3:19" x14ac:dyDescent="0.25">
      <c r="C722" s="137">
        <v>44958</v>
      </c>
      <c r="D722" s="138">
        <v>7248.6809999999996</v>
      </c>
      <c r="E722" s="139">
        <v>0.69799999999999995</v>
      </c>
      <c r="F722" s="140"/>
      <c r="R722" s="146">
        <v>45205</v>
      </c>
      <c r="S722" s="136">
        <v>46.94</v>
      </c>
    </row>
    <row r="723" spans="3:19" x14ac:dyDescent="0.25">
      <c r="C723" s="137">
        <v>44957</v>
      </c>
      <c r="D723" s="138">
        <v>1331.434</v>
      </c>
      <c r="E723" s="139">
        <v>0.64749999999999996</v>
      </c>
      <c r="F723" s="140"/>
      <c r="R723" s="146">
        <v>45208</v>
      </c>
      <c r="S723" s="136">
        <v>47</v>
      </c>
    </row>
    <row r="724" spans="3:19" x14ac:dyDescent="0.25">
      <c r="C724" s="137">
        <v>44956</v>
      </c>
      <c r="D724" s="138">
        <v>1998.5160000000001</v>
      </c>
      <c r="E724" s="139">
        <v>0.66249999999999998</v>
      </c>
      <c r="F724" s="140"/>
      <c r="R724" s="146">
        <v>45209</v>
      </c>
      <c r="S724" s="136">
        <v>49.34</v>
      </c>
    </row>
    <row r="725" spans="3:19" x14ac:dyDescent="0.25">
      <c r="C725" s="137">
        <v>44953</v>
      </c>
      <c r="D725" s="138">
        <v>1169.385</v>
      </c>
      <c r="E725" s="139">
        <v>0.66700000000000004</v>
      </c>
      <c r="F725" s="140"/>
      <c r="R725" s="146">
        <v>45210</v>
      </c>
      <c r="S725" s="136">
        <v>47.72</v>
      </c>
    </row>
    <row r="726" spans="3:19" x14ac:dyDescent="0.25">
      <c r="C726" s="137">
        <v>44952</v>
      </c>
      <c r="D726" s="138">
        <v>1672.7550000000001</v>
      </c>
      <c r="E726" s="139">
        <v>0.66349999999999998</v>
      </c>
      <c r="F726" s="140"/>
      <c r="R726" s="146">
        <v>45211</v>
      </c>
      <c r="S726" s="136">
        <v>47.72</v>
      </c>
    </row>
    <row r="727" spans="3:19" x14ac:dyDescent="0.25">
      <c r="C727" s="137">
        <v>44951</v>
      </c>
      <c r="D727" s="138">
        <v>4231.5060000000003</v>
      </c>
      <c r="E727" s="139">
        <v>0.66349999999999998</v>
      </c>
      <c r="F727" s="140"/>
      <c r="R727" s="146">
        <v>45212</v>
      </c>
      <c r="S727" s="136">
        <v>47.3</v>
      </c>
    </row>
    <row r="728" spans="3:19" x14ac:dyDescent="0.25">
      <c r="C728" s="137">
        <v>44950</v>
      </c>
      <c r="D728" s="138">
        <v>1003.6369999999999</v>
      </c>
      <c r="E728" s="139">
        <v>0.66549999999999998</v>
      </c>
      <c r="F728" s="140"/>
      <c r="R728" s="146">
        <v>45215</v>
      </c>
      <c r="S728" s="136">
        <v>45.68</v>
      </c>
    </row>
    <row r="729" spans="3:19" x14ac:dyDescent="0.25">
      <c r="C729" s="137">
        <v>44949</v>
      </c>
      <c r="D729" s="138">
        <v>1260.021</v>
      </c>
      <c r="E729" s="139">
        <v>0.66800000000000004</v>
      </c>
      <c r="F729" s="140"/>
      <c r="R729" s="146">
        <v>45216</v>
      </c>
      <c r="S729" s="136">
        <v>46</v>
      </c>
    </row>
    <row r="730" spans="3:19" x14ac:dyDescent="0.25">
      <c r="C730" s="137">
        <v>44946</v>
      </c>
      <c r="D730" s="138">
        <v>1032.6389999999999</v>
      </c>
      <c r="E730" s="139">
        <v>0.66500000000000004</v>
      </c>
      <c r="F730" s="140"/>
      <c r="R730" s="146">
        <v>45217</v>
      </c>
      <c r="S730" s="136">
        <v>45.28</v>
      </c>
    </row>
    <row r="731" spans="3:19" x14ac:dyDescent="0.25">
      <c r="C731" s="137">
        <v>44945</v>
      </c>
      <c r="D731" s="138">
        <v>2674.1370000000002</v>
      </c>
      <c r="E731" s="139">
        <v>0.65400000000000003</v>
      </c>
      <c r="F731" s="140"/>
      <c r="R731" s="146">
        <v>45218</v>
      </c>
      <c r="S731" s="136">
        <v>45</v>
      </c>
    </row>
    <row r="732" spans="3:19" x14ac:dyDescent="0.25">
      <c r="C732" s="137">
        <v>44944</v>
      </c>
      <c r="D732" s="138">
        <v>14304.933000000001</v>
      </c>
      <c r="E732" s="139">
        <v>0.66749999999999998</v>
      </c>
      <c r="F732" s="140"/>
      <c r="R732" s="146">
        <v>45219</v>
      </c>
      <c r="S732" s="136">
        <v>45.08</v>
      </c>
    </row>
    <row r="733" spans="3:19" x14ac:dyDescent="0.25">
      <c r="C733" s="137">
        <v>44943</v>
      </c>
      <c r="D733" s="138">
        <v>5483.116</v>
      </c>
      <c r="E733" s="139">
        <v>0.59950000000000003</v>
      </c>
      <c r="F733" s="140"/>
      <c r="R733" s="146">
        <v>45222</v>
      </c>
      <c r="S733" s="136">
        <v>45.48</v>
      </c>
    </row>
    <row r="734" spans="3:19" x14ac:dyDescent="0.25">
      <c r="C734" s="137">
        <v>44942</v>
      </c>
      <c r="D734" s="138">
        <v>1121.258</v>
      </c>
      <c r="E734" s="139">
        <v>0.65249999999999997</v>
      </c>
      <c r="F734" s="140"/>
      <c r="R734" s="146">
        <v>45223</v>
      </c>
      <c r="S734" s="136">
        <v>45.14</v>
      </c>
    </row>
    <row r="735" spans="3:19" x14ac:dyDescent="0.25">
      <c r="C735" s="137">
        <v>44939</v>
      </c>
      <c r="D735" s="138">
        <v>1219.6600000000001</v>
      </c>
      <c r="E735" s="139">
        <v>0.64100000000000001</v>
      </c>
      <c r="F735" s="140"/>
      <c r="R735" s="146">
        <v>45224</v>
      </c>
      <c r="S735" s="136">
        <v>44.46</v>
      </c>
    </row>
    <row r="736" spans="3:19" x14ac:dyDescent="0.25">
      <c r="C736" s="137">
        <v>44938</v>
      </c>
      <c r="D736" s="138">
        <v>2501.462</v>
      </c>
      <c r="E736" s="139">
        <v>0.63449999999999995</v>
      </c>
      <c r="F736" s="140"/>
      <c r="R736" s="146">
        <v>45225</v>
      </c>
      <c r="S736" s="136">
        <v>44</v>
      </c>
    </row>
    <row r="737" spans="3:19" x14ac:dyDescent="0.25">
      <c r="C737" s="137">
        <v>44937</v>
      </c>
      <c r="D737" s="138">
        <v>1869.165</v>
      </c>
      <c r="E737" s="139">
        <v>0.625</v>
      </c>
      <c r="F737" s="140"/>
      <c r="R737" s="146">
        <v>45226</v>
      </c>
      <c r="S737" s="136">
        <v>43.66</v>
      </c>
    </row>
    <row r="738" spans="3:19" x14ac:dyDescent="0.25">
      <c r="C738" s="137">
        <v>44936</v>
      </c>
      <c r="D738" s="138">
        <v>1722.471</v>
      </c>
      <c r="E738" s="139">
        <v>0.59650000000000003</v>
      </c>
      <c r="F738" s="140"/>
      <c r="R738" s="146">
        <v>45229</v>
      </c>
      <c r="S738" s="136">
        <v>44.84</v>
      </c>
    </row>
    <row r="739" spans="3:19" x14ac:dyDescent="0.25">
      <c r="C739" s="137">
        <v>44935</v>
      </c>
      <c r="D739" s="138">
        <v>2134.616</v>
      </c>
      <c r="E739" s="139">
        <v>0.59799999999999998</v>
      </c>
      <c r="F739" s="140"/>
      <c r="R739" s="146">
        <v>45230</v>
      </c>
      <c r="S739" s="136">
        <v>44.76</v>
      </c>
    </row>
    <row r="740" spans="3:19" x14ac:dyDescent="0.25">
      <c r="C740" s="137">
        <v>44932</v>
      </c>
      <c r="D740" s="138">
        <v>1554.13</v>
      </c>
      <c r="E740" s="139">
        <v>0.60599999999999998</v>
      </c>
      <c r="F740" s="140"/>
      <c r="R740" s="146">
        <v>45231</v>
      </c>
      <c r="S740" s="136">
        <v>44.96</v>
      </c>
    </row>
    <row r="741" spans="3:19" x14ac:dyDescent="0.25">
      <c r="C741" s="137">
        <v>44931</v>
      </c>
      <c r="D741" s="138">
        <v>2729.14</v>
      </c>
      <c r="E741" s="139">
        <v>0.61550000000000005</v>
      </c>
      <c r="F741" s="140"/>
      <c r="R741" s="146">
        <v>45232</v>
      </c>
      <c r="S741" s="136">
        <v>45.98</v>
      </c>
    </row>
    <row r="742" spans="3:19" x14ac:dyDescent="0.25">
      <c r="C742" s="137">
        <v>44930</v>
      </c>
      <c r="D742" s="138">
        <v>1629.9649999999999</v>
      </c>
      <c r="E742" s="139">
        <v>0.59499999999999997</v>
      </c>
      <c r="F742" s="140"/>
      <c r="R742" s="146">
        <v>45233</v>
      </c>
      <c r="S742" s="136">
        <v>47.8</v>
      </c>
    </row>
    <row r="743" spans="3:19" x14ac:dyDescent="0.25">
      <c r="C743" s="137">
        <v>44929</v>
      </c>
      <c r="D743" s="138">
        <v>3470.32</v>
      </c>
      <c r="E743" s="139">
        <v>0.56850000000000001</v>
      </c>
      <c r="F743" s="140"/>
      <c r="R743" s="146">
        <v>45236</v>
      </c>
      <c r="S743" s="136">
        <v>47.72</v>
      </c>
    </row>
    <row r="744" spans="3:19" x14ac:dyDescent="0.25">
      <c r="C744" s="137">
        <v>44925</v>
      </c>
      <c r="D744" s="138">
        <v>1197.088</v>
      </c>
      <c r="E744" s="139">
        <v>0.53600000000000003</v>
      </c>
      <c r="F744" s="140"/>
      <c r="R744" s="146">
        <v>45237</v>
      </c>
      <c r="S744" s="136">
        <v>47.62</v>
      </c>
    </row>
    <row r="745" spans="3:19" x14ac:dyDescent="0.25">
      <c r="C745" s="137">
        <v>44924</v>
      </c>
      <c r="D745" s="138">
        <v>2500.0729999999999</v>
      </c>
      <c r="E745" s="139">
        <v>0.54600000000000004</v>
      </c>
      <c r="F745" s="140"/>
      <c r="R745" s="146">
        <v>45238</v>
      </c>
      <c r="S745" s="136">
        <v>47.44</v>
      </c>
    </row>
    <row r="746" spans="3:19" x14ac:dyDescent="0.25">
      <c r="C746" s="137">
        <v>44923</v>
      </c>
      <c r="D746" s="138">
        <v>1883.663</v>
      </c>
      <c r="E746" s="139">
        <v>0.55900000000000005</v>
      </c>
      <c r="F746" s="140"/>
      <c r="R746" s="146">
        <v>45239</v>
      </c>
      <c r="S746" s="136">
        <v>48.12</v>
      </c>
    </row>
    <row r="747" spans="3:19" x14ac:dyDescent="0.25">
      <c r="C747" s="137">
        <v>44918</v>
      </c>
      <c r="D747" s="138">
        <v>627.83299999999997</v>
      </c>
      <c r="E747" s="139">
        <v>0.56000000000000005</v>
      </c>
      <c r="F747" s="140"/>
      <c r="R747" s="146">
        <v>45240</v>
      </c>
      <c r="S747" s="136">
        <v>47.42</v>
      </c>
    </row>
    <row r="748" spans="3:19" x14ac:dyDescent="0.25">
      <c r="C748" s="137">
        <v>44917</v>
      </c>
      <c r="D748" s="138">
        <v>2331.7559999999999</v>
      </c>
      <c r="E748" s="139">
        <v>0.5665</v>
      </c>
      <c r="F748" s="140"/>
      <c r="R748" s="146">
        <v>45243</v>
      </c>
      <c r="S748" s="136">
        <v>47.6</v>
      </c>
    </row>
    <row r="749" spans="3:19" x14ac:dyDescent="0.25">
      <c r="C749" s="137">
        <v>44916</v>
      </c>
      <c r="D749" s="138">
        <v>2663.2289999999998</v>
      </c>
      <c r="E749" s="139">
        <v>0.57099999999999995</v>
      </c>
      <c r="F749" s="140"/>
      <c r="R749" s="146">
        <v>45244</v>
      </c>
      <c r="S749" s="136">
        <v>48.86</v>
      </c>
    </row>
    <row r="750" spans="3:19" x14ac:dyDescent="0.25">
      <c r="C750" s="137">
        <v>44915</v>
      </c>
      <c r="D750" s="138">
        <v>4760.0959999999995</v>
      </c>
      <c r="E750" s="139">
        <v>0.55700000000000005</v>
      </c>
      <c r="F750" s="140"/>
      <c r="R750" s="146">
        <v>45245</v>
      </c>
      <c r="S750" s="136">
        <v>49.36</v>
      </c>
    </row>
    <row r="751" spans="3:19" x14ac:dyDescent="0.25">
      <c r="C751" s="137">
        <v>44914</v>
      </c>
      <c r="D751" s="138">
        <v>3495.75</v>
      </c>
      <c r="E751" s="139">
        <v>0.54449999999999998</v>
      </c>
      <c r="F751" s="140"/>
      <c r="R751" s="146">
        <v>45246</v>
      </c>
      <c r="S751" s="136">
        <v>48.52</v>
      </c>
    </row>
    <row r="752" spans="3:19" x14ac:dyDescent="0.25">
      <c r="C752" s="137">
        <v>44911</v>
      </c>
      <c r="D752" s="138">
        <v>6533.7539999999999</v>
      </c>
      <c r="E752" s="139">
        <v>0.56899999999999995</v>
      </c>
      <c r="F752" s="140"/>
      <c r="R752" s="146">
        <v>45247</v>
      </c>
      <c r="S752" s="136">
        <v>48.34</v>
      </c>
    </row>
    <row r="753" spans="3:19" x14ac:dyDescent="0.25">
      <c r="C753" s="137">
        <v>44910</v>
      </c>
      <c r="D753" s="138">
        <v>7540.5119999999997</v>
      </c>
      <c r="E753" s="139">
        <v>0.61550000000000005</v>
      </c>
      <c r="F753" s="140"/>
      <c r="R753" s="146">
        <v>45250</v>
      </c>
      <c r="S753" s="136">
        <v>49.38</v>
      </c>
    </row>
    <row r="754" spans="3:19" x14ac:dyDescent="0.25">
      <c r="C754" s="137">
        <v>44909</v>
      </c>
      <c r="D754" s="138">
        <v>2285.5250000000001</v>
      </c>
      <c r="E754" s="139">
        <v>0.65300000000000002</v>
      </c>
      <c r="F754" s="140"/>
      <c r="R754" s="146">
        <v>45251</v>
      </c>
      <c r="S754" s="136">
        <v>48.58</v>
      </c>
    </row>
    <row r="755" spans="3:19" x14ac:dyDescent="0.25">
      <c r="C755" s="137">
        <v>44908</v>
      </c>
      <c r="D755" s="138">
        <v>5792.9380000000001</v>
      </c>
      <c r="E755" s="139">
        <v>0.66849999999999998</v>
      </c>
      <c r="F755" s="140"/>
      <c r="R755" s="146">
        <v>45252</v>
      </c>
      <c r="S755" s="136">
        <v>48.06</v>
      </c>
    </row>
    <row r="756" spans="3:19" x14ac:dyDescent="0.25">
      <c r="C756" s="137">
        <v>44907</v>
      </c>
      <c r="D756" s="138">
        <v>2980.337</v>
      </c>
      <c r="E756" s="139">
        <v>0.66149999999999998</v>
      </c>
      <c r="F756" s="140"/>
      <c r="R756" s="146">
        <v>45253</v>
      </c>
      <c r="S756" s="136">
        <v>47.6</v>
      </c>
    </row>
    <row r="757" spans="3:19" x14ac:dyDescent="0.25">
      <c r="C757" s="137">
        <v>44904</v>
      </c>
      <c r="D757" s="138">
        <v>2109.6179999999999</v>
      </c>
      <c r="E757" s="139">
        <v>0.7</v>
      </c>
      <c r="F757" s="140"/>
      <c r="R757" s="146">
        <v>45254</v>
      </c>
      <c r="S757" s="136">
        <v>47.22</v>
      </c>
    </row>
    <row r="758" spans="3:19" x14ac:dyDescent="0.25">
      <c r="C758" s="137">
        <v>44903</v>
      </c>
      <c r="D758" s="138">
        <v>1363.5219999999999</v>
      </c>
      <c r="E758" s="139">
        <v>0.70350000000000001</v>
      </c>
      <c r="F758" s="140"/>
      <c r="R758" s="146">
        <v>45257</v>
      </c>
      <c r="S758" s="136">
        <v>47</v>
      </c>
    </row>
    <row r="759" spans="3:19" x14ac:dyDescent="0.25">
      <c r="C759" s="137">
        <v>44902</v>
      </c>
      <c r="D759" s="138">
        <v>2357.1550000000002</v>
      </c>
      <c r="E759" s="139">
        <v>0.70199999999999996</v>
      </c>
      <c r="F759" s="140"/>
      <c r="R759" s="146">
        <v>45258</v>
      </c>
      <c r="S759" s="136">
        <v>46.22</v>
      </c>
    </row>
    <row r="760" spans="3:19" x14ac:dyDescent="0.25">
      <c r="C760" s="137">
        <v>44901</v>
      </c>
      <c r="D760" s="138">
        <v>2357.1039999999998</v>
      </c>
      <c r="E760" s="139">
        <v>0.71699999999999997</v>
      </c>
      <c r="F760" s="140"/>
      <c r="R760" s="146">
        <v>45259</v>
      </c>
      <c r="S760" s="136">
        <v>44.62</v>
      </c>
    </row>
    <row r="761" spans="3:19" x14ac:dyDescent="0.25">
      <c r="C761" s="137">
        <v>44900</v>
      </c>
      <c r="D761" s="138">
        <v>2037.32</v>
      </c>
      <c r="E761" s="139">
        <v>0.74850000000000005</v>
      </c>
      <c r="F761" s="140"/>
      <c r="R761" s="146">
        <v>45260</v>
      </c>
      <c r="S761" s="136">
        <v>43.64</v>
      </c>
    </row>
    <row r="762" spans="3:19" x14ac:dyDescent="0.25">
      <c r="C762" s="137">
        <v>44897</v>
      </c>
      <c r="D762" s="138">
        <v>1491.6389999999999</v>
      </c>
      <c r="E762" s="139">
        <v>0.77300000000000002</v>
      </c>
      <c r="F762" s="140"/>
      <c r="R762" s="146">
        <v>45261</v>
      </c>
      <c r="S762" s="136">
        <v>45.08</v>
      </c>
    </row>
    <row r="763" spans="3:19" x14ac:dyDescent="0.25">
      <c r="C763" s="137">
        <v>44896</v>
      </c>
      <c r="D763" s="138">
        <v>2737.1329999999998</v>
      </c>
      <c r="E763" s="139">
        <v>0.76249999999999996</v>
      </c>
      <c r="F763" s="140"/>
      <c r="R763" s="146">
        <v>45264</v>
      </c>
      <c r="S763" s="136">
        <v>45.56</v>
      </c>
    </row>
    <row r="764" spans="3:19" x14ac:dyDescent="0.25">
      <c r="C764" s="137">
        <v>44895</v>
      </c>
      <c r="D764" s="138">
        <v>5037.0450000000001</v>
      </c>
      <c r="E764" s="139">
        <v>0.77749999999999997</v>
      </c>
      <c r="F764" s="140"/>
      <c r="R764" s="146">
        <v>45265</v>
      </c>
      <c r="S764" s="136">
        <v>46.2</v>
      </c>
    </row>
    <row r="765" spans="3:19" x14ac:dyDescent="0.25">
      <c r="C765" s="137">
        <v>44894</v>
      </c>
      <c r="D765" s="138">
        <v>1295.836</v>
      </c>
      <c r="E765" s="139">
        <v>0.80649999999999999</v>
      </c>
      <c r="F765" s="140"/>
      <c r="R765" s="146">
        <v>45266</v>
      </c>
      <c r="S765" s="136">
        <v>46.8</v>
      </c>
    </row>
    <row r="766" spans="3:19" x14ac:dyDescent="0.25">
      <c r="C766" s="137">
        <v>44893</v>
      </c>
      <c r="D766" s="138">
        <v>1548.1489999999999</v>
      </c>
      <c r="E766" s="139">
        <v>0.8115</v>
      </c>
      <c r="F766" s="140"/>
      <c r="R766" s="146">
        <v>45267</v>
      </c>
      <c r="S766" s="136">
        <v>46.2</v>
      </c>
    </row>
    <row r="767" spans="3:19" x14ac:dyDescent="0.25">
      <c r="C767" s="137">
        <v>44890</v>
      </c>
      <c r="D767" s="138">
        <v>1285.096</v>
      </c>
      <c r="E767" s="139">
        <v>0.82050000000000001</v>
      </c>
      <c r="F767" s="140"/>
      <c r="R767" s="146">
        <v>45268</v>
      </c>
      <c r="S767" s="136">
        <v>45.92</v>
      </c>
    </row>
    <row r="768" spans="3:19" x14ac:dyDescent="0.25">
      <c r="C768" s="137">
        <v>44889</v>
      </c>
      <c r="D768" s="138">
        <v>2111.8589999999999</v>
      </c>
      <c r="E768" s="139">
        <v>0.83699999999999997</v>
      </c>
      <c r="F768" s="140"/>
      <c r="R768" s="146">
        <v>45271</v>
      </c>
      <c r="S768" s="136">
        <v>45.9</v>
      </c>
    </row>
    <row r="769" spans="3:19" x14ac:dyDescent="0.25">
      <c r="C769" s="137">
        <v>44888</v>
      </c>
      <c r="D769" s="138">
        <v>1947.546</v>
      </c>
      <c r="E769" s="139">
        <v>0.85150000000000003</v>
      </c>
      <c r="F769" s="140"/>
      <c r="R769" s="146">
        <v>45272</v>
      </c>
      <c r="S769" s="136">
        <v>45.94</v>
      </c>
    </row>
    <row r="770" spans="3:19" x14ac:dyDescent="0.25">
      <c r="C770" s="137">
        <v>44887</v>
      </c>
      <c r="D770" s="138">
        <v>1272.847</v>
      </c>
      <c r="E770" s="139">
        <v>0.85350000000000004</v>
      </c>
      <c r="F770" s="140"/>
      <c r="R770" s="146">
        <v>45273</v>
      </c>
      <c r="S770" s="136">
        <v>45.28</v>
      </c>
    </row>
    <row r="771" spans="3:19" x14ac:dyDescent="0.25">
      <c r="C771" s="137">
        <v>44886</v>
      </c>
      <c r="D771" s="138">
        <v>1317.9169999999999</v>
      </c>
      <c r="E771" s="139">
        <v>0.82</v>
      </c>
      <c r="F771" s="140"/>
      <c r="R771" s="146">
        <v>45274</v>
      </c>
      <c r="S771" s="136">
        <v>50</v>
      </c>
    </row>
    <row r="772" spans="3:19" x14ac:dyDescent="0.25">
      <c r="C772" s="137">
        <v>44883</v>
      </c>
      <c r="D772" s="138">
        <v>1391.0039999999999</v>
      </c>
      <c r="E772" s="139">
        <v>0.82150000000000001</v>
      </c>
      <c r="F772" s="140"/>
      <c r="R772" s="146">
        <v>45275</v>
      </c>
      <c r="S772" s="136">
        <v>50.05</v>
      </c>
    </row>
    <row r="773" spans="3:19" x14ac:dyDescent="0.25">
      <c r="C773" s="137">
        <v>44882</v>
      </c>
      <c r="D773" s="138">
        <v>2013.6759999999999</v>
      </c>
      <c r="E773" s="139">
        <v>0.80100000000000005</v>
      </c>
      <c r="F773" s="140"/>
      <c r="R773" s="146">
        <v>45278</v>
      </c>
      <c r="S773" s="136">
        <v>50.2</v>
      </c>
    </row>
    <row r="774" spans="3:19" x14ac:dyDescent="0.25">
      <c r="C774" s="137">
        <v>44881</v>
      </c>
      <c r="D774" s="138">
        <v>1684.2929999999999</v>
      </c>
      <c r="E774" s="139">
        <v>0.79200000000000004</v>
      </c>
      <c r="F774" s="140"/>
      <c r="R774" s="146">
        <v>45279</v>
      </c>
      <c r="S774" s="136">
        <v>49.38</v>
      </c>
    </row>
    <row r="775" spans="3:19" x14ac:dyDescent="0.25">
      <c r="C775" s="137">
        <v>44880</v>
      </c>
      <c r="D775" s="138">
        <v>1354.748</v>
      </c>
      <c r="E775" s="139">
        <v>0.82950000000000002</v>
      </c>
      <c r="F775" s="140"/>
      <c r="R775" s="146">
        <v>45280</v>
      </c>
      <c r="S775" s="136">
        <v>50.75</v>
      </c>
    </row>
    <row r="776" spans="3:19" x14ac:dyDescent="0.25">
      <c r="C776" s="137">
        <v>44879</v>
      </c>
      <c r="D776" s="138">
        <v>2629.2640000000001</v>
      </c>
      <c r="E776" s="139">
        <v>0.85</v>
      </c>
      <c r="F776" s="140"/>
      <c r="R776" s="146">
        <v>45281</v>
      </c>
      <c r="S776" s="136">
        <v>51</v>
      </c>
    </row>
    <row r="777" spans="3:19" x14ac:dyDescent="0.25">
      <c r="C777" s="137">
        <v>44876</v>
      </c>
      <c r="D777" s="138">
        <v>3645.431</v>
      </c>
      <c r="E777" s="139">
        <v>0.85099999999999998</v>
      </c>
      <c r="F777" s="140"/>
      <c r="R777" s="146">
        <v>45282</v>
      </c>
      <c r="S777" s="136">
        <v>51.2</v>
      </c>
    </row>
    <row r="778" spans="3:19" x14ac:dyDescent="0.25">
      <c r="C778" s="137">
        <v>44875</v>
      </c>
      <c r="D778" s="138">
        <v>2455.5700000000002</v>
      </c>
      <c r="E778" s="139">
        <v>0.78100000000000003</v>
      </c>
      <c r="F778" s="140"/>
      <c r="R778" s="146">
        <v>45287</v>
      </c>
      <c r="S778" s="136">
        <v>50.85</v>
      </c>
    </row>
    <row r="779" spans="3:19" x14ac:dyDescent="0.25">
      <c r="C779" s="88">
        <v>44874</v>
      </c>
      <c r="D779" s="5">
        <v>1394.989</v>
      </c>
      <c r="E779" s="5">
        <v>0.70899999999999996</v>
      </c>
      <c r="F779" s="140"/>
      <c r="R779" s="146">
        <v>45288</v>
      </c>
      <c r="S779" s="136">
        <v>50.6</v>
      </c>
    </row>
    <row r="780" spans="3:19" x14ac:dyDescent="0.25">
      <c r="C780" s="88">
        <v>44873</v>
      </c>
      <c r="D780" s="5">
        <v>1234.376</v>
      </c>
      <c r="E780" s="5">
        <v>0.71499999999999997</v>
      </c>
      <c r="F780" s="140"/>
      <c r="R780" s="146">
        <v>45289</v>
      </c>
      <c r="S780" s="136">
        <v>50.5</v>
      </c>
    </row>
    <row r="781" spans="3:19" x14ac:dyDescent="0.25">
      <c r="C781" s="88">
        <v>44872</v>
      </c>
      <c r="D781" s="5">
        <v>1873.261</v>
      </c>
      <c r="E781" s="5">
        <v>0.6835</v>
      </c>
      <c r="F781" s="140"/>
      <c r="R781" s="146">
        <v>45293</v>
      </c>
      <c r="S781" s="136">
        <v>49.74</v>
      </c>
    </row>
    <row r="782" spans="3:19" x14ac:dyDescent="0.25">
      <c r="C782" s="88">
        <v>44869</v>
      </c>
      <c r="D782" s="5">
        <v>812.45</v>
      </c>
      <c r="E782" s="5">
        <v>0.67</v>
      </c>
      <c r="F782" s="140"/>
      <c r="R782" s="146">
        <v>45294</v>
      </c>
      <c r="S782" s="136">
        <v>49.16</v>
      </c>
    </row>
    <row r="783" spans="3:19" x14ac:dyDescent="0.25">
      <c r="C783" s="88">
        <v>44868</v>
      </c>
      <c r="D783" s="5">
        <v>1130.0740000000001</v>
      </c>
      <c r="E783" s="5">
        <v>0.64</v>
      </c>
      <c r="F783" s="140"/>
      <c r="R783" s="146">
        <v>45295</v>
      </c>
      <c r="S783" s="136">
        <v>50</v>
      </c>
    </row>
    <row r="784" spans="3:19" x14ac:dyDescent="0.25">
      <c r="C784" s="88">
        <v>44867</v>
      </c>
      <c r="D784" s="5">
        <v>2008.7380000000001</v>
      </c>
      <c r="E784" s="5">
        <v>0.64600000000000002</v>
      </c>
      <c r="F784" s="140"/>
      <c r="R784" s="146">
        <v>45296</v>
      </c>
      <c r="S784" s="136">
        <v>49.42</v>
      </c>
    </row>
    <row r="785" spans="3:19" x14ac:dyDescent="0.25">
      <c r="C785" s="88">
        <v>44866</v>
      </c>
      <c r="D785" s="5">
        <v>1627.4659999999999</v>
      </c>
      <c r="E785" s="5">
        <v>0.65400000000000003</v>
      </c>
      <c r="F785" s="140"/>
      <c r="R785" s="146">
        <v>45299</v>
      </c>
      <c r="S785" s="136">
        <v>49.58</v>
      </c>
    </row>
    <row r="786" spans="3:19" x14ac:dyDescent="0.25">
      <c r="F786" s="140"/>
      <c r="R786" s="146">
        <v>45300</v>
      </c>
      <c r="S786" s="136">
        <v>49.02</v>
      </c>
    </row>
    <row r="787" spans="3:19" x14ac:dyDescent="0.25">
      <c r="F787" s="140"/>
      <c r="R787" s="146">
        <v>45301</v>
      </c>
      <c r="S787" s="136">
        <v>48.26</v>
      </c>
    </row>
    <row r="788" spans="3:19" x14ac:dyDescent="0.25">
      <c r="F788" s="140"/>
      <c r="R788" s="146">
        <v>45302</v>
      </c>
      <c r="S788" s="136">
        <v>47.06</v>
      </c>
    </row>
    <row r="789" spans="3:19" x14ac:dyDescent="0.25">
      <c r="F789" s="140"/>
      <c r="R789" s="146">
        <v>45303</v>
      </c>
      <c r="S789" s="136">
        <v>47.12</v>
      </c>
    </row>
    <row r="790" spans="3:19" x14ac:dyDescent="0.25">
      <c r="F790" s="140"/>
      <c r="R790" s="146">
        <v>45306</v>
      </c>
      <c r="S790" s="136">
        <v>47.32</v>
      </c>
    </row>
    <row r="791" spans="3:19" x14ac:dyDescent="0.25">
      <c r="F791" s="140"/>
      <c r="R791" s="146">
        <v>45307</v>
      </c>
      <c r="S791" s="136">
        <v>46.16</v>
      </c>
    </row>
    <row r="792" spans="3:19" x14ac:dyDescent="0.25">
      <c r="F792" s="140"/>
      <c r="R792" s="146">
        <v>45308</v>
      </c>
      <c r="S792" s="136">
        <v>45.46</v>
      </c>
    </row>
    <row r="793" spans="3:19" x14ac:dyDescent="0.25">
      <c r="F793" s="140"/>
      <c r="R793" s="146">
        <v>45309</v>
      </c>
      <c r="S793" s="136">
        <v>49.38</v>
      </c>
    </row>
    <row r="794" spans="3:19" x14ac:dyDescent="0.25">
      <c r="F794" s="140"/>
      <c r="R794" s="146">
        <v>45310</v>
      </c>
      <c r="S794" s="136">
        <v>48.02</v>
      </c>
    </row>
    <row r="795" spans="3:19" x14ac:dyDescent="0.25">
      <c r="F795" s="140"/>
      <c r="R795" s="146">
        <v>45313</v>
      </c>
      <c r="S795" s="136">
        <v>48.24</v>
      </c>
    </row>
    <row r="796" spans="3:19" x14ac:dyDescent="0.25">
      <c r="F796" s="140"/>
      <c r="R796" s="146">
        <v>45314</v>
      </c>
      <c r="S796" s="136">
        <v>48</v>
      </c>
    </row>
    <row r="797" spans="3:19" x14ac:dyDescent="0.25">
      <c r="F797" s="140"/>
      <c r="R797" s="146">
        <v>45315</v>
      </c>
      <c r="S797" s="136">
        <v>48.74</v>
      </c>
    </row>
    <row r="798" spans="3:19" x14ac:dyDescent="0.25">
      <c r="F798" s="140"/>
      <c r="R798" s="146">
        <v>45316</v>
      </c>
      <c r="S798" s="136">
        <v>49.2</v>
      </c>
    </row>
    <row r="799" spans="3:19" x14ac:dyDescent="0.25">
      <c r="F799" s="140"/>
      <c r="R799" s="146">
        <v>45317</v>
      </c>
      <c r="S799" s="136">
        <v>49.54</v>
      </c>
    </row>
    <row r="800" spans="3:19" x14ac:dyDescent="0.25">
      <c r="F800" s="140"/>
      <c r="R800" s="146">
        <v>45320</v>
      </c>
      <c r="S800" s="136">
        <v>49.24</v>
      </c>
    </row>
    <row r="801" spans="6:19" x14ac:dyDescent="0.25">
      <c r="F801" s="140"/>
      <c r="R801" s="146">
        <v>45321</v>
      </c>
      <c r="S801" s="136">
        <v>49.18</v>
      </c>
    </row>
    <row r="802" spans="6:19" x14ac:dyDescent="0.25">
      <c r="F802" s="140"/>
      <c r="R802" s="146">
        <v>45322</v>
      </c>
      <c r="S802" s="136">
        <v>49.48</v>
      </c>
    </row>
    <row r="803" spans="6:19" x14ac:dyDescent="0.25">
      <c r="F803" s="140"/>
      <c r="R803" s="146">
        <v>45323</v>
      </c>
      <c r="S803" s="136">
        <v>47.96</v>
      </c>
    </row>
    <row r="804" spans="6:19" x14ac:dyDescent="0.25">
      <c r="F804" s="140"/>
      <c r="R804" s="146">
        <v>45324</v>
      </c>
      <c r="S804" s="136">
        <v>47.72</v>
      </c>
    </row>
    <row r="805" spans="6:19" x14ac:dyDescent="0.25">
      <c r="F805" s="140"/>
      <c r="R805" s="146">
        <v>45327</v>
      </c>
      <c r="S805" s="136">
        <v>47.58</v>
      </c>
    </row>
    <row r="806" spans="6:19" x14ac:dyDescent="0.25">
      <c r="F806" s="140"/>
      <c r="R806" s="146">
        <v>45328</v>
      </c>
      <c r="S806" s="136">
        <v>48.06</v>
      </c>
    </row>
    <row r="807" spans="6:19" x14ac:dyDescent="0.25">
      <c r="F807" s="140"/>
      <c r="R807" s="146">
        <v>45329</v>
      </c>
      <c r="S807" s="136">
        <v>46.54</v>
      </c>
    </row>
    <row r="808" spans="6:19" x14ac:dyDescent="0.25">
      <c r="F808" s="140"/>
      <c r="R808" s="146">
        <v>45330</v>
      </c>
      <c r="S808" s="136">
        <v>47.28</v>
      </c>
    </row>
    <row r="809" spans="6:19" x14ac:dyDescent="0.25">
      <c r="F809" s="140"/>
      <c r="R809" s="146">
        <v>45331</v>
      </c>
      <c r="S809" s="136">
        <v>46.76</v>
      </c>
    </row>
    <row r="810" spans="6:19" x14ac:dyDescent="0.25">
      <c r="F810" s="140"/>
      <c r="R810" s="146">
        <v>45334</v>
      </c>
      <c r="S810" s="136">
        <v>46.82</v>
      </c>
    </row>
    <row r="811" spans="6:19" x14ac:dyDescent="0.25">
      <c r="F811" s="140"/>
      <c r="R811" s="146">
        <v>45335</v>
      </c>
      <c r="S811" s="136">
        <v>46.26</v>
      </c>
    </row>
    <row r="812" spans="6:19" x14ac:dyDescent="0.25">
      <c r="F812" s="140"/>
      <c r="R812" s="146">
        <v>45336</v>
      </c>
      <c r="S812" s="136">
        <v>46.24</v>
      </c>
    </row>
    <row r="813" spans="6:19" x14ac:dyDescent="0.25">
      <c r="F813" s="140"/>
      <c r="R813" s="146">
        <v>45337</v>
      </c>
      <c r="S813" s="136">
        <v>47.34</v>
      </c>
    </row>
    <row r="814" spans="6:19" x14ac:dyDescent="0.25">
      <c r="F814" s="140"/>
      <c r="R814" s="146">
        <v>45338</v>
      </c>
      <c r="S814" s="136">
        <v>47.08</v>
      </c>
    </row>
    <row r="815" spans="6:19" x14ac:dyDescent="0.25">
      <c r="F815" s="140"/>
      <c r="R815" s="146">
        <v>45341</v>
      </c>
      <c r="S815" s="136">
        <v>64.2</v>
      </c>
    </row>
    <row r="816" spans="6:19" x14ac:dyDescent="0.25">
      <c r="F816" s="140"/>
      <c r="R816" s="146">
        <v>45342</v>
      </c>
      <c r="S816" s="136">
        <v>65.849999999999994</v>
      </c>
    </row>
    <row r="817" spans="6:19" x14ac:dyDescent="0.25">
      <c r="F817" s="140"/>
      <c r="R817" s="146">
        <v>45343</v>
      </c>
      <c r="S817" s="136">
        <v>68.55</v>
      </c>
    </row>
    <row r="818" spans="6:19" x14ac:dyDescent="0.25">
      <c r="F818" s="140"/>
      <c r="R818" s="146">
        <v>45344</v>
      </c>
      <c r="S818" s="136">
        <v>68.7</v>
      </c>
    </row>
    <row r="819" spans="6:19" x14ac:dyDescent="0.25">
      <c r="F819" s="140"/>
      <c r="R819" s="146">
        <v>45345</v>
      </c>
      <c r="S819" s="136">
        <v>67.650000000000006</v>
      </c>
    </row>
    <row r="820" spans="6:19" x14ac:dyDescent="0.25">
      <c r="F820" s="140"/>
      <c r="R820" s="146">
        <v>45348</v>
      </c>
      <c r="S820" s="136">
        <v>66.75</v>
      </c>
    </row>
    <row r="821" spans="6:19" x14ac:dyDescent="0.25">
      <c r="F821" s="140"/>
      <c r="R821" s="146">
        <v>45349</v>
      </c>
      <c r="S821" s="136">
        <v>66.5</v>
      </c>
    </row>
    <row r="822" spans="6:19" x14ac:dyDescent="0.25">
      <c r="F822" s="140"/>
      <c r="R822" s="146">
        <v>45350</v>
      </c>
      <c r="S822" s="136">
        <v>67.45</v>
      </c>
    </row>
    <row r="823" spans="6:19" x14ac:dyDescent="0.25">
      <c r="F823" s="140"/>
      <c r="R823" s="146">
        <v>45351</v>
      </c>
      <c r="S823" s="136">
        <v>66</v>
      </c>
    </row>
    <row r="824" spans="6:19" x14ac:dyDescent="0.25">
      <c r="F824" s="140"/>
      <c r="R824" s="146">
        <v>45352</v>
      </c>
      <c r="S824" s="136">
        <v>66.45</v>
      </c>
    </row>
    <row r="825" spans="6:19" x14ac:dyDescent="0.25">
      <c r="F825" s="140"/>
      <c r="R825" s="146">
        <v>45355</v>
      </c>
      <c r="S825" s="136">
        <v>66.05</v>
      </c>
    </row>
    <row r="826" spans="6:19" x14ac:dyDescent="0.25">
      <c r="F826" s="140"/>
      <c r="R826" s="146">
        <v>45356</v>
      </c>
      <c r="S826" s="136">
        <v>65.95</v>
      </c>
    </row>
    <row r="827" spans="6:19" x14ac:dyDescent="0.25">
      <c r="F827" s="140"/>
      <c r="R827" s="146">
        <v>45357</v>
      </c>
      <c r="S827" s="136">
        <v>66</v>
      </c>
    </row>
    <row r="828" spans="6:19" x14ac:dyDescent="0.25">
      <c r="F828" s="140"/>
      <c r="R828" s="146">
        <v>45358</v>
      </c>
      <c r="S828" s="136">
        <v>65.5</v>
      </c>
    </row>
    <row r="829" spans="6:19" x14ac:dyDescent="0.25">
      <c r="F829" s="140"/>
      <c r="R829" s="146">
        <v>45359</v>
      </c>
      <c r="S829" s="136">
        <v>64.5</v>
      </c>
    </row>
    <row r="830" spans="6:19" x14ac:dyDescent="0.25">
      <c r="F830" s="140"/>
      <c r="R830" s="146">
        <v>45362</v>
      </c>
      <c r="S830" s="136">
        <v>61</v>
      </c>
    </row>
    <row r="831" spans="6:19" x14ac:dyDescent="0.25">
      <c r="F831" s="140"/>
      <c r="R831" s="146">
        <v>45363</v>
      </c>
      <c r="S831" s="136">
        <v>61.8</v>
      </c>
    </row>
    <row r="832" spans="6:19" x14ac:dyDescent="0.25">
      <c r="F832" s="140"/>
      <c r="R832" s="146">
        <v>45364</v>
      </c>
      <c r="S832" s="136">
        <v>61.05</v>
      </c>
    </row>
    <row r="833" spans="6:19" x14ac:dyDescent="0.25">
      <c r="F833" s="140"/>
      <c r="R833" s="146">
        <v>45365</v>
      </c>
      <c r="S833" s="136">
        <v>58.9</v>
      </c>
    </row>
    <row r="834" spans="6:19" x14ac:dyDescent="0.25">
      <c r="F834" s="140"/>
      <c r="R834" s="146">
        <v>45366</v>
      </c>
      <c r="S834" s="136">
        <v>56.6</v>
      </c>
    </row>
    <row r="835" spans="6:19" x14ac:dyDescent="0.25">
      <c r="F835" s="140"/>
      <c r="R835" s="146">
        <v>45369</v>
      </c>
      <c r="S835" s="136">
        <v>60</v>
      </c>
    </row>
    <row r="836" spans="6:19" x14ac:dyDescent="0.25">
      <c r="F836" s="140"/>
      <c r="R836" s="146">
        <v>45370</v>
      </c>
      <c r="S836" s="136">
        <v>59.55</v>
      </c>
    </row>
    <row r="837" spans="6:19" x14ac:dyDescent="0.25">
      <c r="F837" s="140"/>
      <c r="R837" s="146">
        <v>45371</v>
      </c>
      <c r="S837" s="136">
        <v>60.05</v>
      </c>
    </row>
    <row r="838" spans="6:19" x14ac:dyDescent="0.25">
      <c r="F838" s="140"/>
      <c r="R838" s="146">
        <v>45372</v>
      </c>
      <c r="S838" s="136">
        <v>60.8</v>
      </c>
    </row>
    <row r="839" spans="6:19" x14ac:dyDescent="0.25">
      <c r="F839" s="140"/>
      <c r="R839" s="146">
        <v>45373</v>
      </c>
      <c r="S839" s="136">
        <v>60.75</v>
      </c>
    </row>
    <row r="840" spans="6:19" x14ac:dyDescent="0.25">
      <c r="F840" s="140"/>
      <c r="R840" s="146">
        <v>45376</v>
      </c>
      <c r="S840" s="136">
        <v>60.5</v>
      </c>
    </row>
    <row r="841" spans="6:19" x14ac:dyDescent="0.25">
      <c r="F841" s="140"/>
      <c r="R841" s="146">
        <v>45377</v>
      </c>
      <c r="S841" s="136">
        <v>60.4</v>
      </c>
    </row>
    <row r="842" spans="6:19" x14ac:dyDescent="0.25">
      <c r="F842" s="140"/>
      <c r="R842" s="146">
        <v>45378</v>
      </c>
      <c r="S842" s="136">
        <v>60.3</v>
      </c>
    </row>
    <row r="843" spans="6:19" x14ac:dyDescent="0.25">
      <c r="F843" s="140"/>
      <c r="R843" s="146">
        <v>45379</v>
      </c>
      <c r="S843" s="136">
        <v>60.55</v>
      </c>
    </row>
    <row r="844" spans="6:19" x14ac:dyDescent="0.25">
      <c r="F844" s="140"/>
      <c r="R844" s="146">
        <v>45384</v>
      </c>
      <c r="S844" s="136">
        <v>61.4</v>
      </c>
    </row>
    <row r="845" spans="6:19" x14ac:dyDescent="0.25">
      <c r="F845" s="140"/>
      <c r="R845" s="146">
        <v>45385</v>
      </c>
      <c r="S845" s="136">
        <v>61.8</v>
      </c>
    </row>
    <row r="846" spans="6:19" x14ac:dyDescent="0.25">
      <c r="F846" s="140"/>
      <c r="R846" s="146">
        <v>45386</v>
      </c>
      <c r="S846" s="136">
        <v>61.8</v>
      </c>
    </row>
    <row r="847" spans="6:19" x14ac:dyDescent="0.25">
      <c r="F847" s="140"/>
      <c r="R847" s="146">
        <v>45387</v>
      </c>
      <c r="S847" s="136">
        <v>62.05</v>
      </c>
    </row>
    <row r="848" spans="6:19" x14ac:dyDescent="0.25">
      <c r="F848" s="140"/>
      <c r="R848" s="146">
        <v>45390</v>
      </c>
      <c r="S848" s="136">
        <v>62.75</v>
      </c>
    </row>
    <row r="849" spans="6:19" x14ac:dyDescent="0.25">
      <c r="F849" s="140"/>
      <c r="R849" s="146">
        <v>45391</v>
      </c>
      <c r="S849" s="136">
        <v>63.25</v>
      </c>
    </row>
    <row r="850" spans="6:19" x14ac:dyDescent="0.25">
      <c r="F850" s="140"/>
      <c r="R850" s="146">
        <v>45392</v>
      </c>
      <c r="S850" s="136">
        <v>63.3</v>
      </c>
    </row>
    <row r="851" spans="6:19" x14ac:dyDescent="0.25">
      <c r="F851" s="140"/>
      <c r="R851" s="146">
        <v>45393</v>
      </c>
      <c r="S851" s="136">
        <v>63.95</v>
      </c>
    </row>
    <row r="852" spans="6:19" x14ac:dyDescent="0.25">
      <c r="F852" s="140"/>
      <c r="R852" s="146">
        <v>45394</v>
      </c>
      <c r="S852" s="136">
        <v>63.95</v>
      </c>
    </row>
    <row r="853" spans="6:19" x14ac:dyDescent="0.25">
      <c r="F853" s="140"/>
      <c r="R853" s="146">
        <v>45397</v>
      </c>
      <c r="S853" s="136">
        <v>63.75</v>
      </c>
    </row>
    <row r="854" spans="6:19" x14ac:dyDescent="0.25">
      <c r="F854" s="140"/>
      <c r="R854" s="146">
        <v>45398</v>
      </c>
      <c r="S854" s="136">
        <v>62.55</v>
      </c>
    </row>
    <row r="855" spans="6:19" x14ac:dyDescent="0.25">
      <c r="F855" s="140"/>
      <c r="R855" s="146">
        <v>45399</v>
      </c>
      <c r="S855" s="136">
        <v>62.55</v>
      </c>
    </row>
    <row r="856" spans="6:19" x14ac:dyDescent="0.25">
      <c r="F856" s="140"/>
      <c r="R856" s="146">
        <v>45400</v>
      </c>
      <c r="S856" s="136">
        <v>63.45</v>
      </c>
    </row>
    <row r="857" spans="6:19" x14ac:dyDescent="0.25">
      <c r="F857" s="140"/>
      <c r="R857" s="146">
        <v>45401</v>
      </c>
      <c r="S857" s="136">
        <v>61.65</v>
      </c>
    </row>
    <row r="858" spans="6:19" x14ac:dyDescent="0.25">
      <c r="F858" s="140"/>
      <c r="R858" s="146">
        <v>45404</v>
      </c>
      <c r="S858" s="136">
        <v>62</v>
      </c>
    </row>
    <row r="859" spans="6:19" x14ac:dyDescent="0.25">
      <c r="F859" s="140"/>
      <c r="R859" s="146">
        <v>45405</v>
      </c>
      <c r="S859" s="136">
        <v>62.8</v>
      </c>
    </row>
    <row r="860" spans="6:19" x14ac:dyDescent="0.25">
      <c r="F860" s="140"/>
      <c r="R860" s="146">
        <v>45406</v>
      </c>
      <c r="S860" s="136">
        <v>62.85</v>
      </c>
    </row>
    <row r="861" spans="6:19" x14ac:dyDescent="0.25">
      <c r="F861" s="140"/>
      <c r="R861" s="146">
        <v>45407</v>
      </c>
      <c r="S861" s="136">
        <v>61.75</v>
      </c>
    </row>
    <row r="862" spans="6:19" x14ac:dyDescent="0.25">
      <c r="F862" s="140"/>
      <c r="R862" s="146">
        <v>45408</v>
      </c>
      <c r="S862" s="136">
        <v>61.75</v>
      </c>
    </row>
    <row r="863" spans="6:19" x14ac:dyDescent="0.25">
      <c r="F863" s="140"/>
      <c r="R863" s="146">
        <v>45411</v>
      </c>
      <c r="S863" s="136">
        <v>63</v>
      </c>
    </row>
    <row r="864" spans="6:19" x14ac:dyDescent="0.25">
      <c r="F864" s="140"/>
      <c r="R864" s="146">
        <v>45412</v>
      </c>
      <c r="S864" s="136">
        <v>61.85</v>
      </c>
    </row>
    <row r="865" spans="6:19" x14ac:dyDescent="0.25">
      <c r="F865" s="140"/>
      <c r="R865" s="146">
        <v>45413</v>
      </c>
      <c r="S865" s="136">
        <v>62</v>
      </c>
    </row>
    <row r="866" spans="6:19" x14ac:dyDescent="0.25">
      <c r="F866" s="140"/>
      <c r="R866" s="146">
        <v>45414</v>
      </c>
      <c r="S866" s="136">
        <v>62.5</v>
      </c>
    </row>
    <row r="867" spans="6:19" x14ac:dyDescent="0.25">
      <c r="F867" s="140"/>
      <c r="R867" s="146">
        <v>45415</v>
      </c>
      <c r="S867" s="136">
        <v>62.95</v>
      </c>
    </row>
    <row r="868" spans="6:19" x14ac:dyDescent="0.25">
      <c r="F868" s="140"/>
      <c r="R868" s="146">
        <v>45419</v>
      </c>
      <c r="S868" s="136">
        <v>62.95</v>
      </c>
    </row>
    <row r="869" spans="6:19" x14ac:dyDescent="0.25">
      <c r="F869" s="140"/>
      <c r="R869" s="146">
        <v>45420</v>
      </c>
      <c r="S869" s="136">
        <v>62.65</v>
      </c>
    </row>
    <row r="870" spans="6:19" x14ac:dyDescent="0.25">
      <c r="F870" s="140"/>
      <c r="R870" s="146">
        <v>45421</v>
      </c>
      <c r="S870" s="136">
        <v>62.15</v>
      </c>
    </row>
    <row r="871" spans="6:19" x14ac:dyDescent="0.25">
      <c r="F871" s="140"/>
      <c r="R871" s="146">
        <v>45422</v>
      </c>
      <c r="S871" s="136">
        <v>64.25</v>
      </c>
    </row>
    <row r="872" spans="6:19" x14ac:dyDescent="0.25">
      <c r="F872" s="140"/>
      <c r="R872" s="146">
        <v>45425</v>
      </c>
      <c r="S872" s="136">
        <v>65.349999999999994</v>
      </c>
    </row>
    <row r="873" spans="6:19" x14ac:dyDescent="0.25">
      <c r="F873" s="140"/>
      <c r="R873" s="146">
        <v>45426</v>
      </c>
      <c r="S873" s="136">
        <v>70.5</v>
      </c>
    </row>
    <row r="874" spans="6:19" x14ac:dyDescent="0.25">
      <c r="F874" s="140"/>
      <c r="R874" s="146">
        <v>45427</v>
      </c>
      <c r="S874" s="136">
        <v>70.95</v>
      </c>
    </row>
    <row r="875" spans="6:19" x14ac:dyDescent="0.25">
      <c r="F875" s="140"/>
      <c r="R875" s="146">
        <v>45428</v>
      </c>
      <c r="S875" s="136">
        <v>70.55</v>
      </c>
    </row>
    <row r="876" spans="6:19" x14ac:dyDescent="0.25">
      <c r="F876" s="140"/>
      <c r="R876" s="146">
        <v>45429</v>
      </c>
      <c r="S876" s="136">
        <v>70.95</v>
      </c>
    </row>
    <row r="877" spans="6:19" x14ac:dyDescent="0.25">
      <c r="F877" s="140"/>
      <c r="R877" s="146">
        <v>45432</v>
      </c>
      <c r="S877" s="136">
        <v>71.8</v>
      </c>
    </row>
    <row r="878" spans="6:19" x14ac:dyDescent="0.25">
      <c r="F878" s="140"/>
      <c r="R878" s="146">
        <v>45433</v>
      </c>
      <c r="S878" s="136">
        <v>71.05</v>
      </c>
    </row>
    <row r="879" spans="6:19" x14ac:dyDescent="0.25">
      <c r="F879" s="140"/>
      <c r="R879" s="146">
        <v>45434</v>
      </c>
      <c r="S879" s="136">
        <v>71.3</v>
      </c>
    </row>
    <row r="880" spans="6:19" x14ac:dyDescent="0.25">
      <c r="F880" s="140"/>
      <c r="R880" s="146">
        <v>45435</v>
      </c>
      <c r="S880" s="136">
        <v>70.2</v>
      </c>
    </row>
    <row r="881" spans="6:19" x14ac:dyDescent="0.25">
      <c r="F881" s="140"/>
      <c r="R881" s="146">
        <v>45436</v>
      </c>
      <c r="S881" s="136">
        <v>71.75</v>
      </c>
    </row>
    <row r="882" spans="6:19" x14ac:dyDescent="0.25">
      <c r="F882" s="140"/>
      <c r="R882" s="146">
        <v>45440</v>
      </c>
      <c r="S882" s="136">
        <v>72.400000000000006</v>
      </c>
    </row>
    <row r="883" spans="6:19" x14ac:dyDescent="0.25">
      <c r="F883" s="140"/>
      <c r="R883" s="146">
        <v>45441</v>
      </c>
      <c r="S883" s="136">
        <v>71.45</v>
      </c>
    </row>
    <row r="884" spans="6:19" x14ac:dyDescent="0.25">
      <c r="F884" s="140"/>
      <c r="R884" s="146">
        <v>45442</v>
      </c>
      <c r="S884" s="136">
        <v>76.599999999999994</v>
      </c>
    </row>
    <row r="885" spans="6:19" x14ac:dyDescent="0.25">
      <c r="F885" s="140"/>
      <c r="R885" s="146">
        <v>45443</v>
      </c>
      <c r="S885" s="136">
        <v>77.5</v>
      </c>
    </row>
    <row r="886" spans="6:19" x14ac:dyDescent="0.25">
      <c r="F886" s="140"/>
      <c r="R886" s="146">
        <v>45446</v>
      </c>
      <c r="S886" s="136">
        <v>79.75</v>
      </c>
    </row>
    <row r="887" spans="6:19" x14ac:dyDescent="0.25">
      <c r="F887" s="140"/>
      <c r="R887" s="146">
        <v>45447</v>
      </c>
      <c r="S887" s="136">
        <v>79.400000000000006</v>
      </c>
    </row>
    <row r="888" spans="6:19" x14ac:dyDescent="0.25">
      <c r="F888" s="140"/>
      <c r="R888" s="146">
        <v>45448</v>
      </c>
      <c r="S888" s="136">
        <v>78.8</v>
      </c>
    </row>
    <row r="889" spans="6:19" x14ac:dyDescent="0.25">
      <c r="F889" s="140"/>
      <c r="R889" s="146">
        <v>45449</v>
      </c>
      <c r="S889" s="136">
        <v>79.650000000000006</v>
      </c>
    </row>
    <row r="890" spans="6:19" x14ac:dyDescent="0.25">
      <c r="F890" s="140"/>
      <c r="R890" s="146">
        <v>45450</v>
      </c>
      <c r="S890" s="136">
        <v>79.849999999999994</v>
      </c>
    </row>
    <row r="891" spans="6:19" x14ac:dyDescent="0.25">
      <c r="F891" s="140"/>
      <c r="R891" s="146">
        <v>45453</v>
      </c>
      <c r="S891" s="136">
        <v>79</v>
      </c>
    </row>
    <row r="892" spans="6:19" x14ac:dyDescent="0.25">
      <c r="F892" s="140"/>
      <c r="R892" s="146">
        <v>45454</v>
      </c>
      <c r="S892" s="136">
        <v>78.7</v>
      </c>
    </row>
    <row r="893" spans="6:19" x14ac:dyDescent="0.25">
      <c r="F893" s="140"/>
      <c r="R893" s="146">
        <v>45455</v>
      </c>
      <c r="S893" s="136">
        <v>79.2</v>
      </c>
    </row>
    <row r="894" spans="6:19" x14ac:dyDescent="0.25">
      <c r="F894" s="140"/>
      <c r="R894" s="146">
        <v>45456</v>
      </c>
      <c r="S894" s="136">
        <v>75.900000000000006</v>
      </c>
    </row>
    <row r="895" spans="6:19" x14ac:dyDescent="0.25">
      <c r="F895" s="140"/>
      <c r="R895" s="146">
        <v>45457</v>
      </c>
      <c r="S895" s="136">
        <v>76.05</v>
      </c>
    </row>
    <row r="896" spans="6:19" x14ac:dyDescent="0.25">
      <c r="F896" s="140"/>
      <c r="R896" s="146">
        <v>45460</v>
      </c>
      <c r="S896" s="136">
        <v>76.400000000000006</v>
      </c>
    </row>
    <row r="897" spans="6:19" x14ac:dyDescent="0.25">
      <c r="F897" s="140"/>
      <c r="R897" s="146">
        <v>45461</v>
      </c>
      <c r="S897" s="136">
        <v>77.25</v>
      </c>
    </row>
    <row r="898" spans="6:19" x14ac:dyDescent="0.25">
      <c r="F898" s="140"/>
      <c r="R898" s="146">
        <v>45462</v>
      </c>
      <c r="S898" s="136">
        <v>77.650000000000006</v>
      </c>
    </row>
    <row r="899" spans="6:19" x14ac:dyDescent="0.25">
      <c r="F899" s="140"/>
      <c r="R899" s="146">
        <v>45463</v>
      </c>
      <c r="S899" s="136">
        <v>78.150000000000006</v>
      </c>
    </row>
    <row r="900" spans="6:19" x14ac:dyDescent="0.25">
      <c r="F900" s="140"/>
      <c r="R900" s="146">
        <v>45464</v>
      </c>
      <c r="S900" s="136">
        <v>76.45</v>
      </c>
    </row>
    <row r="901" spans="6:19" x14ac:dyDescent="0.25">
      <c r="F901" s="140"/>
      <c r="R901" s="146">
        <v>45467</v>
      </c>
      <c r="S901" s="136">
        <v>77.05</v>
      </c>
    </row>
    <row r="902" spans="6:19" x14ac:dyDescent="0.25">
      <c r="F902" s="140"/>
      <c r="R902" s="146">
        <v>45468</v>
      </c>
      <c r="S902" s="136">
        <v>74.95</v>
      </c>
    </row>
    <row r="903" spans="6:19" x14ac:dyDescent="0.25">
      <c r="F903" s="140"/>
      <c r="R903" s="146">
        <v>45469</v>
      </c>
      <c r="S903" s="136">
        <v>76.05</v>
      </c>
    </row>
    <row r="904" spans="6:19" x14ac:dyDescent="0.25">
      <c r="F904" s="140"/>
      <c r="R904" s="146">
        <v>45470</v>
      </c>
      <c r="S904" s="136">
        <v>71.650000000000006</v>
      </c>
    </row>
    <row r="905" spans="6:19" x14ac:dyDescent="0.25">
      <c r="F905" s="140"/>
      <c r="R905" s="146">
        <v>45471</v>
      </c>
      <c r="S905" s="136">
        <v>72</v>
      </c>
    </row>
    <row r="906" spans="6:19" x14ac:dyDescent="0.25">
      <c r="F906" s="140"/>
      <c r="R906" s="146">
        <v>45474</v>
      </c>
      <c r="S906" s="136">
        <v>74.55</v>
      </c>
    </row>
    <row r="907" spans="6:19" x14ac:dyDescent="0.25">
      <c r="F907" s="140"/>
      <c r="R907" s="146">
        <v>45475</v>
      </c>
      <c r="S907" s="136">
        <v>72.900000000000006</v>
      </c>
    </row>
    <row r="908" spans="6:19" x14ac:dyDescent="0.25">
      <c r="F908" s="140"/>
      <c r="R908" s="146">
        <v>45476</v>
      </c>
      <c r="S908" s="136">
        <v>74.3</v>
      </c>
    </row>
    <row r="909" spans="6:19" x14ac:dyDescent="0.25">
      <c r="F909" s="140"/>
      <c r="R909" s="146">
        <v>45477</v>
      </c>
      <c r="S909" s="136">
        <v>72.400000000000006</v>
      </c>
    </row>
    <row r="910" spans="6:19" x14ac:dyDescent="0.25">
      <c r="F910" s="140"/>
      <c r="R910" s="146">
        <v>45478</v>
      </c>
      <c r="S910" s="136">
        <v>74.599999999999994</v>
      </c>
    </row>
    <row r="911" spans="6:19" x14ac:dyDescent="0.25">
      <c r="F911" s="140"/>
      <c r="R911" s="146">
        <v>45481</v>
      </c>
      <c r="S911" s="136">
        <v>72.75</v>
      </c>
    </row>
    <row r="912" spans="6:19" x14ac:dyDescent="0.25">
      <c r="F912" s="140"/>
      <c r="R912" s="146">
        <v>45482</v>
      </c>
      <c r="S912" s="136">
        <v>72.650000000000006</v>
      </c>
    </row>
    <row r="913" spans="6:19" x14ac:dyDescent="0.25">
      <c r="F913" s="140"/>
      <c r="R913" s="146">
        <v>45483</v>
      </c>
      <c r="S913" s="136">
        <v>73.349999999999994</v>
      </c>
    </row>
    <row r="914" spans="6:19" x14ac:dyDescent="0.25">
      <c r="F914" s="140"/>
      <c r="R914" s="146">
        <v>45484</v>
      </c>
      <c r="S914" s="136">
        <v>77.150000000000006</v>
      </c>
    </row>
    <row r="915" spans="6:19" x14ac:dyDescent="0.25">
      <c r="F915" s="140"/>
      <c r="R915" s="146">
        <v>45485</v>
      </c>
      <c r="S915" s="136">
        <v>77.8</v>
      </c>
    </row>
    <row r="916" spans="6:19" x14ac:dyDescent="0.25">
      <c r="F916" s="140"/>
      <c r="R916" s="146">
        <v>45488</v>
      </c>
      <c r="S916" s="136">
        <v>77.349999999999994</v>
      </c>
    </row>
    <row r="917" spans="6:19" x14ac:dyDescent="0.25">
      <c r="F917" s="140"/>
      <c r="R917" s="146">
        <v>45489</v>
      </c>
      <c r="S917" s="136">
        <v>78.45</v>
      </c>
    </row>
    <row r="918" spans="6:19" x14ac:dyDescent="0.25">
      <c r="F918" s="140"/>
      <c r="R918" s="146">
        <v>45490</v>
      </c>
      <c r="S918" s="136">
        <v>76.650000000000006</v>
      </c>
    </row>
    <row r="919" spans="6:19" x14ac:dyDescent="0.25">
      <c r="F919" s="140"/>
      <c r="R919" s="146">
        <v>45491</v>
      </c>
      <c r="S919" s="136">
        <v>76.95</v>
      </c>
    </row>
    <row r="920" spans="6:19" x14ac:dyDescent="0.25">
      <c r="F920" s="140"/>
      <c r="R920" s="146">
        <v>45492</v>
      </c>
      <c r="S920" s="136">
        <v>77.25</v>
      </c>
    </row>
    <row r="921" spans="6:19" x14ac:dyDescent="0.25">
      <c r="F921" s="140"/>
      <c r="R921" s="146">
        <v>45495</v>
      </c>
      <c r="S921" s="136">
        <v>78.849999999999994</v>
      </c>
    </row>
    <row r="922" spans="6:19" x14ac:dyDescent="0.25">
      <c r="F922" s="140"/>
      <c r="R922" s="146">
        <v>45496</v>
      </c>
      <c r="S922" s="136">
        <v>79.599999999999994</v>
      </c>
    </row>
    <row r="923" spans="6:19" x14ac:dyDescent="0.25">
      <c r="F923" s="140"/>
      <c r="R923" s="146">
        <v>45497</v>
      </c>
      <c r="S923" s="136">
        <v>78.650000000000006</v>
      </c>
    </row>
    <row r="924" spans="6:19" x14ac:dyDescent="0.25">
      <c r="F924" s="140"/>
      <c r="R924" s="146">
        <v>45498</v>
      </c>
      <c r="S924" s="136">
        <v>79.150000000000006</v>
      </c>
    </row>
    <row r="925" spans="6:19" x14ac:dyDescent="0.25">
      <c r="F925" s="140"/>
      <c r="R925" s="146">
        <v>45499</v>
      </c>
      <c r="S925" s="136">
        <v>82.15</v>
      </c>
    </row>
    <row r="926" spans="6:19" x14ac:dyDescent="0.25">
      <c r="F926" s="140"/>
      <c r="R926" s="146">
        <v>45502</v>
      </c>
      <c r="S926" s="136">
        <v>80</v>
      </c>
    </row>
    <row r="927" spans="6:19" x14ac:dyDescent="0.25">
      <c r="F927" s="140"/>
      <c r="R927" s="146">
        <v>45503</v>
      </c>
      <c r="S927" s="136">
        <v>81</v>
      </c>
    </row>
    <row r="928" spans="6:19" x14ac:dyDescent="0.25">
      <c r="F928" s="140"/>
      <c r="R928" s="146">
        <v>45504</v>
      </c>
      <c r="S928" s="136">
        <v>81.349999999999994</v>
      </c>
    </row>
    <row r="929" spans="6:19" x14ac:dyDescent="0.25">
      <c r="F929" s="140"/>
      <c r="R929" s="146">
        <v>45505</v>
      </c>
      <c r="S929" s="136">
        <v>82.05</v>
      </c>
    </row>
    <row r="930" spans="6:19" x14ac:dyDescent="0.25">
      <c r="F930" s="140"/>
      <c r="R930" s="146">
        <v>45506</v>
      </c>
      <c r="S930" s="136">
        <v>77.599999999999994</v>
      </c>
    </row>
    <row r="931" spans="6:19" x14ac:dyDescent="0.25">
      <c r="F931" s="140"/>
      <c r="R931" s="146">
        <v>45509</v>
      </c>
      <c r="S931" s="136">
        <v>76.099999999999994</v>
      </c>
    </row>
    <row r="932" spans="6:19" x14ac:dyDescent="0.25">
      <c r="F932" s="140"/>
      <c r="R932" s="146">
        <v>45510</v>
      </c>
      <c r="S932" s="136">
        <v>76.5</v>
      </c>
    </row>
    <row r="933" spans="6:19" x14ac:dyDescent="0.25">
      <c r="F933" s="140"/>
      <c r="R933" s="146">
        <v>45511</v>
      </c>
      <c r="S933" s="136">
        <v>77.25</v>
      </c>
    </row>
    <row r="934" spans="6:19" x14ac:dyDescent="0.25">
      <c r="F934" s="140"/>
      <c r="R934" s="146">
        <v>45512</v>
      </c>
      <c r="S934" s="136">
        <v>75.5</v>
      </c>
    </row>
    <row r="935" spans="6:19" x14ac:dyDescent="0.25">
      <c r="F935" s="140"/>
      <c r="R935" s="146">
        <v>45513</v>
      </c>
      <c r="S935" s="136">
        <v>77.099999999999994</v>
      </c>
    </row>
    <row r="936" spans="6:19" x14ac:dyDescent="0.25">
      <c r="F936" s="140"/>
      <c r="R936" s="146">
        <v>45516</v>
      </c>
      <c r="S936" s="136">
        <v>77.650000000000006</v>
      </c>
    </row>
    <row r="937" spans="6:19" x14ac:dyDescent="0.25">
      <c r="F937" s="140"/>
      <c r="R937" s="146">
        <v>45517</v>
      </c>
      <c r="S937" s="136">
        <v>77.55</v>
      </c>
    </row>
    <row r="938" spans="6:19" x14ac:dyDescent="0.25">
      <c r="F938" s="140"/>
      <c r="R938" s="146">
        <v>45518</v>
      </c>
      <c r="S938" s="136">
        <v>80.55</v>
      </c>
    </row>
    <row r="939" spans="6:19" x14ac:dyDescent="0.25">
      <c r="F939" s="140"/>
      <c r="R939" s="146">
        <v>45519</v>
      </c>
      <c r="S939" s="136">
        <v>80.8</v>
      </c>
    </row>
    <row r="940" spans="6:19" x14ac:dyDescent="0.25">
      <c r="F940" s="140"/>
      <c r="R940" s="146">
        <v>45520</v>
      </c>
      <c r="S940" s="136">
        <v>80.05</v>
      </c>
    </row>
    <row r="941" spans="6:19" x14ac:dyDescent="0.25">
      <c r="F941" s="140"/>
      <c r="R941" s="146">
        <v>45523</v>
      </c>
      <c r="S941" s="136">
        <v>79.2</v>
      </c>
    </row>
    <row r="942" spans="6:19" x14ac:dyDescent="0.25">
      <c r="F942" s="140"/>
      <c r="R942" s="146">
        <v>45524</v>
      </c>
      <c r="S942" s="136">
        <v>79.75</v>
      </c>
    </row>
    <row r="943" spans="6:19" x14ac:dyDescent="0.25">
      <c r="F943" s="140"/>
      <c r="R943" s="146">
        <v>45525</v>
      </c>
      <c r="S943" s="136">
        <v>81.3</v>
      </c>
    </row>
    <row r="944" spans="6:19" x14ac:dyDescent="0.25">
      <c r="F944" s="140"/>
      <c r="R944" s="146">
        <v>45526</v>
      </c>
      <c r="S944" s="136">
        <v>79.25</v>
      </c>
    </row>
    <row r="945" spans="6:19" x14ac:dyDescent="0.25">
      <c r="F945" s="140"/>
      <c r="R945" s="146">
        <v>45527</v>
      </c>
      <c r="S945" s="136">
        <v>79.5</v>
      </c>
    </row>
    <row r="946" spans="6:19" x14ac:dyDescent="0.25">
      <c r="F946" s="140"/>
      <c r="R946" s="146">
        <v>45531</v>
      </c>
      <c r="S946" s="136">
        <v>79.7</v>
      </c>
    </row>
    <row r="947" spans="6:19" x14ac:dyDescent="0.25">
      <c r="F947" s="140"/>
      <c r="R947" s="146">
        <v>45532</v>
      </c>
      <c r="S947" s="136">
        <v>79.25</v>
      </c>
    </row>
    <row r="948" spans="6:19" x14ac:dyDescent="0.25">
      <c r="F948" s="140"/>
      <c r="R948" s="146">
        <v>45533</v>
      </c>
      <c r="S948" s="136">
        <v>79.8</v>
      </c>
    </row>
    <row r="949" spans="6:19" x14ac:dyDescent="0.25">
      <c r="F949" s="140"/>
      <c r="R949" s="146">
        <v>45534</v>
      </c>
      <c r="S949" s="136">
        <v>79.349999999999994</v>
      </c>
    </row>
    <row r="950" spans="6:19" x14ac:dyDescent="0.25">
      <c r="F950" s="140"/>
      <c r="R950" s="146">
        <v>45537</v>
      </c>
      <c r="S950" s="136">
        <v>79.2</v>
      </c>
    </row>
    <row r="951" spans="6:19" x14ac:dyDescent="0.25">
      <c r="F951" s="140"/>
      <c r="R951" s="146">
        <v>45538</v>
      </c>
      <c r="S951" s="136">
        <v>79.2</v>
      </c>
    </row>
    <row r="952" spans="6:19" x14ac:dyDescent="0.25">
      <c r="F952" s="140"/>
      <c r="R952" s="146">
        <v>45539</v>
      </c>
      <c r="S952" s="136">
        <v>80</v>
      </c>
    </row>
    <row r="953" spans="6:19" x14ac:dyDescent="0.25">
      <c r="F953" s="140"/>
      <c r="R953" s="146">
        <v>45540</v>
      </c>
      <c r="S953" s="136">
        <v>78.75</v>
      </c>
    </row>
    <row r="954" spans="6:19" x14ac:dyDescent="0.25">
      <c r="F954" s="140"/>
      <c r="R954" s="146">
        <v>45541</v>
      </c>
      <c r="S954" s="136">
        <v>77.5</v>
      </c>
    </row>
    <row r="955" spans="6:19" x14ac:dyDescent="0.25">
      <c r="F955" s="140"/>
      <c r="R955" s="146">
        <v>45544</v>
      </c>
      <c r="S955" s="136">
        <v>77.45</v>
      </c>
    </row>
    <row r="956" spans="6:19" x14ac:dyDescent="0.25">
      <c r="F956" s="140"/>
      <c r="R956" s="146">
        <v>45545</v>
      </c>
      <c r="S956" s="136">
        <v>77.349999999999994</v>
      </c>
    </row>
    <row r="957" spans="6:19" x14ac:dyDescent="0.25">
      <c r="F957" s="140"/>
      <c r="R957" s="146">
        <v>45546</v>
      </c>
      <c r="S957" s="136">
        <v>75.55</v>
      </c>
    </row>
    <row r="958" spans="6:19" x14ac:dyDescent="0.25">
      <c r="F958" s="140"/>
      <c r="R958" s="146">
        <v>45547</v>
      </c>
      <c r="S958" s="136">
        <v>77.55</v>
      </c>
    </row>
    <row r="959" spans="6:19" x14ac:dyDescent="0.25">
      <c r="F959" s="140"/>
      <c r="R959" s="146">
        <v>45548</v>
      </c>
      <c r="S959" s="136">
        <v>79.25</v>
      </c>
    </row>
    <row r="960" spans="6:19" x14ac:dyDescent="0.25">
      <c r="F960" s="140"/>
      <c r="R960" s="146">
        <v>45551</v>
      </c>
      <c r="S960" s="136">
        <v>79.150000000000006</v>
      </c>
    </row>
    <row r="961" spans="6:19" x14ac:dyDescent="0.25">
      <c r="F961" s="140"/>
      <c r="R961" s="146">
        <v>45552</v>
      </c>
      <c r="S961" s="136">
        <v>79.45</v>
      </c>
    </row>
    <row r="962" spans="6:19" x14ac:dyDescent="0.25">
      <c r="F962" s="140"/>
      <c r="R962" s="146">
        <v>45553</v>
      </c>
      <c r="S962" s="136">
        <v>79</v>
      </c>
    </row>
    <row r="963" spans="6:19" x14ac:dyDescent="0.25">
      <c r="F963" s="140"/>
      <c r="R963" s="146">
        <v>45554</v>
      </c>
      <c r="S963" s="136">
        <v>79.5</v>
      </c>
    </row>
    <row r="964" spans="6:19" x14ac:dyDescent="0.25">
      <c r="F964" s="140"/>
      <c r="R964" s="146">
        <v>45555</v>
      </c>
      <c r="S964" s="136">
        <v>78.400000000000006</v>
      </c>
    </row>
    <row r="965" spans="6:19" x14ac:dyDescent="0.25">
      <c r="F965" s="140"/>
      <c r="R965" s="146">
        <v>45558</v>
      </c>
      <c r="S965" s="136">
        <v>84.7</v>
      </c>
    </row>
    <row r="966" spans="6:19" x14ac:dyDescent="0.25">
      <c r="F966" s="140"/>
      <c r="R966" s="146">
        <v>45559</v>
      </c>
      <c r="S966" s="136">
        <v>83.55</v>
      </c>
    </row>
    <row r="967" spans="6:19" x14ac:dyDescent="0.25">
      <c r="F967" s="140"/>
      <c r="R967" s="146">
        <v>45560</v>
      </c>
      <c r="S967" s="136">
        <v>82.7</v>
      </c>
    </row>
    <row r="968" spans="6:19" x14ac:dyDescent="0.25">
      <c r="F968" s="140"/>
      <c r="R968" s="146">
        <v>45561</v>
      </c>
      <c r="S968" s="136">
        <v>85.95</v>
      </c>
    </row>
    <row r="969" spans="6:19" x14ac:dyDescent="0.25">
      <c r="F969" s="140"/>
      <c r="R969" s="146">
        <v>45562</v>
      </c>
      <c r="S969" s="136">
        <v>86.75</v>
      </c>
    </row>
    <row r="970" spans="6:19" x14ac:dyDescent="0.25">
      <c r="F970" s="140"/>
      <c r="R970" s="146">
        <v>45565</v>
      </c>
      <c r="S970" s="136">
        <v>89.45</v>
      </c>
    </row>
    <row r="971" spans="6:19" x14ac:dyDescent="0.25">
      <c r="F971" s="140"/>
      <c r="R971" s="146">
        <v>45566</v>
      </c>
      <c r="S971" s="136">
        <v>87.4</v>
      </c>
    </row>
    <row r="972" spans="6:19" x14ac:dyDescent="0.25">
      <c r="F972" s="140"/>
      <c r="R972" s="146">
        <v>45567</v>
      </c>
      <c r="S972" s="136">
        <v>87.9</v>
      </c>
    </row>
    <row r="973" spans="6:19" x14ac:dyDescent="0.25">
      <c r="F973" s="140"/>
      <c r="R973" s="146">
        <v>45568</v>
      </c>
      <c r="S973" s="136">
        <v>88.25</v>
      </c>
    </row>
    <row r="974" spans="6:19" x14ac:dyDescent="0.25">
      <c r="F974" s="140"/>
      <c r="R974" s="146">
        <v>45569</v>
      </c>
      <c r="S974" s="136">
        <v>88.8</v>
      </c>
    </row>
    <row r="975" spans="6:19" x14ac:dyDescent="0.25">
      <c r="F975" s="140"/>
      <c r="R975" s="146">
        <v>45572</v>
      </c>
      <c r="S975" s="136">
        <v>89.25</v>
      </c>
    </row>
    <row r="976" spans="6:19" x14ac:dyDescent="0.25">
      <c r="F976" s="140"/>
      <c r="R976" s="146">
        <v>45573</v>
      </c>
      <c r="S976" s="136">
        <v>88.75</v>
      </c>
    </row>
    <row r="977" spans="6:19" x14ac:dyDescent="0.25">
      <c r="F977" s="140"/>
      <c r="R977" s="146">
        <v>45574</v>
      </c>
      <c r="S977" s="136">
        <v>88.1</v>
      </c>
    </row>
    <row r="978" spans="6:19" x14ac:dyDescent="0.25">
      <c r="F978" s="140"/>
      <c r="R978" s="146">
        <v>45575</v>
      </c>
      <c r="S978" s="136">
        <v>89.15</v>
      </c>
    </row>
    <row r="979" spans="6:19" x14ac:dyDescent="0.25">
      <c r="F979" s="140"/>
      <c r="R979" s="146">
        <v>45576</v>
      </c>
      <c r="S979" s="136">
        <v>87.6</v>
      </c>
    </row>
    <row r="980" spans="6:19" x14ac:dyDescent="0.25">
      <c r="F980" s="140"/>
      <c r="R980" s="146">
        <v>45579</v>
      </c>
      <c r="S980" s="136">
        <v>87.85</v>
      </c>
    </row>
    <row r="981" spans="6:19" x14ac:dyDescent="0.25">
      <c r="F981" s="140"/>
      <c r="R981" s="146">
        <v>45580</v>
      </c>
      <c r="S981" s="136">
        <v>89</v>
      </c>
    </row>
    <row r="982" spans="6:19" x14ac:dyDescent="0.25">
      <c r="F982" s="140"/>
      <c r="R982" s="146">
        <v>45581</v>
      </c>
      <c r="S982" s="136">
        <v>89</v>
      </c>
    </row>
    <row r="983" spans="6:19" x14ac:dyDescent="0.25">
      <c r="F983" s="140"/>
      <c r="R983" s="146">
        <v>45582</v>
      </c>
      <c r="S983" s="136">
        <v>88.8</v>
      </c>
    </row>
    <row r="984" spans="6:19" x14ac:dyDescent="0.25">
      <c r="F984" s="140"/>
      <c r="R984" s="146">
        <v>45583</v>
      </c>
      <c r="S984" s="136">
        <v>88.4</v>
      </c>
    </row>
    <row r="985" spans="6:19" x14ac:dyDescent="0.25">
      <c r="F985" s="140"/>
      <c r="R985" s="146">
        <v>45586</v>
      </c>
      <c r="S985" s="136">
        <v>87.55</v>
      </c>
    </row>
    <row r="986" spans="6:19" x14ac:dyDescent="0.25">
      <c r="F986" s="140"/>
      <c r="R986" s="146">
        <v>45587</v>
      </c>
      <c r="S986" s="136">
        <v>88.2</v>
      </c>
    </row>
    <row r="987" spans="6:19" x14ac:dyDescent="0.25">
      <c r="F987" s="140"/>
      <c r="R987" s="146">
        <v>45588</v>
      </c>
      <c r="S987" s="136">
        <v>85.65</v>
      </c>
    </row>
    <row r="988" spans="6:19" x14ac:dyDescent="0.25">
      <c r="F988" s="140"/>
      <c r="R988" s="146">
        <v>45589</v>
      </c>
      <c r="S988" s="136">
        <v>83.8</v>
      </c>
    </row>
    <row r="989" spans="6:19" x14ac:dyDescent="0.25">
      <c r="F989" s="140"/>
      <c r="R989" s="146">
        <v>45590</v>
      </c>
      <c r="S989" s="136">
        <v>84.3</v>
      </c>
    </row>
    <row r="990" spans="6:19" x14ac:dyDescent="0.25">
      <c r="F990" s="140"/>
      <c r="R990" s="146">
        <v>45593</v>
      </c>
      <c r="S990" s="136">
        <v>84.85</v>
      </c>
    </row>
    <row r="991" spans="6:19" x14ac:dyDescent="0.25">
      <c r="F991" s="140"/>
      <c r="R991" s="146">
        <v>45594</v>
      </c>
      <c r="S991" s="136">
        <v>85.1</v>
      </c>
    </row>
    <row r="992" spans="6:19" x14ac:dyDescent="0.25">
      <c r="F992" s="140"/>
      <c r="R992" s="146">
        <v>45595</v>
      </c>
      <c r="S992" s="136">
        <v>85.2</v>
      </c>
    </row>
    <row r="993" spans="6:19" x14ac:dyDescent="0.25">
      <c r="F993" s="140"/>
      <c r="R993" s="146">
        <v>45596</v>
      </c>
      <c r="S993" s="136">
        <v>82.5</v>
      </c>
    </row>
    <row r="994" spans="6:19" x14ac:dyDescent="0.25">
      <c r="F994" s="140"/>
      <c r="R994" s="146">
        <v>45597</v>
      </c>
      <c r="S994" s="136">
        <v>82.7</v>
      </c>
    </row>
    <row r="995" spans="6:19" x14ac:dyDescent="0.25">
      <c r="F995" s="140"/>
      <c r="R995" s="146">
        <v>45600</v>
      </c>
      <c r="S995" s="136">
        <v>83.45</v>
      </c>
    </row>
    <row r="996" spans="6:19" x14ac:dyDescent="0.25">
      <c r="F996" s="140"/>
      <c r="R996" s="146">
        <v>45601</v>
      </c>
      <c r="S996" s="136">
        <v>82.45</v>
      </c>
    </row>
    <row r="997" spans="6:19" x14ac:dyDescent="0.25">
      <c r="F997" s="140"/>
      <c r="R997" s="146">
        <v>45602</v>
      </c>
      <c r="S997" s="136">
        <v>81.150000000000006</v>
      </c>
    </row>
    <row r="998" spans="6:19" x14ac:dyDescent="0.25">
      <c r="F998" s="140"/>
      <c r="R998" s="146">
        <v>45603</v>
      </c>
      <c r="S998" s="136">
        <v>82.05</v>
      </c>
    </row>
    <row r="999" spans="6:19" x14ac:dyDescent="0.25">
      <c r="F999" s="140"/>
      <c r="R999" s="146">
        <v>45604</v>
      </c>
      <c r="S999" s="136">
        <v>81.05</v>
      </c>
    </row>
    <row r="1000" spans="6:19" x14ac:dyDescent="0.25">
      <c r="F1000" s="140"/>
      <c r="R1000" s="146">
        <v>45607</v>
      </c>
      <c r="S1000" s="136">
        <v>80.599999999999994</v>
      </c>
    </row>
    <row r="1001" spans="6:19" x14ac:dyDescent="0.25">
      <c r="R1001" s="146">
        <v>45608</v>
      </c>
      <c r="S1001" s="136">
        <v>78.400000000000006</v>
      </c>
    </row>
    <row r="1002" spans="6:19" x14ac:dyDescent="0.25">
      <c r="R1002" s="146">
        <v>45609</v>
      </c>
      <c r="S1002" s="136">
        <v>77.25</v>
      </c>
    </row>
    <row r="1003" spans="6:19" x14ac:dyDescent="0.25">
      <c r="R1003" s="146">
        <v>45610</v>
      </c>
      <c r="S1003" s="136">
        <v>78.95</v>
      </c>
    </row>
    <row r="1004" spans="6:19" x14ac:dyDescent="0.25">
      <c r="R1004" s="146">
        <v>45611</v>
      </c>
      <c r="S1004" s="136">
        <v>79.3</v>
      </c>
    </row>
    <row r="1005" spans="6:19" x14ac:dyDescent="0.25">
      <c r="R1005" s="146">
        <v>45614</v>
      </c>
      <c r="S1005" s="136">
        <v>79.599999999999994</v>
      </c>
    </row>
    <row r="1006" spans="6:19" x14ac:dyDescent="0.25">
      <c r="R1006" s="146">
        <v>45615</v>
      </c>
      <c r="S1006" s="136">
        <v>78.650000000000006</v>
      </c>
    </row>
    <row r="1007" spans="6:19" x14ac:dyDescent="0.25">
      <c r="R1007" s="146">
        <v>45616</v>
      </c>
      <c r="S1007" s="136">
        <v>77.8</v>
      </c>
    </row>
    <row r="1008" spans="6:19" x14ac:dyDescent="0.25">
      <c r="R1008" s="146">
        <v>45617</v>
      </c>
      <c r="S1008" s="136">
        <v>76.55</v>
      </c>
    </row>
    <row r="1009" spans="18:19" x14ac:dyDescent="0.25">
      <c r="R1009" s="146">
        <v>45618</v>
      </c>
      <c r="S1009" s="136">
        <v>78.150000000000006</v>
      </c>
    </row>
    <row r="1010" spans="18:19" x14ac:dyDescent="0.25">
      <c r="R1010" s="146">
        <v>45621</v>
      </c>
      <c r="S1010" s="136">
        <v>80.900000000000006</v>
      </c>
    </row>
    <row r="1011" spans="18:19" x14ac:dyDescent="0.25">
      <c r="R1011" s="146">
        <v>45622</v>
      </c>
      <c r="S1011" s="136">
        <v>79.2</v>
      </c>
    </row>
    <row r="1012" spans="18:19" x14ac:dyDescent="0.25">
      <c r="R1012" s="146">
        <v>45623</v>
      </c>
      <c r="S1012" s="136">
        <v>77.75</v>
      </c>
    </row>
    <row r="1013" spans="18:19" x14ac:dyDescent="0.25">
      <c r="R1013" s="146">
        <v>45624</v>
      </c>
      <c r="S1013" s="136">
        <v>78.900000000000006</v>
      </c>
    </row>
    <row r="1014" spans="18:19" x14ac:dyDescent="0.25">
      <c r="R1014" s="146">
        <v>45625</v>
      </c>
      <c r="S1014" s="136">
        <v>79.650000000000006</v>
      </c>
    </row>
    <row r="1015" spans="18:19" x14ac:dyDescent="0.25">
      <c r="R1015" s="146">
        <v>45628</v>
      </c>
      <c r="S1015" s="136">
        <v>81</v>
      </c>
    </row>
    <row r="1016" spans="18:19" x14ac:dyDescent="0.25">
      <c r="R1016" s="146">
        <v>45629</v>
      </c>
      <c r="S1016" s="136">
        <v>79.3</v>
      </c>
    </row>
    <row r="1017" spans="18:19" x14ac:dyDescent="0.25">
      <c r="R1017" s="146">
        <v>45630</v>
      </c>
      <c r="S1017" s="136">
        <v>79.150000000000006</v>
      </c>
    </row>
    <row r="1018" spans="18:19" x14ac:dyDescent="0.25">
      <c r="R1018" s="146">
        <v>45631</v>
      </c>
      <c r="S1018" s="136">
        <v>80.25</v>
      </c>
    </row>
    <row r="1019" spans="18:19" x14ac:dyDescent="0.25">
      <c r="R1019" s="146">
        <v>45632</v>
      </c>
      <c r="S1019" s="136">
        <v>81.45</v>
      </c>
    </row>
    <row r="1020" spans="18:19" x14ac:dyDescent="0.25">
      <c r="R1020" s="146">
        <v>45635</v>
      </c>
      <c r="S1020" s="136">
        <v>81.099999999999994</v>
      </c>
    </row>
    <row r="1021" spans="18:19" x14ac:dyDescent="0.25">
      <c r="R1021" s="146">
        <v>45636</v>
      </c>
      <c r="S1021" s="136">
        <v>80.2</v>
      </c>
    </row>
    <row r="1022" spans="18:19" x14ac:dyDescent="0.25">
      <c r="R1022" s="146">
        <v>45637</v>
      </c>
      <c r="S1022" s="136">
        <v>79</v>
      </c>
    </row>
    <row r="1023" spans="18:19" x14ac:dyDescent="0.25">
      <c r="R1023" s="146">
        <v>45638</v>
      </c>
      <c r="S1023" s="136">
        <v>92.65</v>
      </c>
    </row>
    <row r="1024" spans="18:19" x14ac:dyDescent="0.25">
      <c r="R1024" s="146">
        <v>45639</v>
      </c>
      <c r="S1024" s="136">
        <v>94.2</v>
      </c>
    </row>
    <row r="1025" spans="18:19" x14ac:dyDescent="0.25">
      <c r="R1025" s="146">
        <v>45642</v>
      </c>
      <c r="S1025" s="136">
        <v>94.45</v>
      </c>
    </row>
    <row r="1026" spans="18:19" x14ac:dyDescent="0.25">
      <c r="R1026" s="146">
        <v>45643</v>
      </c>
      <c r="S1026" s="136">
        <v>92.65</v>
      </c>
    </row>
    <row r="1027" spans="18:19" x14ac:dyDescent="0.25">
      <c r="R1027" s="146">
        <v>45644</v>
      </c>
      <c r="S1027" s="136">
        <v>93</v>
      </c>
    </row>
    <row r="1028" spans="18:19" x14ac:dyDescent="0.25">
      <c r="R1028" s="146">
        <v>45645</v>
      </c>
      <c r="S1028" s="136">
        <v>93.2</v>
      </c>
    </row>
    <row r="1029" spans="18:19" x14ac:dyDescent="0.25">
      <c r="R1029" s="146">
        <v>45646</v>
      </c>
      <c r="S1029" s="136">
        <v>93.15</v>
      </c>
    </row>
    <row r="1030" spans="18:19" x14ac:dyDescent="0.25">
      <c r="R1030" s="146">
        <v>45649</v>
      </c>
      <c r="S1030" s="136">
        <v>93.2</v>
      </c>
    </row>
    <row r="1031" spans="18:19" x14ac:dyDescent="0.25">
      <c r="R1031" s="146">
        <v>45650</v>
      </c>
      <c r="S1031" s="136">
        <v>93.5</v>
      </c>
    </row>
    <row r="1032" spans="18:19" x14ac:dyDescent="0.25">
      <c r="R1032" s="146">
        <v>45653</v>
      </c>
      <c r="S1032" s="136">
        <v>93.25</v>
      </c>
    </row>
    <row r="1033" spans="18:19" x14ac:dyDescent="0.25">
      <c r="R1033" s="146">
        <v>45656</v>
      </c>
      <c r="S1033" s="136">
        <v>94.25</v>
      </c>
    </row>
    <row r="1034" spans="18:19" x14ac:dyDescent="0.25">
      <c r="R1034" s="146">
        <v>45657</v>
      </c>
      <c r="S1034" s="136">
        <v>94.9</v>
      </c>
    </row>
    <row r="1035" spans="18:19" x14ac:dyDescent="0.25">
      <c r="R1035" s="146">
        <v>45659</v>
      </c>
      <c r="S1035" s="136">
        <v>94.1</v>
      </c>
    </row>
    <row r="1036" spans="18:19" x14ac:dyDescent="0.25">
      <c r="R1036" s="146">
        <v>45660</v>
      </c>
      <c r="S1036" s="136">
        <v>93.6</v>
      </c>
    </row>
    <row r="1037" spans="18:19" x14ac:dyDescent="0.25">
      <c r="R1037" s="146">
        <v>45663</v>
      </c>
      <c r="S1037" s="136">
        <v>93.9</v>
      </c>
    </row>
    <row r="1038" spans="18:19" x14ac:dyDescent="0.25">
      <c r="R1038" s="146">
        <v>45664</v>
      </c>
      <c r="S1038" s="136">
        <v>94.15</v>
      </c>
    </row>
    <row r="1039" spans="18:19" x14ac:dyDescent="0.25">
      <c r="R1039" s="146">
        <v>45665</v>
      </c>
      <c r="S1039" s="136">
        <v>90.65</v>
      </c>
    </row>
    <row r="1040" spans="18:19" x14ac:dyDescent="0.25">
      <c r="R1040" s="146">
        <v>45666</v>
      </c>
      <c r="S1040" s="136">
        <v>89.35</v>
      </c>
    </row>
    <row r="1041" spans="18:19" x14ac:dyDescent="0.25">
      <c r="R1041" s="146">
        <v>45667</v>
      </c>
      <c r="S1041" s="136">
        <v>86.35</v>
      </c>
    </row>
    <row r="1042" spans="18:19" x14ac:dyDescent="0.25">
      <c r="R1042" s="146">
        <v>45670</v>
      </c>
      <c r="S1042" s="136">
        <v>83.85</v>
      </c>
    </row>
    <row r="1043" spans="18:19" x14ac:dyDescent="0.25">
      <c r="R1043" s="146">
        <v>45671</v>
      </c>
      <c r="S1043" s="136">
        <v>82</v>
      </c>
    </row>
    <row r="1044" spans="18:19" x14ac:dyDescent="0.25">
      <c r="R1044" s="146">
        <v>45672</v>
      </c>
      <c r="S1044" s="136">
        <v>90.8</v>
      </c>
    </row>
    <row r="1045" spans="18:19" x14ac:dyDescent="0.25">
      <c r="R1045" s="146">
        <v>45673</v>
      </c>
      <c r="S1045" s="136">
        <v>93.05</v>
      </c>
    </row>
    <row r="1046" spans="18:19" x14ac:dyDescent="0.25">
      <c r="R1046" s="146">
        <v>45674</v>
      </c>
      <c r="S1046" s="136">
        <v>93.45</v>
      </c>
    </row>
    <row r="1047" spans="18:19" x14ac:dyDescent="0.25">
      <c r="R1047" s="146">
        <v>45677</v>
      </c>
      <c r="S1047" s="136">
        <v>90.95</v>
      </c>
    </row>
    <row r="1048" spans="18:19" x14ac:dyDescent="0.25">
      <c r="R1048" s="146">
        <v>45678</v>
      </c>
      <c r="S1048" s="136">
        <v>91.15</v>
      </c>
    </row>
    <row r="1049" spans="18:19" x14ac:dyDescent="0.25">
      <c r="R1049" s="146">
        <v>45679</v>
      </c>
      <c r="S1049" s="136">
        <v>90.85</v>
      </c>
    </row>
    <row r="1050" spans="18:19" x14ac:dyDescent="0.25">
      <c r="R1050" s="146">
        <v>45680</v>
      </c>
      <c r="S1050" s="136">
        <v>90.5</v>
      </c>
    </row>
    <row r="1051" spans="18:19" x14ac:dyDescent="0.25">
      <c r="R1051" s="146">
        <v>45681</v>
      </c>
      <c r="S1051" s="136">
        <v>88.2</v>
      </c>
    </row>
    <row r="1052" spans="18:19" x14ac:dyDescent="0.25">
      <c r="R1052" s="146">
        <v>45684</v>
      </c>
      <c r="S1052" s="136">
        <v>86.9</v>
      </c>
    </row>
    <row r="1053" spans="18:19" x14ac:dyDescent="0.25">
      <c r="R1053" s="146">
        <v>45685</v>
      </c>
      <c r="S1053" s="136">
        <v>90.05</v>
      </c>
    </row>
    <row r="1054" spans="18:19" x14ac:dyDescent="0.25">
      <c r="R1054" s="146">
        <v>45686</v>
      </c>
      <c r="S1054" s="136">
        <v>90</v>
      </c>
    </row>
    <row r="1055" spans="18:19" x14ac:dyDescent="0.25">
      <c r="R1055" s="146">
        <v>45687</v>
      </c>
      <c r="S1055" s="136">
        <v>93.7</v>
      </c>
    </row>
    <row r="1056" spans="18:19" x14ac:dyDescent="0.25">
      <c r="R1056" s="146">
        <v>45688</v>
      </c>
      <c r="S1056" s="136">
        <v>93.95</v>
      </c>
    </row>
    <row r="1057" spans="18:19" x14ac:dyDescent="0.25">
      <c r="R1057" s="146">
        <v>45691</v>
      </c>
      <c r="S1057" s="136">
        <v>93.45</v>
      </c>
    </row>
    <row r="1058" spans="18:19" x14ac:dyDescent="0.25">
      <c r="R1058" s="146">
        <v>45692</v>
      </c>
      <c r="S1058" s="136">
        <v>92.8</v>
      </c>
    </row>
    <row r="1059" spans="18:19" x14ac:dyDescent="0.25">
      <c r="R1059" s="146">
        <v>45693</v>
      </c>
      <c r="S1059" s="136">
        <v>94.15</v>
      </c>
    </row>
    <row r="1060" spans="18:19" x14ac:dyDescent="0.25">
      <c r="R1060" s="146">
        <v>45694</v>
      </c>
      <c r="S1060" s="136">
        <v>94.6</v>
      </c>
    </row>
    <row r="1061" spans="18:19" x14ac:dyDescent="0.25">
      <c r="R1061" s="146">
        <v>45695</v>
      </c>
      <c r="S1061" s="136">
        <v>94.75</v>
      </c>
    </row>
    <row r="1062" spans="18:19" x14ac:dyDescent="0.25">
      <c r="R1062" s="146">
        <v>45698</v>
      </c>
      <c r="S1062" s="136">
        <v>97</v>
      </c>
    </row>
    <row r="1063" spans="18:19" x14ac:dyDescent="0.25">
      <c r="R1063" s="146">
        <v>45699</v>
      </c>
      <c r="S1063" s="136">
        <v>96.25</v>
      </c>
    </row>
    <row r="1064" spans="18:19" x14ac:dyDescent="0.25">
      <c r="R1064" s="146">
        <v>45700</v>
      </c>
      <c r="S1064" s="136">
        <v>96.25</v>
      </c>
    </row>
    <row r="1065" spans="18:19" x14ac:dyDescent="0.25">
      <c r="R1065" s="146">
        <v>45701</v>
      </c>
      <c r="S1065" s="136">
        <v>97.85</v>
      </c>
    </row>
    <row r="1066" spans="18:19" x14ac:dyDescent="0.25">
      <c r="R1066" s="146">
        <v>45702</v>
      </c>
      <c r="S1066" s="136">
        <v>99.25</v>
      </c>
    </row>
    <row r="1067" spans="18:19" x14ac:dyDescent="0.25">
      <c r="R1067" s="146">
        <v>45705</v>
      </c>
      <c r="S1067" s="136">
        <v>98.85</v>
      </c>
    </row>
    <row r="1068" spans="18:19" x14ac:dyDescent="0.25">
      <c r="R1068" s="146">
        <v>45706</v>
      </c>
      <c r="S1068" s="136">
        <v>98.7</v>
      </c>
    </row>
    <row r="1069" spans="18:19" x14ac:dyDescent="0.25">
      <c r="R1069" s="146">
        <v>45707</v>
      </c>
      <c r="S1069" s="136">
        <v>99.6</v>
      </c>
    </row>
    <row r="1070" spans="18:19" x14ac:dyDescent="0.25">
      <c r="R1070" s="146">
        <v>45708</v>
      </c>
      <c r="S1070" s="136">
        <v>99.2</v>
      </c>
    </row>
    <row r="1071" spans="18:19" x14ac:dyDescent="0.25">
      <c r="R1071" s="146">
        <v>45709</v>
      </c>
      <c r="S1071" s="136">
        <v>99.1</v>
      </c>
    </row>
    <row r="1072" spans="18:19" x14ac:dyDescent="0.25">
      <c r="R1072" s="146">
        <v>45712</v>
      </c>
      <c r="S1072" s="136">
        <v>96.9</v>
      </c>
    </row>
    <row r="1073" spans="18:19" x14ac:dyDescent="0.25">
      <c r="R1073" s="146">
        <v>45713</v>
      </c>
      <c r="S1073" s="136">
        <v>95.7</v>
      </c>
    </row>
    <row r="1074" spans="18:19" x14ac:dyDescent="0.25">
      <c r="R1074" s="146">
        <v>45714</v>
      </c>
      <c r="S1074" s="136">
        <v>94.5</v>
      </c>
    </row>
    <row r="1075" spans="18:19" x14ac:dyDescent="0.25">
      <c r="R1075" s="146">
        <v>45715</v>
      </c>
      <c r="S1075" s="136">
        <v>92.8</v>
      </c>
    </row>
    <row r="1076" spans="18:19" x14ac:dyDescent="0.25">
      <c r="R1076" s="146">
        <v>45716</v>
      </c>
      <c r="S1076" s="136">
        <v>91.05</v>
      </c>
    </row>
    <row r="1077" spans="18:19" x14ac:dyDescent="0.25">
      <c r="R1077" s="146">
        <v>45719</v>
      </c>
      <c r="S1077" s="136">
        <v>91.55</v>
      </c>
    </row>
    <row r="1078" spans="18:19" x14ac:dyDescent="0.25">
      <c r="R1078" s="146">
        <v>45720</v>
      </c>
      <c r="S1078" s="136">
        <v>87.25</v>
      </c>
    </row>
    <row r="1079" spans="18:19" x14ac:dyDescent="0.25">
      <c r="R1079" s="146">
        <v>45721</v>
      </c>
      <c r="S1079" s="136">
        <v>89.2</v>
      </c>
    </row>
    <row r="1080" spans="18:19" x14ac:dyDescent="0.25">
      <c r="R1080" s="146">
        <v>45722</v>
      </c>
      <c r="S1080" s="136">
        <v>90.3</v>
      </c>
    </row>
    <row r="1081" spans="18:19" x14ac:dyDescent="0.25">
      <c r="R1081" s="146">
        <v>45723</v>
      </c>
      <c r="S1081" s="136">
        <v>89.7</v>
      </c>
    </row>
    <row r="1082" spans="18:19" x14ac:dyDescent="0.25">
      <c r="R1082" s="146">
        <v>45726</v>
      </c>
      <c r="S1082" s="136">
        <v>88.55</v>
      </c>
    </row>
    <row r="1083" spans="18:19" x14ac:dyDescent="0.25">
      <c r="R1083" s="146">
        <v>45727</v>
      </c>
      <c r="S1083" s="136">
        <v>88.45</v>
      </c>
    </row>
    <row r="1084" spans="18:19" x14ac:dyDescent="0.25">
      <c r="R1084" s="146">
        <v>45728</v>
      </c>
      <c r="S1084" s="136">
        <v>86.65</v>
      </c>
    </row>
    <row r="1085" spans="18:19" x14ac:dyDescent="0.25">
      <c r="R1085" s="146">
        <v>45729</v>
      </c>
      <c r="S1085" s="136">
        <v>85.3</v>
      </c>
    </row>
    <row r="1086" spans="18:19" x14ac:dyDescent="0.25">
      <c r="R1086" s="146">
        <v>45730</v>
      </c>
      <c r="S1086" s="136">
        <v>86.15</v>
      </c>
    </row>
    <row r="1087" spans="18:19" x14ac:dyDescent="0.25">
      <c r="R1087" s="146">
        <v>45733</v>
      </c>
      <c r="S1087" s="136">
        <v>88.1</v>
      </c>
    </row>
    <row r="1088" spans="18:19" x14ac:dyDescent="0.25">
      <c r="R1088" s="146">
        <v>45734</v>
      </c>
      <c r="S1088" s="136">
        <v>89.15</v>
      </c>
    </row>
    <row r="1089" spans="18:19" x14ac:dyDescent="0.25">
      <c r="R1089" s="146">
        <v>45735</v>
      </c>
      <c r="S1089" s="136">
        <v>90.4</v>
      </c>
    </row>
    <row r="1090" spans="18:19" x14ac:dyDescent="0.25">
      <c r="R1090" s="146">
        <v>45736</v>
      </c>
      <c r="S1090" s="136">
        <v>91.3</v>
      </c>
    </row>
    <row r="1091" spans="18:19" x14ac:dyDescent="0.25">
      <c r="R1091" s="146">
        <v>45737</v>
      </c>
      <c r="S1091" s="136">
        <v>90.75</v>
      </c>
    </row>
    <row r="1092" spans="18:19" x14ac:dyDescent="0.25">
      <c r="R1092" s="146">
        <v>45740</v>
      </c>
      <c r="S1092" s="136">
        <v>90.3</v>
      </c>
    </row>
    <row r="1093" spans="18:19" x14ac:dyDescent="0.25">
      <c r="R1093" s="146">
        <v>45741</v>
      </c>
      <c r="S1093" s="136">
        <v>90.8</v>
      </c>
    </row>
    <row r="1094" spans="18:19" x14ac:dyDescent="0.25">
      <c r="R1094" s="146">
        <v>45742</v>
      </c>
      <c r="S1094" s="136">
        <v>89.6</v>
      </c>
    </row>
    <row r="1095" spans="18:19" x14ac:dyDescent="0.25">
      <c r="R1095" s="146">
        <v>45743</v>
      </c>
      <c r="S1095" s="136">
        <v>89.6</v>
      </c>
    </row>
    <row r="1096" spans="18:19" x14ac:dyDescent="0.25">
      <c r="R1096" s="146">
        <v>45744</v>
      </c>
      <c r="S1096" s="136">
        <v>89.25</v>
      </c>
    </row>
    <row r="1097" spans="18:19" x14ac:dyDescent="0.25">
      <c r="R1097" s="146">
        <v>45747</v>
      </c>
      <c r="S1097" s="136">
        <v>87</v>
      </c>
    </row>
    <row r="1098" spans="18:19" x14ac:dyDescent="0.25">
      <c r="R1098" s="146">
        <v>45748</v>
      </c>
      <c r="S1098" s="136">
        <v>87.35</v>
      </c>
    </row>
    <row r="1099" spans="18:19" x14ac:dyDescent="0.25">
      <c r="R1099" s="146">
        <v>45749</v>
      </c>
      <c r="S1099" s="136">
        <v>88.95</v>
      </c>
    </row>
    <row r="1100" spans="18:19" x14ac:dyDescent="0.25">
      <c r="R1100" s="146">
        <v>45750</v>
      </c>
      <c r="S1100" s="136">
        <v>102.2</v>
      </c>
    </row>
    <row r="1101" spans="18:19" x14ac:dyDescent="0.25">
      <c r="R1101" s="146">
        <v>45751</v>
      </c>
      <c r="S1101" s="136">
        <v>100</v>
      </c>
    </row>
    <row r="1102" spans="18:19" x14ac:dyDescent="0.25">
      <c r="R1102" s="146">
        <v>45754</v>
      </c>
      <c r="S1102" s="136">
        <v>95</v>
      </c>
    </row>
    <row r="1103" spans="18:19" x14ac:dyDescent="0.25">
      <c r="R1103" s="146">
        <v>45755</v>
      </c>
      <c r="S1103" s="136">
        <v>96.75</v>
      </c>
    </row>
    <row r="1104" spans="18:19" x14ac:dyDescent="0.25">
      <c r="R1104" s="146">
        <v>45756</v>
      </c>
      <c r="S1104" s="136">
        <v>94.55</v>
      </c>
    </row>
    <row r="1105" spans="18:19" x14ac:dyDescent="0.25">
      <c r="R1105" s="146">
        <v>45757</v>
      </c>
      <c r="S1105" s="136">
        <v>97.55</v>
      </c>
    </row>
    <row r="1106" spans="18:19" x14ac:dyDescent="0.25">
      <c r="R1106" s="146">
        <v>45758</v>
      </c>
      <c r="S1106" s="136">
        <v>95.55</v>
      </c>
    </row>
    <row r="1107" spans="18:19" x14ac:dyDescent="0.25">
      <c r="R1107" s="146">
        <v>45761</v>
      </c>
      <c r="S1107" s="136">
        <v>98.05</v>
      </c>
    </row>
    <row r="1108" spans="18:19" x14ac:dyDescent="0.25">
      <c r="R1108" s="146">
        <v>45762</v>
      </c>
      <c r="S1108" s="136">
        <v>99</v>
      </c>
    </row>
    <row r="1109" spans="18:19" x14ac:dyDescent="0.25">
      <c r="R1109" s="146">
        <v>45763</v>
      </c>
      <c r="S1109" s="136">
        <v>100.4</v>
      </c>
    </row>
    <row r="1110" spans="18:19" x14ac:dyDescent="0.25">
      <c r="R1110" s="146">
        <v>45764</v>
      </c>
      <c r="S1110" s="136">
        <v>99.6</v>
      </c>
    </row>
    <row r="1111" spans="18:19" x14ac:dyDescent="0.25">
      <c r="R1111" s="146">
        <v>45769</v>
      </c>
      <c r="S1111" s="136">
        <v>100.7</v>
      </c>
    </row>
    <row r="1112" spans="18:19" x14ac:dyDescent="0.25">
      <c r="R1112" s="146">
        <v>45770</v>
      </c>
      <c r="S1112" s="136">
        <v>100.1</v>
      </c>
    </row>
    <row r="1113" spans="18:19" x14ac:dyDescent="0.25">
      <c r="R1113" s="146">
        <v>45771</v>
      </c>
      <c r="S1113" s="136">
        <v>103.3</v>
      </c>
    </row>
    <row r="1114" spans="18:19" x14ac:dyDescent="0.25">
      <c r="R1114" s="146">
        <v>45772</v>
      </c>
      <c r="S1114" s="136">
        <v>105.6</v>
      </c>
    </row>
    <row r="1115" spans="18:19" x14ac:dyDescent="0.25">
      <c r="R1115" s="146">
        <v>45775</v>
      </c>
      <c r="S1115" s="136">
        <v>109.3</v>
      </c>
    </row>
    <row r="1116" spans="18:19" x14ac:dyDescent="0.25">
      <c r="R1116" s="146">
        <v>45776</v>
      </c>
      <c r="S1116" s="136">
        <v>109.4</v>
      </c>
    </row>
    <row r="1117" spans="18:19" x14ac:dyDescent="0.25">
      <c r="R1117" s="146">
        <v>45777</v>
      </c>
      <c r="S1117" s="136">
        <v>111</v>
      </c>
    </row>
    <row r="1118" spans="18:19" x14ac:dyDescent="0.25">
      <c r="R1118" s="146">
        <v>45778</v>
      </c>
      <c r="S1118" s="136">
        <v>115.7</v>
      </c>
    </row>
    <row r="1119" spans="18:19" x14ac:dyDescent="0.25">
      <c r="R1119" s="146">
        <v>45779</v>
      </c>
      <c r="S1119" s="136">
        <v>114.8</v>
      </c>
    </row>
    <row r="1120" spans="18:19" x14ac:dyDescent="0.25">
      <c r="R1120" s="146">
        <v>45783</v>
      </c>
      <c r="S1120" s="136">
        <v>117.6</v>
      </c>
    </row>
    <row r="1121" spans="18:19" x14ac:dyDescent="0.25">
      <c r="R1121" s="146">
        <v>45784</v>
      </c>
      <c r="S1121" s="136">
        <v>116.4</v>
      </c>
    </row>
    <row r="1122" spans="18:19" x14ac:dyDescent="0.25">
      <c r="R1122" s="146">
        <v>45785</v>
      </c>
      <c r="S1122" s="136">
        <v>117.9</v>
      </c>
    </row>
    <row r="1123" spans="18:19" x14ac:dyDescent="0.25">
      <c r="R1123" s="146">
        <v>45786</v>
      </c>
      <c r="S1123" s="136">
        <v>118.9</v>
      </c>
    </row>
    <row r="1124" spans="18:19" x14ac:dyDescent="0.25">
      <c r="R1124" s="146">
        <v>45789</v>
      </c>
      <c r="S1124" s="136">
        <v>119.6</v>
      </c>
    </row>
    <row r="1125" spans="18:19" x14ac:dyDescent="0.25">
      <c r="R1125" s="146">
        <v>45790</v>
      </c>
      <c r="S1125" s="136">
        <v>121.7</v>
      </c>
    </row>
    <row r="1126" spans="18:19" x14ac:dyDescent="0.25">
      <c r="R1126" s="146">
        <v>45791</v>
      </c>
      <c r="S1126" s="136">
        <v>121.4</v>
      </c>
    </row>
    <row r="1127" spans="18:19" x14ac:dyDescent="0.25">
      <c r="R1127" s="146">
        <v>45792</v>
      </c>
      <c r="S1127" s="136">
        <v>121.3</v>
      </c>
    </row>
    <row r="1128" spans="18:19" x14ac:dyDescent="0.25">
      <c r="R1128" s="146">
        <v>45793</v>
      </c>
      <c r="S1128" s="136">
        <v>123.3</v>
      </c>
    </row>
    <row r="1129" spans="18:19" x14ac:dyDescent="0.25">
      <c r="R1129" s="146">
        <v>45796</v>
      </c>
      <c r="S1129" s="136">
        <v>123.1</v>
      </c>
    </row>
    <row r="1130" spans="18:19" x14ac:dyDescent="0.25">
      <c r="R1130" s="146">
        <v>45797</v>
      </c>
      <c r="S1130" s="136">
        <v>125.2</v>
      </c>
    </row>
    <row r="1131" spans="18:19" x14ac:dyDescent="0.25">
      <c r="R1131" s="146">
        <v>45798</v>
      </c>
      <c r="S1131" s="136">
        <v>124.6</v>
      </c>
    </row>
    <row r="1132" spans="18:19" x14ac:dyDescent="0.25">
      <c r="R1132" s="146">
        <v>45799</v>
      </c>
      <c r="S1132" s="136">
        <v>127.4</v>
      </c>
    </row>
    <row r="1133" spans="18:19" x14ac:dyDescent="0.25">
      <c r="R1133" s="146">
        <v>45800</v>
      </c>
      <c r="S1133" s="136">
        <v>124.2</v>
      </c>
    </row>
    <row r="1134" spans="18:19" x14ac:dyDescent="0.25">
      <c r="R1134" s="146">
        <v>45804</v>
      </c>
      <c r="S1134" s="136">
        <v>125.6</v>
      </c>
    </row>
    <row r="1135" spans="18:19" x14ac:dyDescent="0.25">
      <c r="R1135" s="146">
        <v>45805</v>
      </c>
      <c r="S1135" s="136">
        <v>125.4</v>
      </c>
    </row>
    <row r="1136" spans="18:19" x14ac:dyDescent="0.25">
      <c r="R1136" s="146">
        <v>45806</v>
      </c>
      <c r="S1136" s="136">
        <v>123.1</v>
      </c>
    </row>
    <row r="1137" spans="18:19" x14ac:dyDescent="0.25">
      <c r="R1137" s="146">
        <v>45807</v>
      </c>
      <c r="S1137" s="136">
        <v>121.7</v>
      </c>
    </row>
    <row r="1138" spans="18:19" x14ac:dyDescent="0.25">
      <c r="R1138" s="146">
        <v>45810</v>
      </c>
      <c r="S1138" s="136">
        <v>123.9</v>
      </c>
    </row>
    <row r="1139" spans="18:19" x14ac:dyDescent="0.25">
      <c r="R1139" s="146">
        <v>45811</v>
      </c>
      <c r="S1139" s="136">
        <v>124.5</v>
      </c>
    </row>
    <row r="1140" spans="18:19" x14ac:dyDescent="0.25">
      <c r="R1140" s="146">
        <v>45812</v>
      </c>
      <c r="S1140" s="136">
        <v>124</v>
      </c>
    </row>
    <row r="1141" spans="18:19" x14ac:dyDescent="0.25">
      <c r="R1141" s="146">
        <v>45813</v>
      </c>
      <c r="S1141" s="136">
        <v>123.4</v>
      </c>
    </row>
    <row r="1142" spans="18:19" x14ac:dyDescent="0.25">
      <c r="R1142" s="146">
        <v>45814</v>
      </c>
      <c r="S1142" s="136">
        <v>122</v>
      </c>
    </row>
    <row r="1143" spans="18:19" x14ac:dyDescent="0.25">
      <c r="R1143" s="146">
        <v>45817</v>
      </c>
      <c r="S1143" s="136">
        <v>122</v>
      </c>
    </row>
    <row r="1144" spans="18:19" x14ac:dyDescent="0.25">
      <c r="R1144" s="146">
        <v>45818</v>
      </c>
      <c r="S1144" s="136">
        <v>121.5</v>
      </c>
    </row>
    <row r="1145" spans="18:19" x14ac:dyDescent="0.25">
      <c r="R1145" s="146">
        <v>45819</v>
      </c>
      <c r="S1145" s="136">
        <v>124</v>
      </c>
    </row>
    <row r="1146" spans="18:19" x14ac:dyDescent="0.25">
      <c r="R1146" s="146">
        <v>45820</v>
      </c>
      <c r="S1146" s="136">
        <v>125.7</v>
      </c>
    </row>
    <row r="1147" spans="18:19" x14ac:dyDescent="0.25">
      <c r="R1147" s="146">
        <v>45821</v>
      </c>
      <c r="S1147" s="136">
        <v>123.7</v>
      </c>
    </row>
    <row r="1148" spans="18:19" x14ac:dyDescent="0.25">
      <c r="R1148" s="146">
        <v>45824</v>
      </c>
      <c r="S1148" s="136">
        <v>123.5</v>
      </c>
    </row>
    <row r="1149" spans="18:19" x14ac:dyDescent="0.25">
      <c r="R1149" s="146">
        <v>45825</v>
      </c>
      <c r="S1149" s="136">
        <v>124.8</v>
      </c>
    </row>
    <row r="1150" spans="18:19" x14ac:dyDescent="0.25">
      <c r="R1150" s="146">
        <v>45826</v>
      </c>
      <c r="S1150" s="136">
        <v>124.1</v>
      </c>
    </row>
    <row r="1151" spans="18:19" x14ac:dyDescent="0.25">
      <c r="R1151" s="146">
        <v>45827</v>
      </c>
      <c r="S1151" s="136">
        <v>118.5</v>
      </c>
    </row>
    <row r="1152" spans="18:19" x14ac:dyDescent="0.25">
      <c r="R1152" s="146">
        <v>45828</v>
      </c>
      <c r="S1152" s="136">
        <v>119.3</v>
      </c>
    </row>
    <row r="1153" spans="18:19" x14ac:dyDescent="0.25">
      <c r="R1153" s="146">
        <v>45831</v>
      </c>
      <c r="S1153" s="136">
        <v>119.6</v>
      </c>
    </row>
    <row r="1154" spans="18:19" x14ac:dyDescent="0.25">
      <c r="R1154" s="146">
        <v>45832</v>
      </c>
      <c r="S1154" s="136">
        <v>121.1</v>
      </c>
    </row>
    <row r="1155" spans="18:19" x14ac:dyDescent="0.25">
      <c r="R1155" s="146">
        <v>45833</v>
      </c>
      <c r="S1155" s="136">
        <v>121</v>
      </c>
    </row>
    <row r="1156" spans="18:19" x14ac:dyDescent="0.25">
      <c r="R1156" s="146">
        <v>45834</v>
      </c>
      <c r="S1156" s="136">
        <v>120.2</v>
      </c>
    </row>
    <row r="1157" spans="18:19" x14ac:dyDescent="0.25">
      <c r="R1157" s="146">
        <v>45835</v>
      </c>
      <c r="S1157" s="136">
        <v>122.4</v>
      </c>
    </row>
    <row r="1158" spans="18:19" x14ac:dyDescent="0.25">
      <c r="R1158" s="146">
        <v>45838</v>
      </c>
      <c r="S1158" s="136">
        <v>121.7</v>
      </c>
    </row>
    <row r="1159" spans="18:19" x14ac:dyDescent="0.25">
      <c r="R1159" s="146">
        <v>45839</v>
      </c>
      <c r="S1159" s="136">
        <v>122.3</v>
      </c>
    </row>
    <row r="1160" spans="18:19" x14ac:dyDescent="0.25">
      <c r="R1160" s="146">
        <v>45840</v>
      </c>
      <c r="S1160" s="136">
        <v>118.5</v>
      </c>
    </row>
    <row r="1161" spans="18:19" x14ac:dyDescent="0.25">
      <c r="R1161" s="146">
        <v>45841</v>
      </c>
      <c r="S1161" s="136">
        <v>126.9</v>
      </c>
    </row>
    <row r="1162" spans="18:19" x14ac:dyDescent="0.25">
      <c r="R1162" s="146">
        <v>45842</v>
      </c>
      <c r="S1162" s="136">
        <v>124.3</v>
      </c>
    </row>
    <row r="1163" spans="18:19" x14ac:dyDescent="0.25">
      <c r="R1163" s="146">
        <v>45845</v>
      </c>
      <c r="S1163" s="136">
        <v>118.2</v>
      </c>
    </row>
    <row r="1164" spans="18:19" x14ac:dyDescent="0.25">
      <c r="R1164" s="146">
        <v>45846</v>
      </c>
      <c r="S1164" s="136">
        <v>117.8</v>
      </c>
    </row>
    <row r="1165" spans="18:19" x14ac:dyDescent="0.25">
      <c r="R1165" s="146">
        <v>45847</v>
      </c>
      <c r="S1165" s="136">
        <v>118</v>
      </c>
    </row>
    <row r="1166" spans="18:19" x14ac:dyDescent="0.25">
      <c r="R1166" s="146">
        <v>45848</v>
      </c>
      <c r="S1166" s="136">
        <v>118.9</v>
      </c>
    </row>
    <row r="1167" spans="18:19" x14ac:dyDescent="0.25">
      <c r="R1167" s="146">
        <v>45849</v>
      </c>
      <c r="S1167" s="136">
        <v>118</v>
      </c>
    </row>
    <row r="1168" spans="18:19" x14ac:dyDescent="0.25">
      <c r="R1168" s="146">
        <v>45852</v>
      </c>
      <c r="S1168" s="136">
        <v>119.1</v>
      </c>
    </row>
    <row r="1169" spans="18:19" x14ac:dyDescent="0.25">
      <c r="R1169" s="146">
        <v>45853</v>
      </c>
      <c r="S1169" s="136">
        <v>117.5</v>
      </c>
    </row>
    <row r="1170" spans="18:19" x14ac:dyDescent="0.25">
      <c r="R1170" s="146">
        <v>45854</v>
      </c>
      <c r="S1170" s="136">
        <v>116.1</v>
      </c>
    </row>
    <row r="1171" spans="18:19" x14ac:dyDescent="0.25">
      <c r="R1171" s="146">
        <v>45855</v>
      </c>
      <c r="S1171" s="136">
        <v>117.5</v>
      </c>
    </row>
    <row r="1172" spans="18:19" x14ac:dyDescent="0.25">
      <c r="R1172" s="146">
        <v>45856</v>
      </c>
      <c r="S1172" s="136">
        <v>117.4</v>
      </c>
    </row>
    <row r="1173" spans="18:19" x14ac:dyDescent="0.25">
      <c r="R1173" s="146">
        <v>45859</v>
      </c>
      <c r="S1173" s="136">
        <v>117.1</v>
      </c>
    </row>
    <row r="1174" spans="18:19" x14ac:dyDescent="0.25">
      <c r="R1174" s="146">
        <v>45860</v>
      </c>
      <c r="S1174" s="136">
        <v>115.9</v>
      </c>
    </row>
    <row r="1175" spans="18:19" x14ac:dyDescent="0.25">
      <c r="R1175" s="146">
        <v>45861</v>
      </c>
      <c r="S1175" s="136">
        <v>115.5</v>
      </c>
    </row>
    <row r="1176" spans="18:19" x14ac:dyDescent="0.25">
      <c r="R1176" s="146">
        <v>45862</v>
      </c>
      <c r="S1176" s="136">
        <v>116.1</v>
      </c>
    </row>
    <row r="1177" spans="18:19" x14ac:dyDescent="0.25">
      <c r="R1177" s="146">
        <v>45863</v>
      </c>
      <c r="S1177" s="136">
        <v>115</v>
      </c>
    </row>
    <row r="1178" spans="18:19" x14ac:dyDescent="0.25">
      <c r="R1178" s="146">
        <v>45866</v>
      </c>
      <c r="S1178" s="136">
        <v>113</v>
      </c>
    </row>
    <row r="1179" spans="18:19" x14ac:dyDescent="0.25">
      <c r="R1179" s="146">
        <v>45867</v>
      </c>
      <c r="S1179" s="136">
        <v>112.4</v>
      </c>
    </row>
    <row r="1180" spans="18:19" x14ac:dyDescent="0.25">
      <c r="R1180" s="146">
        <v>45868</v>
      </c>
      <c r="S1180" s="136">
        <v>112.2</v>
      </c>
    </row>
    <row r="1181" spans="18:19" x14ac:dyDescent="0.25">
      <c r="R1181" s="146">
        <v>45869</v>
      </c>
      <c r="S1181" s="136">
        <v>112.9</v>
      </c>
    </row>
    <row r="1182" spans="18:19" x14ac:dyDescent="0.25">
      <c r="R1182" s="146">
        <v>45870</v>
      </c>
      <c r="S1182" s="136">
        <v>111.5</v>
      </c>
    </row>
    <row r="1183" spans="18:19" x14ac:dyDescent="0.25">
      <c r="R1183" s="146">
        <v>45873</v>
      </c>
      <c r="S1183" s="136">
        <v>112.4</v>
      </c>
    </row>
    <row r="1184" spans="18:19" x14ac:dyDescent="0.25">
      <c r="R1184" s="146">
        <v>45874</v>
      </c>
      <c r="S1184" s="136">
        <v>112.7</v>
      </c>
    </row>
    <row r="1185" spans="18:19" x14ac:dyDescent="0.25">
      <c r="R1185" s="146">
        <v>45875</v>
      </c>
      <c r="S1185" s="136">
        <v>112.2</v>
      </c>
    </row>
    <row r="1186" spans="18:19" x14ac:dyDescent="0.25">
      <c r="R1186" s="146">
        <v>45876</v>
      </c>
      <c r="S1186" s="136">
        <v>112.9</v>
      </c>
    </row>
    <row r="1187" spans="18:19" x14ac:dyDescent="0.25">
      <c r="R1187" s="146">
        <v>45877</v>
      </c>
      <c r="S1187" s="136">
        <v>113.6</v>
      </c>
    </row>
    <row r="1188" spans="18:19" x14ac:dyDescent="0.25">
      <c r="R1188" s="146">
        <v>45880</v>
      </c>
      <c r="S1188" s="136">
        <v>112.8</v>
      </c>
    </row>
    <row r="1189" spans="18:19" x14ac:dyDescent="0.25">
      <c r="R1189" s="146">
        <v>45881</v>
      </c>
      <c r="S1189" s="136">
        <v>112.5</v>
      </c>
    </row>
    <row r="1190" spans="18:19" x14ac:dyDescent="0.25">
      <c r="R1190" s="146">
        <v>45882</v>
      </c>
      <c r="S1190" s="136">
        <v>113.1</v>
      </c>
    </row>
    <row r="1191" spans="18:19" x14ac:dyDescent="0.25">
      <c r="R1191" s="146">
        <v>45883</v>
      </c>
      <c r="S1191" s="136">
        <v>111.4</v>
      </c>
    </row>
    <row r="1192" spans="18:19" x14ac:dyDescent="0.25">
      <c r="R1192" s="146">
        <v>45884</v>
      </c>
      <c r="S1192" s="136">
        <v>111</v>
      </c>
    </row>
    <row r="1193" spans="18:19" x14ac:dyDescent="0.25">
      <c r="R1193" s="146">
        <v>45887</v>
      </c>
      <c r="S1193" s="136">
        <v>111.7</v>
      </c>
    </row>
    <row r="1194" spans="18:19" x14ac:dyDescent="0.25">
      <c r="R1194" s="146">
        <v>45888</v>
      </c>
      <c r="S1194" s="136">
        <v>111.1</v>
      </c>
    </row>
    <row r="1195" spans="18:19" x14ac:dyDescent="0.25">
      <c r="R1195" s="146">
        <v>45889</v>
      </c>
      <c r="S1195" s="136">
        <v>110</v>
      </c>
    </row>
    <row r="1196" spans="18:19" x14ac:dyDescent="0.25">
      <c r="R1196" s="146">
        <v>45890</v>
      </c>
      <c r="S1196" s="136">
        <v>110</v>
      </c>
    </row>
    <row r="1197" spans="18:19" x14ac:dyDescent="0.25">
      <c r="R1197" s="146">
        <v>45891</v>
      </c>
      <c r="S1197" s="136">
        <v>111.8</v>
      </c>
    </row>
    <row r="1198" spans="18:19" x14ac:dyDescent="0.25">
      <c r="R1198" s="146">
        <v>45895</v>
      </c>
      <c r="S1198" s="136">
        <v>111.9</v>
      </c>
    </row>
    <row r="1199" spans="18:19" x14ac:dyDescent="0.25">
      <c r="R1199" s="146">
        <v>45896</v>
      </c>
      <c r="S1199" s="136">
        <v>111.8</v>
      </c>
    </row>
    <row r="1200" spans="18:19" x14ac:dyDescent="0.25">
      <c r="R1200" s="146">
        <v>45897</v>
      </c>
      <c r="S1200" s="136">
        <v>113.3</v>
      </c>
    </row>
    <row r="1201" spans="18:19" x14ac:dyDescent="0.25">
      <c r="R1201" s="146">
        <v>45898</v>
      </c>
      <c r="S1201" s="136">
        <v>112.3</v>
      </c>
    </row>
    <row r="1202" spans="18:19" x14ac:dyDescent="0.25">
      <c r="R1202" s="146">
        <v>45901</v>
      </c>
      <c r="S1202" s="136">
        <v>110.2</v>
      </c>
    </row>
    <row r="1203" spans="18:19" x14ac:dyDescent="0.25">
      <c r="R1203" s="146">
        <v>45902</v>
      </c>
      <c r="S1203" s="136">
        <v>106.9</v>
      </c>
    </row>
    <row r="1204" spans="18:19" x14ac:dyDescent="0.25">
      <c r="R1204" s="146">
        <v>45903</v>
      </c>
      <c r="S1204" s="136">
        <v>109</v>
      </c>
    </row>
    <row r="1205" spans="18:19" x14ac:dyDescent="0.25">
      <c r="R1205" s="146">
        <v>45904</v>
      </c>
      <c r="S1205" s="136">
        <v>126.1</v>
      </c>
    </row>
    <row r="1206" spans="18:19" x14ac:dyDescent="0.25">
      <c r="R1206" s="146">
        <v>45905</v>
      </c>
      <c r="S1206" s="136">
        <v>128.69999999999999</v>
      </c>
    </row>
    <row r="1207" spans="18:19" x14ac:dyDescent="0.25">
      <c r="R1207" s="146">
        <v>45908</v>
      </c>
      <c r="S1207" s="136">
        <v>131.6</v>
      </c>
    </row>
    <row r="1208" spans="18:19" x14ac:dyDescent="0.25">
      <c r="R1208" s="146">
        <v>45909</v>
      </c>
      <c r="S1208" s="136">
        <v>135</v>
      </c>
    </row>
    <row r="1209" spans="18:19" x14ac:dyDescent="0.25">
      <c r="R1209" s="146">
        <v>45910</v>
      </c>
      <c r="S1209" s="136">
        <v>134.4</v>
      </c>
    </row>
    <row r="1210" spans="18:19" x14ac:dyDescent="0.25">
      <c r="R1210" s="146">
        <v>45911</v>
      </c>
      <c r="S1210" s="136">
        <v>136.30000000000001</v>
      </c>
    </row>
    <row r="1211" spans="18:19" x14ac:dyDescent="0.25">
      <c r="R1211" s="146">
        <v>45912</v>
      </c>
      <c r="S1211" s="136">
        <v>135.19999999999999</v>
      </c>
    </row>
    <row r="1212" spans="18:19" x14ac:dyDescent="0.25">
      <c r="R1212" s="146">
        <v>45915</v>
      </c>
      <c r="S1212" s="136">
        <v>134.69999999999999</v>
      </c>
    </row>
    <row r="1213" spans="18:19" x14ac:dyDescent="0.25">
      <c r="R1213" s="146">
        <v>45916</v>
      </c>
      <c r="S1213" s="136">
        <v>133.4</v>
      </c>
    </row>
    <row r="1214" spans="18:19" x14ac:dyDescent="0.25">
      <c r="R1214" s="146">
        <v>45917</v>
      </c>
      <c r="S1214" s="136">
        <v>134.4</v>
      </c>
    </row>
    <row r="1215" spans="18:19" x14ac:dyDescent="0.25">
      <c r="R1215" s="146">
        <v>45918</v>
      </c>
      <c r="S1215" s="136">
        <v>134.9</v>
      </c>
    </row>
    <row r="1216" spans="18:19" x14ac:dyDescent="0.25">
      <c r="R1216" s="146">
        <v>45919</v>
      </c>
      <c r="S1216" s="136">
        <v>134</v>
      </c>
    </row>
    <row r="1217" spans="18:19" x14ac:dyDescent="0.25">
      <c r="R1217" s="146">
        <v>45922</v>
      </c>
      <c r="S1217" s="136">
        <v>136.69999999999999</v>
      </c>
    </row>
    <row r="1218" spans="18:19" x14ac:dyDescent="0.25">
      <c r="R1218" s="146">
        <v>45923</v>
      </c>
      <c r="S1218" s="136">
        <v>136.6</v>
      </c>
    </row>
    <row r="1219" spans="18:19" x14ac:dyDescent="0.25">
      <c r="R1219" s="146">
        <v>45924</v>
      </c>
      <c r="S1219" s="136">
        <v>137.69999999999999</v>
      </c>
    </row>
    <row r="1220" spans="18:19" x14ac:dyDescent="0.25">
      <c r="R1220" s="146">
        <v>45925</v>
      </c>
      <c r="S1220" s="136">
        <v>136.1</v>
      </c>
    </row>
    <row r="1221" spans="18:19" x14ac:dyDescent="0.25">
      <c r="R1221" s="146">
        <v>45926</v>
      </c>
      <c r="S1221" s="136">
        <v>138.19999999999999</v>
      </c>
    </row>
    <row r="1222" spans="18:19" x14ac:dyDescent="0.25">
      <c r="R1222" s="146">
        <v>45929</v>
      </c>
      <c r="S1222" s="136">
        <v>139.4</v>
      </c>
    </row>
    <row r="1223" spans="18:19" x14ac:dyDescent="0.25">
      <c r="R1223" s="146">
        <v>45930</v>
      </c>
      <c r="S1223" s="136">
        <v>139.69999999999999</v>
      </c>
    </row>
    <row r="1224" spans="18:19" x14ac:dyDescent="0.25">
      <c r="R1224" s="146">
        <v>45931</v>
      </c>
      <c r="S1224" s="136">
        <v>142.4</v>
      </c>
    </row>
    <row r="1225" spans="18:19" x14ac:dyDescent="0.25">
      <c r="R1225" s="146">
        <v>45932</v>
      </c>
      <c r="S1225" s="136">
        <v>141.30000000000001</v>
      </c>
    </row>
    <row r="1226" spans="18:19" x14ac:dyDescent="0.25">
      <c r="R1226" s="146">
        <v>45933</v>
      </c>
      <c r="S1226" s="136">
        <v>140.19999999999999</v>
      </c>
    </row>
    <row r="1227" spans="18:19" x14ac:dyDescent="0.25">
      <c r="R1227" s="146">
        <v>45936</v>
      </c>
      <c r="S1227" s="136">
        <v>139.80000000000001</v>
      </c>
    </row>
    <row r="1228" spans="18:19" x14ac:dyDescent="0.25">
      <c r="R1228" s="146">
        <v>45937</v>
      </c>
      <c r="S1228" s="136">
        <v>140.80000000000001</v>
      </c>
    </row>
    <row r="1229" spans="18:19" x14ac:dyDescent="0.25">
      <c r="R1229" s="146">
        <v>45938</v>
      </c>
      <c r="S1229" s="136">
        <v>142</v>
      </c>
    </row>
    <row r="1230" spans="18:19" x14ac:dyDescent="0.25">
      <c r="R1230" s="146">
        <v>45939</v>
      </c>
      <c r="S1230" s="136">
        <v>141.1</v>
      </c>
    </row>
    <row r="1231" spans="18:19" x14ac:dyDescent="0.25">
      <c r="R1231" s="146">
        <v>45940</v>
      </c>
      <c r="S1231" s="136">
        <v>139.9</v>
      </c>
    </row>
    <row r="1232" spans="18:19" x14ac:dyDescent="0.25">
      <c r="R1232" s="146">
        <v>45943</v>
      </c>
      <c r="S1232" s="136">
        <v>142</v>
      </c>
    </row>
    <row r="1233" spans="18:19" x14ac:dyDescent="0.25">
      <c r="R1233" s="146">
        <v>45944</v>
      </c>
      <c r="S1233" s="136">
        <v>144.6</v>
      </c>
    </row>
    <row r="1234" spans="18:19" x14ac:dyDescent="0.25">
      <c r="R1234" s="146">
        <v>45945</v>
      </c>
      <c r="S1234" s="136">
        <v>144.30000000000001</v>
      </c>
    </row>
    <row r="1235" spans="18:19" x14ac:dyDescent="0.25">
      <c r="R1235" s="146">
        <v>45946</v>
      </c>
      <c r="S1235" s="136">
        <v>143.69999999999999</v>
      </c>
    </row>
    <row r="1236" spans="18:19" x14ac:dyDescent="0.25">
      <c r="R1236" s="146">
        <v>45947</v>
      </c>
      <c r="S1236" s="136">
        <v>143.80000000000001</v>
      </c>
    </row>
    <row r="1237" spans="18:19" x14ac:dyDescent="0.25">
      <c r="R1237" s="146">
        <v>45950</v>
      </c>
      <c r="S1237" s="136">
        <v>142.5</v>
      </c>
    </row>
    <row r="1238" spans="18:19" x14ac:dyDescent="0.25">
      <c r="R1238" s="146">
        <v>45951</v>
      </c>
      <c r="S1238" s="136">
        <v>142.19999999999999</v>
      </c>
    </row>
    <row r="1239" spans="18:19" x14ac:dyDescent="0.25">
      <c r="R1239" s="146">
        <v>45952</v>
      </c>
      <c r="S1239" s="136">
        <v>144.30000000000001</v>
      </c>
    </row>
    <row r="1240" spans="18:19" x14ac:dyDescent="0.25">
      <c r="R1240" s="146">
        <v>45953</v>
      </c>
      <c r="S1240" s="136">
        <v>145.19999999999999</v>
      </c>
    </row>
    <row r="1241" spans="18:19" x14ac:dyDescent="0.25">
      <c r="R1241" s="146">
        <v>45954</v>
      </c>
      <c r="S1241" s="136">
        <v>146</v>
      </c>
    </row>
    <row r="1242" spans="18:19" x14ac:dyDescent="0.25">
      <c r="R1242" s="146">
        <v>45957</v>
      </c>
      <c r="S1242" s="136">
        <v>145.4</v>
      </c>
    </row>
    <row r="1243" spans="18:19" x14ac:dyDescent="0.25">
      <c r="R1243" s="146">
        <v>45958</v>
      </c>
      <c r="S1243" s="136">
        <v>143.9</v>
      </c>
    </row>
    <row r="1244" spans="18:19" x14ac:dyDescent="0.25">
      <c r="R1244" s="146">
        <v>45959</v>
      </c>
      <c r="S1244" s="136">
        <v>143.80000000000001</v>
      </c>
    </row>
    <row r="1245" spans="18:19" x14ac:dyDescent="0.25">
      <c r="R1245" s="146">
        <v>45960</v>
      </c>
      <c r="S1245" s="136">
        <v>142</v>
      </c>
    </row>
    <row r="1246" spans="18:19" x14ac:dyDescent="0.25">
      <c r="R1246" s="146">
        <v>45961</v>
      </c>
      <c r="S1246" s="136">
        <v>140.5</v>
      </c>
    </row>
    <row r="1247" spans="18:19" x14ac:dyDescent="0.25">
      <c r="R1247" s="146">
        <v>45964</v>
      </c>
      <c r="S1247" s="136">
        <v>136.9</v>
      </c>
    </row>
    <row r="1248" spans="18:19" x14ac:dyDescent="0.25">
      <c r="R1248" s="146">
        <v>45965</v>
      </c>
      <c r="S1248" s="136">
        <v>132</v>
      </c>
    </row>
    <row r="1249" spans="18:19" x14ac:dyDescent="0.25">
      <c r="R1249" s="146">
        <v>45966</v>
      </c>
      <c r="S1249" s="136">
        <v>131.69999999999999</v>
      </c>
    </row>
    <row r="1250" spans="18:19" x14ac:dyDescent="0.25">
      <c r="R1250" s="146">
        <v>45967</v>
      </c>
      <c r="S1250" s="136">
        <v>130.4</v>
      </c>
    </row>
    <row r="1251" spans="18:19" x14ac:dyDescent="0.25">
      <c r="R1251" s="146">
        <v>45968</v>
      </c>
      <c r="S1251" s="136">
        <v>128.6</v>
      </c>
    </row>
    <row r="1252" spans="18:19" x14ac:dyDescent="0.25">
      <c r="R1252" s="146">
        <v>45971</v>
      </c>
      <c r="S1252" s="136">
        <v>130.4</v>
      </c>
    </row>
    <row r="1253" spans="18:19" x14ac:dyDescent="0.25">
      <c r="R1253" s="146">
        <v>45972</v>
      </c>
      <c r="S1253" s="136">
        <v>133.80000000000001</v>
      </c>
    </row>
    <row r="1254" spans="18:19" x14ac:dyDescent="0.25">
      <c r="R1254" s="146">
        <v>45973</v>
      </c>
      <c r="S1254" s="136">
        <v>131.6</v>
      </c>
    </row>
    <row r="1255" spans="18:19" x14ac:dyDescent="0.25">
      <c r="R1255" s="146">
        <v>45974</v>
      </c>
      <c r="S1255" s="136">
        <v>130.6</v>
      </c>
    </row>
    <row r="1256" spans="18:19" x14ac:dyDescent="0.25">
      <c r="R1256" s="146">
        <v>45975</v>
      </c>
      <c r="S1256" s="136">
        <v>129.1</v>
      </c>
    </row>
    <row r="1257" spans="18:19" x14ac:dyDescent="0.25">
      <c r="R1257" s="146">
        <v>45978</v>
      </c>
      <c r="S1257" s="136">
        <v>127.1</v>
      </c>
    </row>
    <row r="1258" spans="18:19" x14ac:dyDescent="0.25">
      <c r="R1258" s="146">
        <v>45979</v>
      </c>
      <c r="S1258" s="136">
        <v>127.8</v>
      </c>
    </row>
    <row r="1259" spans="18:19" x14ac:dyDescent="0.25">
      <c r="R1259" s="146">
        <v>45980</v>
      </c>
      <c r="S1259" s="136">
        <v>127</v>
      </c>
    </row>
    <row r="1260" spans="18:19" x14ac:dyDescent="0.25">
      <c r="R1260" s="146">
        <v>45981</v>
      </c>
      <c r="S1260" s="136">
        <v>127</v>
      </c>
    </row>
    <row r="1261" spans="18:19" x14ac:dyDescent="0.25">
      <c r="R1261" s="146">
        <v>45982</v>
      </c>
      <c r="S1261" s="136">
        <v>126.4</v>
      </c>
    </row>
    <row r="1262" spans="18:19" x14ac:dyDescent="0.25">
      <c r="R1262" s="146">
        <v>45985</v>
      </c>
      <c r="S1262" s="136">
        <v>124.5</v>
      </c>
    </row>
    <row r="1263" spans="18:19" x14ac:dyDescent="0.25">
      <c r="R1263" s="146">
        <v>45986</v>
      </c>
      <c r="S1263" s="136">
        <v>127</v>
      </c>
    </row>
    <row r="1264" spans="18:19" x14ac:dyDescent="0.25">
      <c r="R1264" s="146">
        <v>45987</v>
      </c>
      <c r="S1264" s="136">
        <v>128.19999999999999</v>
      </c>
    </row>
    <row r="1265" spans="18:19" x14ac:dyDescent="0.25">
      <c r="R1265" s="146">
        <v>45988</v>
      </c>
      <c r="S1265" s="136">
        <v>131.69999999999999</v>
      </c>
    </row>
    <row r="1266" spans="18:19" x14ac:dyDescent="0.25">
      <c r="R1266" s="146">
        <v>45989</v>
      </c>
      <c r="S1266" s="136">
        <v>131.69999999999999</v>
      </c>
    </row>
    <row r="1267" spans="18:19" x14ac:dyDescent="0.25">
      <c r="R1267" s="146">
        <v>45992</v>
      </c>
      <c r="S1267" s="136">
        <v>130.19999999999999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00A40-E63A-47A2-9331-2CD629EEF667}">
  <sheetPr>
    <pageSetUpPr fitToPage="1"/>
  </sheetPr>
  <dimension ref="B1:V68"/>
  <sheetViews>
    <sheetView showGridLines="0" topLeftCell="D1" workbookViewId="0">
      <selection activeCell="D1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7</v>
      </c>
    </row>
    <row r="3" spans="2:16" ht="14.4" x14ac:dyDescent="0.3">
      <c r="C3" s="163" t="s">
        <v>20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72150000000000003</v>
      </c>
      <c r="E12" s="12"/>
      <c r="F12" s="12"/>
      <c r="G12" s="12" t="s">
        <v>252</v>
      </c>
      <c r="H12" s="34"/>
      <c r="I12" s="35">
        <v>0.45898460775543398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8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3.9501039501040003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77.1</v>
      </c>
      <c r="E23" s="61"/>
      <c r="F23" s="61"/>
      <c r="G23" s="62"/>
      <c r="H23" s="60">
        <v>197.5</v>
      </c>
      <c r="I23" s="61"/>
      <c r="J23" s="61"/>
      <c r="K23" s="62"/>
      <c r="L23" s="63">
        <v>7.0000000000000007E-2</v>
      </c>
      <c r="M23" s="61"/>
      <c r="N23" s="61"/>
      <c r="O23" s="44"/>
    </row>
    <row r="24" spans="3:17" x14ac:dyDescent="0.25">
      <c r="C24" s="32" t="s">
        <v>74</v>
      </c>
      <c r="D24" s="60">
        <v>797.34929</v>
      </c>
      <c r="E24" s="64">
        <v>821.3</v>
      </c>
      <c r="F24" s="64">
        <v>765.71500000000003</v>
      </c>
      <c r="G24" s="65">
        <v>823.04933000000005</v>
      </c>
      <c r="H24" s="60">
        <v>139.76</v>
      </c>
      <c r="I24" s="64">
        <v>148.69999999999999</v>
      </c>
      <c r="J24" s="64">
        <v>131.62299999999999</v>
      </c>
      <c r="K24" s="65">
        <v>144.46883</v>
      </c>
      <c r="L24" s="63">
        <v>2.477E-2</v>
      </c>
      <c r="M24" s="66">
        <v>3.5200000000000002E-2</v>
      </c>
      <c r="N24" s="66">
        <v>1.2999999999999999E-2</v>
      </c>
      <c r="O24" s="67">
        <v>3.0856700000000001E-2</v>
      </c>
    </row>
    <row r="25" spans="3:17" x14ac:dyDescent="0.25">
      <c r="C25" s="68" t="s">
        <v>75</v>
      </c>
      <c r="D25" s="69"/>
      <c r="E25" s="70">
        <v>3.0037914751262829E-2</v>
      </c>
      <c r="F25" s="70">
        <v>-3.9674318892288674E-2</v>
      </c>
      <c r="G25" s="71">
        <v>3.2231846597618574E-2</v>
      </c>
      <c r="H25" s="69"/>
      <c r="I25" s="70">
        <v>6.3966800228963949E-2</v>
      </c>
      <c r="J25" s="70">
        <v>-5.8221236405266219E-2</v>
      </c>
      <c r="K25" s="71">
        <v>3.3692258156840404E-2</v>
      </c>
      <c r="L25" s="69"/>
      <c r="M25" s="70">
        <v>0.42107387969317722</v>
      </c>
      <c r="N25" s="70">
        <v>-0.47517157852240621</v>
      </c>
      <c r="O25" s="72">
        <v>0.24572870407751313</v>
      </c>
    </row>
    <row r="26" spans="3:17" x14ac:dyDescent="0.25">
      <c r="C26" s="32" t="s">
        <v>76</v>
      </c>
      <c r="D26" s="60">
        <v>848.976</v>
      </c>
      <c r="E26" s="64">
        <v>882.6</v>
      </c>
      <c r="F26" s="64">
        <v>819</v>
      </c>
      <c r="G26" s="65">
        <v>879.93299999999999</v>
      </c>
      <c r="H26" s="60">
        <v>179.27529000000001</v>
      </c>
      <c r="I26" s="64">
        <v>196.1</v>
      </c>
      <c r="J26" s="64">
        <v>169</v>
      </c>
      <c r="K26" s="65">
        <v>185.768</v>
      </c>
      <c r="L26" s="63">
        <v>5.3028800000000001E-2</v>
      </c>
      <c r="M26" s="66">
        <v>7.0499999999999993E-2</v>
      </c>
      <c r="N26" s="66">
        <v>4.4999999999999998E-2</v>
      </c>
      <c r="O26" s="67">
        <v>5.7172899999999999E-2</v>
      </c>
    </row>
    <row r="27" spans="3:17" x14ac:dyDescent="0.25">
      <c r="C27" s="73" t="s">
        <v>75</v>
      </c>
      <c r="D27" s="74"/>
      <c r="E27" s="75">
        <v>3.9605359868830181E-2</v>
      </c>
      <c r="F27" s="75">
        <v>-3.5308418612540304E-2</v>
      </c>
      <c r="G27" s="76">
        <v>3.6463928308927418E-2</v>
      </c>
      <c r="H27" s="74"/>
      <c r="I27" s="75">
        <v>9.3848460655118648E-2</v>
      </c>
      <c r="J27" s="75">
        <v>-5.7315707033579577E-2</v>
      </c>
      <c r="K27" s="76">
        <v>3.6216424472106379E-2</v>
      </c>
      <c r="L27" s="74"/>
      <c r="M27" s="75">
        <v>0.32946625230063642</v>
      </c>
      <c r="N27" s="75">
        <v>-0.15140451980810432</v>
      </c>
      <c r="O27" s="77">
        <v>7.814810065473842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5550582</v>
      </c>
      <c r="K30" s="43" t="s">
        <v>84</v>
      </c>
      <c r="L30" s="80">
        <v>0.88991477269999997</v>
      </c>
      <c r="N30" s="37" t="s">
        <v>85</v>
      </c>
      <c r="O30" s="81">
        <v>2630</v>
      </c>
    </row>
    <row r="31" spans="3:17" x14ac:dyDescent="0.25">
      <c r="C31" s="37" t="s">
        <v>86</v>
      </c>
      <c r="D31" s="82">
        <v>24.211409395973199</v>
      </c>
      <c r="E31" s="83">
        <v>0.86336405073272204</v>
      </c>
      <c r="F31" s="83">
        <v>1.2937655942644899</v>
      </c>
      <c r="G31" s="84">
        <v>6.8730764167287504</v>
      </c>
      <c r="I31" s="37" t="s">
        <v>87</v>
      </c>
      <c r="J31" s="85">
        <v>0.487371761865248</v>
      </c>
      <c r="K31" s="12" t="s">
        <v>88</v>
      </c>
      <c r="L31" s="86">
        <v>0.14356737010000001</v>
      </c>
      <c r="N31" s="37" t="s">
        <v>89</v>
      </c>
      <c r="O31" s="87">
        <v>1.5052103434967199</v>
      </c>
      <c r="Q31" s="88"/>
    </row>
    <row r="32" spans="3:17" x14ac:dyDescent="0.25">
      <c r="C32" s="37" t="s">
        <v>74</v>
      </c>
      <c r="D32" s="82">
        <v>29.1279773920065</v>
      </c>
      <c r="E32" s="83">
        <v>0.87269870450095</v>
      </c>
      <c r="F32" s="83">
        <v>1.3076398329993499</v>
      </c>
      <c r="G32" s="84">
        <v>7.4602582456908397</v>
      </c>
      <c r="I32" s="32" t="s">
        <v>90</v>
      </c>
      <c r="J32" s="79">
        <v>0.29506480759999998</v>
      </c>
      <c r="K32" s="43" t="s">
        <v>91</v>
      </c>
      <c r="L32" s="80">
        <v>8.28936688E-2</v>
      </c>
      <c r="N32" s="37" t="s">
        <v>92</v>
      </c>
      <c r="O32" s="81">
        <v>335989.27408542403</v>
      </c>
    </row>
    <row r="33" spans="3:22" x14ac:dyDescent="0.25">
      <c r="C33" s="89" t="s">
        <v>76</v>
      </c>
      <c r="D33" s="90">
        <v>13.605814199076701</v>
      </c>
      <c r="E33" s="91">
        <v>0.81962940344338597</v>
      </c>
      <c r="F33" s="91">
        <v>1.22812151629463</v>
      </c>
      <c r="G33" s="92">
        <v>5.8158918187651603</v>
      </c>
      <c r="I33" s="89" t="s">
        <v>93</v>
      </c>
      <c r="J33" s="93">
        <v>0.37437722420000002</v>
      </c>
      <c r="K33" s="49" t="s">
        <v>94</v>
      </c>
      <c r="L33" s="94">
        <v>2.5499999999999998E-2</v>
      </c>
      <c r="N33" s="89" t="s">
        <v>95</v>
      </c>
      <c r="O33" s="95">
        <v>416671.176810772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77.1</v>
      </c>
      <c r="E37" s="64">
        <v>1000.3</v>
      </c>
      <c r="F37" s="12"/>
      <c r="G37" s="43" t="s">
        <v>102</v>
      </c>
      <c r="H37" s="100"/>
      <c r="I37" s="64">
        <v>111.1</v>
      </c>
      <c r="J37" s="64">
        <v>157.5</v>
      </c>
      <c r="K37" s="12"/>
      <c r="L37" s="43" t="s">
        <v>103</v>
      </c>
      <c r="M37" s="100"/>
      <c r="N37" s="100">
        <v>69.2</v>
      </c>
      <c r="O37" s="100">
        <v>128.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9.2</v>
      </c>
      <c r="O38" s="100">
        <v>21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67.9</v>
      </c>
      <c r="O39" s="100">
        <v>77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5.579750000000004</v>
      </c>
      <c r="K47" s="111">
        <v>62.494977427999999</v>
      </c>
      <c r="M47" s="37" t="s">
        <v>279</v>
      </c>
      <c r="N47" s="12"/>
      <c r="O47" s="112">
        <v>119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58275079359769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6.363185137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8.499610012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093715285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1.5767330828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69183861590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300970873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2.681562799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0.39423846603999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F5140-A39C-4C93-B295-F4FA0E00578D}">
  <dimension ref="B1:T1310"/>
  <sheetViews>
    <sheetView workbookViewId="0">
      <selection activeCell="X2" sqref="X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0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r. Martens'!D10</f>
        <v>GBP</v>
      </c>
    </row>
    <row r="4" spans="2:20" x14ac:dyDescent="0.25">
      <c r="C4" s="28" t="str">
        <f ca="1">_xll.TR('Dr. Martens'!$C$3, "TR.PriceClose(Sdate=0D Edate=#1 Frq=D).CalcDate","NULL=BLANK",C$6:C$800,$O$6)</f>
        <v>Updated at 09:50:49</v>
      </c>
      <c r="D4" s="28" t="str">
        <f ca="1">_xll.TR('Dr. Martens'!$C$3,"TR.Volume(Sdate=0D Edate=#1 Frq=D Scale=3)","NULL=BLANK",D$6:D$800,$O$6)</f>
        <v>Updated at 09:50:49</v>
      </c>
      <c r="E4" s="28" t="str">
        <f ca="1">_xll.TR('Dr. Martens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r. Martens'!$C$3,"TR.TotalRevenue(Period=FY0 Scale=6 curn=#1)","NULL=BLANK",,$P$3)</f>
        <v>787.6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736.31399999999996</v>
      </c>
      <c r="E6" s="192">
        <v>0.77</v>
      </c>
      <c r="F6" s="140">
        <f>IF($E6="","",IF(COUNT($E6:$E55)=50,AVERAGE($E6:$E55),NA()))</f>
        <v>0.88009999999999988</v>
      </c>
      <c r="G6" s="140">
        <f>IF($E6="","",IF(COUNT($E6:$E205)=200,AVERAGE($E6:$E205),NA()))</f>
        <v>0.74031249999999982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225</v>
      </c>
      <c r="R6" s="142">
        <f>COLUMN()</f>
        <v>18</v>
      </c>
      <c r="S6" s="142">
        <f t="array" aca="1" ref="S6" ca="1">IFERROR(SMALL(IF(ISNUMBER(S7:S1817),ROW(INDIRECT("1:"&amp;ROWS(S7:S1817))),""),1),"")</f>
        <v>40</v>
      </c>
    </row>
    <row r="7" spans="2:20" x14ac:dyDescent="0.25">
      <c r="C7" s="143">
        <v>45989</v>
      </c>
      <c r="D7" s="138">
        <v>1078.9110000000001</v>
      </c>
      <c r="E7" s="139">
        <v>0.77300000000000002</v>
      </c>
      <c r="F7" s="140">
        <f>IF($E7="","",IF(COUNT($E7:$E56)=50,AVERAGE($E7:$E56),NA()))</f>
        <v>0.8829499999999999</v>
      </c>
      <c r="G7" s="140">
        <f t="shared" ref="G7:G70" si="0">IF($E7="","",IF(COUNT($E7:$E206)=200,AVERAGE($E7:$E206),NA()))</f>
        <v>0.7400349999999998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Dr. Martens'!$C$3,"TR.PriceClose(sdate=-5AY edate=0d).calcdate;TR.PriceClose(sdate=-5AY edate=0d)","frq=D NULL=BLANK",R7:S1817)</f>
        <v>44167</v>
      </c>
      <c r="S7" s="136"/>
    </row>
    <row r="8" spans="2:20" x14ac:dyDescent="0.25">
      <c r="C8" s="143">
        <v>45988</v>
      </c>
      <c r="D8" s="138">
        <v>915.95699999999999</v>
      </c>
      <c r="E8" s="139">
        <v>0.76400000000000001</v>
      </c>
      <c r="F8" s="140">
        <f t="shared" ref="F8:F71" si="1">IF($E8="","",IF(COUNT($E8:$E57)=50,AVERAGE($E8:$E57),NA()))</f>
        <v>0.88554999999999984</v>
      </c>
      <c r="G8" s="140">
        <f t="shared" si="0"/>
        <v>0.7397499999999999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/>
    </row>
    <row r="9" spans="2:20" x14ac:dyDescent="0.25">
      <c r="C9" s="143">
        <v>45987</v>
      </c>
      <c r="D9" s="138">
        <v>1562.2070000000001</v>
      </c>
      <c r="E9" s="139">
        <v>0.754</v>
      </c>
      <c r="F9" s="140">
        <f t="shared" si="1"/>
        <v>0.88883999999999974</v>
      </c>
      <c r="G9" s="140">
        <f t="shared" si="0"/>
        <v>0.7395300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/>
    </row>
    <row r="10" spans="2:20" x14ac:dyDescent="0.25">
      <c r="C10" s="143">
        <v>45986</v>
      </c>
      <c r="D10" s="138">
        <v>1523.163</v>
      </c>
      <c r="E10" s="139">
        <v>0.73850000000000005</v>
      </c>
      <c r="F10" s="140">
        <f t="shared" si="1"/>
        <v>0.89251999999999998</v>
      </c>
      <c r="G10" s="140">
        <f t="shared" si="0"/>
        <v>0.7393675000000001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/>
    </row>
    <row r="11" spans="2:20" x14ac:dyDescent="0.25">
      <c r="C11" s="143">
        <v>45985</v>
      </c>
      <c r="D11" s="138">
        <v>3029.0749999999998</v>
      </c>
      <c r="E11" s="139">
        <v>0.73099999999999998</v>
      </c>
      <c r="F11" s="140">
        <f t="shared" si="1"/>
        <v>0.89598999999999973</v>
      </c>
      <c r="G11" s="140">
        <f t="shared" si="0"/>
        <v>0.7392400000000001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/>
    </row>
    <row r="12" spans="2:20" x14ac:dyDescent="0.25">
      <c r="C12" s="143">
        <v>45982</v>
      </c>
      <c r="D12" s="138">
        <v>1388.6</v>
      </c>
      <c r="E12" s="139">
        <v>0.73899999999999999</v>
      </c>
      <c r="F12" s="140">
        <f t="shared" si="1"/>
        <v>0.89939999999999987</v>
      </c>
      <c r="G12" s="140">
        <f t="shared" si="0"/>
        <v>0.73914999999999997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/>
    </row>
    <row r="13" spans="2:20" x14ac:dyDescent="0.25">
      <c r="C13" s="143">
        <v>45981</v>
      </c>
      <c r="D13" s="138">
        <v>5433.67</v>
      </c>
      <c r="E13" s="139">
        <v>0.73799999999999999</v>
      </c>
      <c r="F13" s="140">
        <f t="shared" si="1"/>
        <v>0.90301999999999993</v>
      </c>
      <c r="G13" s="140">
        <f t="shared" si="0"/>
        <v>0.7390924999999998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/>
    </row>
    <row r="14" spans="2:20" x14ac:dyDescent="0.25">
      <c r="C14" s="143">
        <v>45980</v>
      </c>
      <c r="D14" s="138">
        <v>3217.8679999999999</v>
      </c>
      <c r="E14" s="139">
        <v>0.81599999999999995</v>
      </c>
      <c r="F14" s="140">
        <f t="shared" si="1"/>
        <v>0.90637999999999996</v>
      </c>
      <c r="G14" s="140">
        <f t="shared" si="0"/>
        <v>0.73914499999999994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/>
    </row>
    <row r="15" spans="2:20" x14ac:dyDescent="0.25">
      <c r="C15" s="143">
        <v>45979</v>
      </c>
      <c r="D15" s="138">
        <v>693.59</v>
      </c>
      <c r="E15" s="139">
        <v>0.82899999999999996</v>
      </c>
      <c r="F15" s="140">
        <f t="shared" si="1"/>
        <v>0.90805999999999998</v>
      </c>
      <c r="G15" s="140">
        <f t="shared" si="0"/>
        <v>0.73874749999999978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/>
    </row>
    <row r="16" spans="2:20" ht="14.4" thickBot="1" x14ac:dyDescent="0.3">
      <c r="C16" s="143">
        <v>45978</v>
      </c>
      <c r="D16" s="138">
        <v>681.43200000000002</v>
      </c>
      <c r="E16" s="139">
        <v>0.84</v>
      </c>
      <c r="F16" s="140">
        <f t="shared" si="1"/>
        <v>0.90949999999999998</v>
      </c>
      <c r="G16" s="140">
        <f t="shared" si="0"/>
        <v>0.73818499999999976</v>
      </c>
      <c r="H16" s="17"/>
      <c r="I16" s="149"/>
      <c r="J16" s="150"/>
      <c r="K16" s="17"/>
      <c r="P16" s="88"/>
      <c r="R16" s="146">
        <v>44180</v>
      </c>
      <c r="S16" s="136"/>
    </row>
    <row r="17" spans="3:19" x14ac:dyDescent="0.25">
      <c r="C17" s="143">
        <v>45975</v>
      </c>
      <c r="D17" s="138">
        <v>1130.1610000000001</v>
      </c>
      <c r="E17" s="139">
        <v>0.85750000000000004</v>
      </c>
      <c r="F17" s="140">
        <f t="shared" si="1"/>
        <v>0.91105000000000003</v>
      </c>
      <c r="G17" s="140">
        <f t="shared" si="0"/>
        <v>0.73752999999999969</v>
      </c>
      <c r="H17" s="17"/>
      <c r="K17" s="17"/>
      <c r="L17" s="17"/>
      <c r="M17" s="17"/>
      <c r="N17" s="17"/>
      <c r="P17" s="88"/>
      <c r="R17" s="146">
        <v>44181</v>
      </c>
      <c r="S17" s="136"/>
    </row>
    <row r="18" spans="3:19" x14ac:dyDescent="0.25">
      <c r="C18" s="143">
        <v>45974</v>
      </c>
      <c r="D18" s="138">
        <v>775.89300000000003</v>
      </c>
      <c r="E18" s="139">
        <v>0.86</v>
      </c>
      <c r="F18" s="140">
        <f t="shared" si="1"/>
        <v>0.91230999999999995</v>
      </c>
      <c r="G18" s="140">
        <f t="shared" si="0"/>
        <v>0.73686499999999966</v>
      </c>
      <c r="H18" s="17"/>
      <c r="K18" s="17"/>
      <c r="L18" s="17"/>
      <c r="M18" s="17"/>
      <c r="N18" s="17"/>
      <c r="P18" s="88"/>
      <c r="R18" s="146">
        <v>44182</v>
      </c>
      <c r="S18" s="136"/>
    </row>
    <row r="19" spans="3:19" x14ac:dyDescent="0.25">
      <c r="C19" s="143">
        <v>45973</v>
      </c>
      <c r="D19" s="138">
        <v>638.28</v>
      </c>
      <c r="E19" s="139">
        <v>0.86399999999999999</v>
      </c>
      <c r="F19" s="140">
        <f t="shared" si="1"/>
        <v>0.91319999999999979</v>
      </c>
      <c r="G19" s="140">
        <f t="shared" si="0"/>
        <v>0.73619999999999974</v>
      </c>
      <c r="H19" s="17"/>
      <c r="K19" s="17"/>
      <c r="L19" s="17"/>
      <c r="M19" s="17"/>
      <c r="N19" s="17"/>
      <c r="P19" s="88"/>
      <c r="R19" s="146">
        <v>44183</v>
      </c>
      <c r="S19" s="136"/>
    </row>
    <row r="20" spans="3:19" x14ac:dyDescent="0.25">
      <c r="C20" s="143">
        <v>45972</v>
      </c>
      <c r="D20" s="138">
        <v>822.85299999999995</v>
      </c>
      <c r="E20" s="139">
        <v>0.86299999999999999</v>
      </c>
      <c r="F20" s="140">
        <f t="shared" si="1"/>
        <v>0.91411999999999982</v>
      </c>
      <c r="G20" s="140">
        <f t="shared" si="0"/>
        <v>0.7353824999999999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/>
    </row>
    <row r="21" spans="3:19" x14ac:dyDescent="0.25">
      <c r="C21" s="143">
        <v>45971</v>
      </c>
      <c r="D21" s="138">
        <v>838.5</v>
      </c>
      <c r="E21" s="139">
        <v>0.84950000000000003</v>
      </c>
      <c r="F21" s="140">
        <f t="shared" si="1"/>
        <v>0.91485999999999978</v>
      </c>
      <c r="G21" s="140">
        <f t="shared" si="0"/>
        <v>0.73462749999999988</v>
      </c>
      <c r="H21" s="17"/>
      <c r="I21" s="17" t="s">
        <v>149</v>
      </c>
      <c r="J21" s="151">
        <f>_xll.TR('Dr. Martens'!$C$3, "TR.PricePctChg1M/100","NULL=BLANK")</f>
        <v>-0.15291529152915301</v>
      </c>
      <c r="K21" s="17"/>
      <c r="L21" s="17"/>
      <c r="M21" s="17"/>
      <c r="N21" s="17"/>
      <c r="P21" s="88"/>
      <c r="R21" s="146">
        <v>44187</v>
      </c>
      <c r="S21" s="136"/>
    </row>
    <row r="22" spans="3:19" x14ac:dyDescent="0.25">
      <c r="C22" s="143">
        <v>45968</v>
      </c>
      <c r="D22" s="138">
        <v>3042.49</v>
      </c>
      <c r="E22" s="139">
        <v>0.83850000000000002</v>
      </c>
      <c r="F22" s="140">
        <f t="shared" si="1"/>
        <v>0.91596999999999984</v>
      </c>
      <c r="G22" s="140">
        <f t="shared" si="0"/>
        <v>0.73394499999999996</v>
      </c>
      <c r="H22" s="17"/>
      <c r="I22" s="17" t="s">
        <v>150</v>
      </c>
      <c r="J22" s="151">
        <f>_xll.TR('Dr. Martens'!$C$3, "TR.PricePctChg3M/100","NULL=BLANK")</f>
        <v>-0.149171270718232</v>
      </c>
      <c r="K22" s="17"/>
      <c r="L22" s="17"/>
      <c r="M22" s="17"/>
      <c r="N22" s="17"/>
      <c r="P22" s="88"/>
      <c r="R22" s="146">
        <v>44188</v>
      </c>
      <c r="S22" s="136"/>
    </row>
    <row r="23" spans="3:19" x14ac:dyDescent="0.25">
      <c r="C23" s="143">
        <v>45967</v>
      </c>
      <c r="D23" s="138">
        <v>439.70499999999998</v>
      </c>
      <c r="E23" s="139">
        <v>0.86850000000000005</v>
      </c>
      <c r="F23" s="140">
        <f t="shared" si="1"/>
        <v>0.91732999999999987</v>
      </c>
      <c r="G23" s="140">
        <f t="shared" si="0"/>
        <v>0.73337499999999989</v>
      </c>
      <c r="H23" s="12"/>
      <c r="I23" s="17" t="s">
        <v>151</v>
      </c>
      <c r="J23" s="151">
        <f>_xll.TR('Dr. Martens'!$C$3, "TR.PricePctChg6M/100","NULL=BLANK")</f>
        <v>0.29194630872483202</v>
      </c>
      <c r="K23" s="17"/>
      <c r="L23" s="17"/>
      <c r="M23" s="17"/>
      <c r="N23" s="17"/>
      <c r="P23" s="88"/>
      <c r="R23" s="146">
        <v>44189</v>
      </c>
      <c r="S23" s="136"/>
    </row>
    <row r="24" spans="3:19" x14ac:dyDescent="0.25">
      <c r="C24" s="143">
        <v>45966</v>
      </c>
      <c r="D24" s="138">
        <v>1158.672</v>
      </c>
      <c r="E24" s="139">
        <v>0.89</v>
      </c>
      <c r="F24" s="140">
        <f t="shared" si="1"/>
        <v>0.91786999999999974</v>
      </c>
      <c r="G24" s="140">
        <f t="shared" si="0"/>
        <v>0.73257749999999999</v>
      </c>
      <c r="H24" s="17"/>
      <c r="I24" s="17" t="s">
        <v>152</v>
      </c>
      <c r="J24" s="151">
        <f>_xll.TR('Dr. Martens'!$C$3, "TR.PricePctChg1Y/100","NULL=BLANK")</f>
        <v>0.115942028985507</v>
      </c>
      <c r="K24" s="17"/>
      <c r="L24" s="17"/>
      <c r="M24" s="17"/>
      <c r="N24" s="17"/>
      <c r="P24" s="88"/>
      <c r="R24" s="146">
        <v>44194</v>
      </c>
      <c r="S24" s="136"/>
    </row>
    <row r="25" spans="3:19" x14ac:dyDescent="0.25">
      <c r="C25" s="143">
        <v>45965</v>
      </c>
      <c r="D25" s="138">
        <v>1143.1179999999999</v>
      </c>
      <c r="E25" s="139">
        <v>0.88849999999999996</v>
      </c>
      <c r="F25" s="140">
        <f t="shared" si="1"/>
        <v>0.91864999999999986</v>
      </c>
      <c r="G25" s="140">
        <f t="shared" si="0"/>
        <v>0.73175000000000001</v>
      </c>
      <c r="H25" s="17"/>
      <c r="K25" s="17"/>
      <c r="L25" s="17"/>
      <c r="M25" s="17"/>
      <c r="N25" s="17"/>
      <c r="P25" s="88"/>
      <c r="R25" s="146">
        <v>44195</v>
      </c>
      <c r="S25" s="136"/>
    </row>
    <row r="26" spans="3:19" x14ac:dyDescent="0.25">
      <c r="C26" s="143">
        <v>45964</v>
      </c>
      <c r="D26" s="138">
        <v>689.60900000000004</v>
      </c>
      <c r="E26" s="139">
        <v>0.89649999999999996</v>
      </c>
      <c r="F26" s="140">
        <f t="shared" si="1"/>
        <v>0.91917999999999989</v>
      </c>
      <c r="G26" s="140">
        <f t="shared" si="0"/>
        <v>0.73083250000000022</v>
      </c>
      <c r="H26" s="17"/>
      <c r="K26" s="17"/>
      <c r="L26" s="17"/>
      <c r="M26" s="17"/>
      <c r="N26" s="17"/>
      <c r="P26" s="88"/>
      <c r="R26" s="146">
        <v>44196</v>
      </c>
      <c r="S26" s="136"/>
    </row>
    <row r="27" spans="3:19" x14ac:dyDescent="0.25">
      <c r="C27" s="143">
        <v>45961</v>
      </c>
      <c r="D27" s="138">
        <v>836.37599999999998</v>
      </c>
      <c r="E27" s="139">
        <v>0.90900000000000003</v>
      </c>
      <c r="F27" s="140">
        <f t="shared" si="1"/>
        <v>0.91947999999999974</v>
      </c>
      <c r="G27" s="140">
        <f t="shared" si="0"/>
        <v>0.72977500000000017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/>
    </row>
    <row r="28" spans="3:19" x14ac:dyDescent="0.25">
      <c r="C28" s="143">
        <v>45960</v>
      </c>
      <c r="D28" s="138">
        <v>719.20899999999995</v>
      </c>
      <c r="E28" s="139">
        <v>0.92</v>
      </c>
      <c r="F28" s="140">
        <f t="shared" si="1"/>
        <v>0.91888999999999965</v>
      </c>
      <c r="G28" s="140">
        <f t="shared" si="0"/>
        <v>0.72873750000000026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/>
    </row>
    <row r="29" spans="3:19" x14ac:dyDescent="0.25">
      <c r="C29" s="143">
        <v>45959</v>
      </c>
      <c r="D29" s="138">
        <v>633.19000000000005</v>
      </c>
      <c r="E29" s="139">
        <v>0.93</v>
      </c>
      <c r="F29" s="140">
        <f t="shared" si="1"/>
        <v>0.91802999999999979</v>
      </c>
      <c r="G29" s="140">
        <f t="shared" si="0"/>
        <v>0.72755750000000019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/>
    </row>
    <row r="30" spans="3:19" x14ac:dyDescent="0.25">
      <c r="C30" s="143">
        <v>45958</v>
      </c>
      <c r="D30" s="138">
        <v>407.255</v>
      </c>
      <c r="E30" s="139">
        <v>0.9365</v>
      </c>
      <c r="F30" s="140">
        <f t="shared" si="1"/>
        <v>0.9163199999999998</v>
      </c>
      <c r="G30" s="140">
        <f t="shared" si="0"/>
        <v>0.72629000000000032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/>
    </row>
    <row r="31" spans="3:19" x14ac:dyDescent="0.25">
      <c r="C31" s="143">
        <v>45957</v>
      </c>
      <c r="D31" s="138">
        <v>739.38199999999995</v>
      </c>
      <c r="E31" s="139">
        <v>0.9395</v>
      </c>
      <c r="F31" s="140">
        <f t="shared" si="1"/>
        <v>0.91379999999999983</v>
      </c>
      <c r="G31" s="140">
        <f t="shared" si="0"/>
        <v>0.72488750000000035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/>
    </row>
    <row r="32" spans="3:19" x14ac:dyDescent="0.25">
      <c r="C32" s="143">
        <v>45954</v>
      </c>
      <c r="D32" s="138">
        <v>913.70100000000002</v>
      </c>
      <c r="E32" s="139">
        <v>0.95</v>
      </c>
      <c r="F32" s="140">
        <f t="shared" si="1"/>
        <v>0.90994999999999959</v>
      </c>
      <c r="G32" s="140">
        <f t="shared" si="0"/>
        <v>0.72349500000000033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/>
    </row>
    <row r="33" spans="3:19" x14ac:dyDescent="0.25">
      <c r="C33" s="143">
        <v>45953</v>
      </c>
      <c r="D33" s="138">
        <v>828.88499999999999</v>
      </c>
      <c r="E33" s="139">
        <v>0.94699999999999995</v>
      </c>
      <c r="F33" s="140">
        <f t="shared" si="1"/>
        <v>0.90602999999999978</v>
      </c>
      <c r="G33" s="140">
        <f t="shared" si="0"/>
        <v>0.72215000000000051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/>
    </row>
    <row r="34" spans="3:19" x14ac:dyDescent="0.25">
      <c r="C34" s="143">
        <v>45952</v>
      </c>
      <c r="D34" s="138">
        <v>1663.605</v>
      </c>
      <c r="E34" s="139">
        <v>0.9355</v>
      </c>
      <c r="F34" s="140">
        <f t="shared" si="1"/>
        <v>0.9022199999999998</v>
      </c>
      <c r="G34" s="140">
        <f t="shared" si="0"/>
        <v>0.72092750000000039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/>
    </row>
    <row r="35" spans="3:19" x14ac:dyDescent="0.25">
      <c r="C35" s="143">
        <v>45951</v>
      </c>
      <c r="D35" s="138">
        <v>611.47500000000002</v>
      </c>
      <c r="E35" s="139">
        <v>0.94</v>
      </c>
      <c r="F35" s="140">
        <f t="shared" si="1"/>
        <v>0.89862999999999971</v>
      </c>
      <c r="G35" s="140">
        <f t="shared" si="0"/>
        <v>0.71976500000000032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/>
    </row>
    <row r="36" spans="3:19" x14ac:dyDescent="0.25">
      <c r="C36" s="143">
        <v>45950</v>
      </c>
      <c r="D36" s="138">
        <v>1339.7470000000001</v>
      </c>
      <c r="E36" s="139">
        <v>0.91749999999999998</v>
      </c>
      <c r="F36" s="140">
        <f t="shared" si="1"/>
        <v>0.89485999999999977</v>
      </c>
      <c r="G36" s="140">
        <f t="shared" si="0"/>
        <v>0.71873000000000042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/>
    </row>
    <row r="37" spans="3:19" x14ac:dyDescent="0.25">
      <c r="C37" s="143">
        <v>45947</v>
      </c>
      <c r="D37" s="138">
        <v>737.30399999999997</v>
      </c>
      <c r="E37" s="139">
        <v>0.89300000000000002</v>
      </c>
      <c r="F37" s="140">
        <f t="shared" si="1"/>
        <v>0.89188999999999963</v>
      </c>
      <c r="G37" s="140">
        <f t="shared" si="0"/>
        <v>0.7178625000000004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/>
    </row>
    <row r="38" spans="3:19" x14ac:dyDescent="0.25">
      <c r="C38" s="143">
        <v>45946</v>
      </c>
      <c r="D38" s="138">
        <v>759.11900000000003</v>
      </c>
      <c r="E38" s="139">
        <v>0.91049999999999998</v>
      </c>
      <c r="F38" s="140">
        <f t="shared" si="1"/>
        <v>0.8896599999999999</v>
      </c>
      <c r="G38" s="140">
        <f t="shared" si="0"/>
        <v>0.71709500000000037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/>
    </row>
    <row r="39" spans="3:19" x14ac:dyDescent="0.25">
      <c r="C39" s="143">
        <v>45945</v>
      </c>
      <c r="D39" s="138">
        <v>2786.953</v>
      </c>
      <c r="E39" s="139">
        <v>0.89949999999999997</v>
      </c>
      <c r="F39" s="140">
        <f t="shared" si="1"/>
        <v>0.88691999999999993</v>
      </c>
      <c r="G39" s="140">
        <f t="shared" si="0"/>
        <v>0.71622000000000041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/>
    </row>
    <row r="40" spans="3:19" x14ac:dyDescent="0.25">
      <c r="C40" s="143">
        <v>45944</v>
      </c>
      <c r="D40" s="138">
        <v>929.78399999999999</v>
      </c>
      <c r="E40" s="139">
        <v>0.88500000000000001</v>
      </c>
      <c r="F40" s="140">
        <f t="shared" si="1"/>
        <v>0.88431999999999988</v>
      </c>
      <c r="G40" s="140">
        <f t="shared" si="0"/>
        <v>0.71533250000000048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/>
    </row>
    <row r="41" spans="3:19" x14ac:dyDescent="0.25">
      <c r="C41" s="143">
        <v>45943</v>
      </c>
      <c r="D41" s="138">
        <v>1007.557</v>
      </c>
      <c r="E41" s="139">
        <v>0.88900000000000001</v>
      </c>
      <c r="F41" s="140">
        <f t="shared" si="1"/>
        <v>0.88215999999999983</v>
      </c>
      <c r="G41" s="140">
        <f t="shared" si="0"/>
        <v>0.71447500000000053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/>
    </row>
    <row r="42" spans="3:19" x14ac:dyDescent="0.25">
      <c r="C42" s="143">
        <v>45940</v>
      </c>
      <c r="D42" s="138">
        <v>2105.154</v>
      </c>
      <c r="E42" s="139">
        <v>0.874</v>
      </c>
      <c r="F42" s="140">
        <f t="shared" si="1"/>
        <v>0.87995999999999996</v>
      </c>
      <c r="G42" s="140">
        <f t="shared" si="0"/>
        <v>0.71369750000000065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/>
    </row>
    <row r="43" spans="3:19" x14ac:dyDescent="0.25">
      <c r="C43" s="143">
        <v>45939</v>
      </c>
      <c r="D43" s="138">
        <v>925.21</v>
      </c>
      <c r="E43" s="139">
        <v>0.90449999999999997</v>
      </c>
      <c r="F43" s="140">
        <f t="shared" si="1"/>
        <v>0.87865000000000004</v>
      </c>
      <c r="G43" s="140">
        <f t="shared" si="0"/>
        <v>0.71303500000000053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/>
    </row>
    <row r="44" spans="3:19" x14ac:dyDescent="0.25">
      <c r="C44" s="143">
        <v>45938</v>
      </c>
      <c r="D44" s="138">
        <v>696.08100000000002</v>
      </c>
      <c r="E44" s="139">
        <v>0.91549999999999998</v>
      </c>
      <c r="F44" s="140">
        <f t="shared" si="1"/>
        <v>0.87677000000000005</v>
      </c>
      <c r="G44" s="140">
        <f t="shared" si="0"/>
        <v>0.71217750000000068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/>
    </row>
    <row r="45" spans="3:19" x14ac:dyDescent="0.25">
      <c r="C45" s="143">
        <v>45937</v>
      </c>
      <c r="D45" s="138">
        <v>1637.5989999999999</v>
      </c>
      <c r="E45" s="139">
        <v>0.90200000000000002</v>
      </c>
      <c r="F45" s="140">
        <f t="shared" si="1"/>
        <v>0.8745799999999998</v>
      </c>
      <c r="G45" s="140">
        <f t="shared" si="0"/>
        <v>0.71127750000000067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/>
    </row>
    <row r="46" spans="3:19" x14ac:dyDescent="0.25">
      <c r="C46" s="143">
        <v>45936</v>
      </c>
      <c r="D46" s="138">
        <v>805.00699999999995</v>
      </c>
      <c r="E46" s="139">
        <v>0.91949999999999998</v>
      </c>
      <c r="F46" s="140">
        <f t="shared" si="1"/>
        <v>0.8728999999999999</v>
      </c>
      <c r="G46" s="140">
        <f t="shared" si="0"/>
        <v>0.71042750000000054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450</v>
      </c>
    </row>
    <row r="47" spans="3:19" x14ac:dyDescent="0.25">
      <c r="C47" s="143">
        <v>45933</v>
      </c>
      <c r="D47" s="138">
        <v>3871.0039999999999</v>
      </c>
      <c r="E47" s="139">
        <v>0.9335</v>
      </c>
      <c r="F47" s="140">
        <f t="shared" si="1"/>
        <v>0.87126999999999999</v>
      </c>
      <c r="G47" s="140">
        <f t="shared" si="0"/>
        <v>0.70965000000000056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449</v>
      </c>
    </row>
    <row r="48" spans="3:19" x14ac:dyDescent="0.25">
      <c r="C48" s="143">
        <v>45932</v>
      </c>
      <c r="D48" s="138">
        <v>2303.8180000000002</v>
      </c>
      <c r="E48" s="139">
        <v>0.94599999999999995</v>
      </c>
      <c r="F48" s="140">
        <f t="shared" si="1"/>
        <v>0.86912000000000011</v>
      </c>
      <c r="G48" s="140">
        <f t="shared" si="0"/>
        <v>0.70876500000000053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446</v>
      </c>
    </row>
    <row r="49" spans="3:19" x14ac:dyDescent="0.25">
      <c r="C49" s="143">
        <v>45931</v>
      </c>
      <c r="D49" s="138">
        <v>1330.922</v>
      </c>
      <c r="E49" s="139">
        <v>0.97699999999999998</v>
      </c>
      <c r="F49" s="140">
        <f t="shared" si="1"/>
        <v>0.86644999999999994</v>
      </c>
      <c r="G49" s="140">
        <f t="shared" si="0"/>
        <v>0.70787000000000044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445</v>
      </c>
    </row>
    <row r="50" spans="3:19" x14ac:dyDescent="0.25">
      <c r="C50" s="143">
        <v>45930</v>
      </c>
      <c r="D50" s="138">
        <v>2896.1669999999999</v>
      </c>
      <c r="E50" s="139">
        <v>0.99350000000000005</v>
      </c>
      <c r="F50" s="140">
        <f t="shared" si="1"/>
        <v>0.86290000000000011</v>
      </c>
      <c r="G50" s="140">
        <f t="shared" si="0"/>
        <v>0.70681250000000051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472</v>
      </c>
    </row>
    <row r="51" spans="3:19" x14ac:dyDescent="0.25">
      <c r="C51" s="143">
        <v>45929</v>
      </c>
      <c r="D51" s="138">
        <v>6896.8</v>
      </c>
      <c r="E51" s="139">
        <v>0.95550000000000002</v>
      </c>
      <c r="F51" s="140">
        <f t="shared" si="1"/>
        <v>0.85887999999999987</v>
      </c>
      <c r="G51" s="140">
        <f t="shared" si="0"/>
        <v>0.70569750000000042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490</v>
      </c>
    </row>
    <row r="52" spans="3:19" x14ac:dyDescent="0.25">
      <c r="C52" s="143">
        <v>45926</v>
      </c>
      <c r="D52" s="138">
        <v>7748.8630000000003</v>
      </c>
      <c r="E52" s="139">
        <v>0.94599999999999995</v>
      </c>
      <c r="F52" s="140">
        <f t="shared" si="1"/>
        <v>0.85560000000000003</v>
      </c>
      <c r="G52" s="140">
        <f t="shared" si="0"/>
        <v>0.70478750000000046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507.6</v>
      </c>
    </row>
    <row r="53" spans="3:19" x14ac:dyDescent="0.25">
      <c r="C53" s="143">
        <v>45925</v>
      </c>
      <c r="D53" s="138">
        <v>552.42200000000003</v>
      </c>
      <c r="E53" s="139">
        <v>0.91500000000000004</v>
      </c>
      <c r="F53" s="140">
        <f t="shared" si="1"/>
        <v>0.85243999999999986</v>
      </c>
      <c r="G53" s="140">
        <f t="shared" si="0"/>
        <v>0.70383250000000031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513</v>
      </c>
    </row>
    <row r="54" spans="3:19" x14ac:dyDescent="0.25">
      <c r="C54" s="143">
        <v>45924</v>
      </c>
      <c r="D54" s="138">
        <v>2225.9839999999999</v>
      </c>
      <c r="E54" s="139">
        <v>0.92749999999999999</v>
      </c>
      <c r="F54" s="140">
        <f t="shared" si="1"/>
        <v>0.84983999999999982</v>
      </c>
      <c r="G54" s="140">
        <f t="shared" si="0"/>
        <v>0.70292750000000037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498</v>
      </c>
    </row>
    <row r="55" spans="3:19" x14ac:dyDescent="0.25">
      <c r="C55" s="143">
        <v>45923</v>
      </c>
      <c r="D55" s="138">
        <v>824.52200000000005</v>
      </c>
      <c r="E55" s="139">
        <v>0.92500000000000004</v>
      </c>
      <c r="F55" s="140">
        <f t="shared" si="1"/>
        <v>0.8471599999999998</v>
      </c>
      <c r="G55" s="140">
        <f t="shared" si="0"/>
        <v>0.70186500000000041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499.4</v>
      </c>
    </row>
    <row r="56" spans="3:19" x14ac:dyDescent="0.25">
      <c r="C56" s="143">
        <v>45922</v>
      </c>
      <c r="D56" s="138">
        <v>1046.0930000000001</v>
      </c>
      <c r="E56" s="139">
        <v>0.91249999999999998</v>
      </c>
      <c r="F56" s="140">
        <f t="shared" si="1"/>
        <v>0.8446199999999997</v>
      </c>
      <c r="G56" s="140">
        <f t="shared" si="0"/>
        <v>0.70080750000000036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500</v>
      </c>
    </row>
    <row r="57" spans="3:19" x14ac:dyDescent="0.25">
      <c r="C57" s="143">
        <v>45919</v>
      </c>
      <c r="D57" s="138">
        <v>3545.7489999999998</v>
      </c>
      <c r="E57" s="139">
        <v>0.90300000000000002</v>
      </c>
      <c r="F57" s="140">
        <f t="shared" si="1"/>
        <v>0.84216999999999986</v>
      </c>
      <c r="G57" s="140">
        <f t="shared" si="0"/>
        <v>0.69973750000000035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514.79999999999995</v>
      </c>
    </row>
    <row r="58" spans="3:19" x14ac:dyDescent="0.25">
      <c r="C58" s="143">
        <v>45918</v>
      </c>
      <c r="D58" s="138">
        <v>1099.3320000000001</v>
      </c>
      <c r="E58" s="139">
        <v>0.92849999999999999</v>
      </c>
      <c r="F58" s="140">
        <f t="shared" si="1"/>
        <v>0.83984999999999987</v>
      </c>
      <c r="G58" s="140">
        <f t="shared" si="0"/>
        <v>0.69864750000000042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505</v>
      </c>
    </row>
    <row r="59" spans="3:19" x14ac:dyDescent="0.25">
      <c r="C59" s="143">
        <v>45917</v>
      </c>
      <c r="D59" s="138">
        <v>1569.8</v>
      </c>
      <c r="E59" s="139">
        <v>0.93799999999999994</v>
      </c>
      <c r="F59" s="140">
        <f t="shared" si="1"/>
        <v>0.83650999999999986</v>
      </c>
      <c r="G59" s="140">
        <f t="shared" si="0"/>
        <v>0.69735750000000041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501.8</v>
      </c>
    </row>
    <row r="60" spans="3:19" x14ac:dyDescent="0.25">
      <c r="C60" s="143">
        <v>45916</v>
      </c>
      <c r="D60" s="138">
        <v>956.83399999999995</v>
      </c>
      <c r="E60" s="139">
        <v>0.91200000000000003</v>
      </c>
      <c r="F60" s="140">
        <f t="shared" si="1"/>
        <v>0.83313999999999988</v>
      </c>
      <c r="G60" s="140">
        <f t="shared" si="0"/>
        <v>0.69611750000000039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492</v>
      </c>
    </row>
    <row r="61" spans="3:19" x14ac:dyDescent="0.25">
      <c r="C61" s="143">
        <v>45915</v>
      </c>
      <c r="D61" s="138">
        <v>970.49300000000005</v>
      </c>
      <c r="E61" s="139">
        <v>0.90149999999999997</v>
      </c>
      <c r="F61" s="140">
        <f t="shared" si="1"/>
        <v>0.83040999999999987</v>
      </c>
      <c r="G61" s="140">
        <f t="shared" si="0"/>
        <v>0.69484000000000035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484.2</v>
      </c>
    </row>
    <row r="62" spans="3:19" x14ac:dyDescent="0.25">
      <c r="C62" s="143">
        <v>45912</v>
      </c>
      <c r="D62" s="138">
        <v>4763.1109999999999</v>
      </c>
      <c r="E62" s="139">
        <v>0.92</v>
      </c>
      <c r="F62" s="140">
        <f t="shared" si="1"/>
        <v>0.82775999999999994</v>
      </c>
      <c r="G62" s="140">
        <f t="shared" si="0"/>
        <v>0.69322250000000041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495</v>
      </c>
    </row>
    <row r="63" spans="3:19" x14ac:dyDescent="0.25">
      <c r="C63" s="143">
        <v>45911</v>
      </c>
      <c r="D63" s="138">
        <v>955.18899999999996</v>
      </c>
      <c r="E63" s="139">
        <v>0.90600000000000003</v>
      </c>
      <c r="F63" s="140">
        <f t="shared" si="1"/>
        <v>0.82491000000000003</v>
      </c>
      <c r="G63" s="140">
        <f t="shared" si="0"/>
        <v>0.69154000000000038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485</v>
      </c>
    </row>
    <row r="64" spans="3:19" x14ac:dyDescent="0.25">
      <c r="C64" s="143">
        <v>45910</v>
      </c>
      <c r="D64" s="138">
        <v>911.89499999999998</v>
      </c>
      <c r="E64" s="139">
        <v>0.9</v>
      </c>
      <c r="F64" s="140">
        <f t="shared" si="1"/>
        <v>0.82208999999999999</v>
      </c>
      <c r="G64" s="140">
        <f t="shared" si="0"/>
        <v>0.69000750000000044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496.9</v>
      </c>
    </row>
    <row r="65" spans="3:19" x14ac:dyDescent="0.25">
      <c r="C65" s="143">
        <v>45909</v>
      </c>
      <c r="D65" s="138">
        <v>821.73199999999997</v>
      </c>
      <c r="E65" s="139">
        <v>0.90100000000000002</v>
      </c>
      <c r="F65" s="140">
        <f t="shared" si="1"/>
        <v>0.8194800000000001</v>
      </c>
      <c r="G65" s="140">
        <f t="shared" si="0"/>
        <v>0.68832750000000031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498</v>
      </c>
    </row>
    <row r="66" spans="3:19" x14ac:dyDescent="0.25">
      <c r="C66" s="143">
        <v>45908</v>
      </c>
      <c r="D66" s="138">
        <v>1145.067</v>
      </c>
      <c r="E66" s="139">
        <v>0.91749999999999998</v>
      </c>
      <c r="F66" s="140">
        <f t="shared" si="1"/>
        <v>0.81647000000000025</v>
      </c>
      <c r="G66" s="140">
        <f t="shared" si="0"/>
        <v>0.68652750000000029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493.4</v>
      </c>
    </row>
    <row r="67" spans="3:19" x14ac:dyDescent="0.25">
      <c r="C67" s="143">
        <v>45905</v>
      </c>
      <c r="D67" s="138">
        <v>1062.0740000000001</v>
      </c>
      <c r="E67" s="139">
        <v>0.92049999999999998</v>
      </c>
      <c r="F67" s="140">
        <f t="shared" si="1"/>
        <v>0.81353000000000009</v>
      </c>
      <c r="G67" s="140">
        <f t="shared" si="0"/>
        <v>0.68473250000000019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490</v>
      </c>
    </row>
    <row r="68" spans="3:19" x14ac:dyDescent="0.25">
      <c r="C68" s="143">
        <v>45904</v>
      </c>
      <c r="D68" s="138">
        <v>1011.374</v>
      </c>
      <c r="E68" s="139">
        <v>0.90449999999999997</v>
      </c>
      <c r="F68" s="140">
        <f t="shared" si="1"/>
        <v>0.8100900000000002</v>
      </c>
      <c r="G68" s="140">
        <f t="shared" si="0"/>
        <v>0.68301500000000015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482.3</v>
      </c>
    </row>
    <row r="69" spans="3:19" x14ac:dyDescent="0.25">
      <c r="C69" s="143">
        <v>45903</v>
      </c>
      <c r="D69" s="138">
        <v>1110.5350000000001</v>
      </c>
      <c r="E69" s="139">
        <v>0.91</v>
      </c>
      <c r="F69" s="140">
        <f t="shared" si="1"/>
        <v>0.80693999999999999</v>
      </c>
      <c r="G69" s="140">
        <f t="shared" si="0"/>
        <v>0.68142000000000014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480.6</v>
      </c>
    </row>
    <row r="70" spans="3:19" x14ac:dyDescent="0.25">
      <c r="C70" s="143">
        <v>45902</v>
      </c>
      <c r="D70" s="138">
        <v>1222.693</v>
      </c>
      <c r="E70" s="139">
        <v>0.9</v>
      </c>
      <c r="F70" s="140">
        <f t="shared" si="1"/>
        <v>0.80366000000000015</v>
      </c>
      <c r="G70" s="140">
        <f t="shared" si="0"/>
        <v>0.6797750000000000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478</v>
      </c>
    </row>
    <row r="71" spans="3:19" x14ac:dyDescent="0.25">
      <c r="C71" s="143">
        <v>45901</v>
      </c>
      <c r="D71" s="138">
        <v>781.13</v>
      </c>
      <c r="E71" s="139">
        <v>0.90500000000000003</v>
      </c>
      <c r="F71" s="140">
        <f t="shared" si="1"/>
        <v>0.8002100000000002</v>
      </c>
      <c r="G71" s="140">
        <f t="shared" ref="G71:G134" si="2">IF($E71="","",IF(COUNT($E71:$E270)=200,AVERAGE($E71:$E270),NA()))</f>
        <v>0.67815999999999999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465.5</v>
      </c>
    </row>
    <row r="72" spans="3:19" x14ac:dyDescent="0.25">
      <c r="C72" s="143">
        <v>45898</v>
      </c>
      <c r="D72" s="138">
        <v>971.21400000000006</v>
      </c>
      <c r="E72" s="139">
        <v>0.90649999999999997</v>
      </c>
      <c r="F72" s="140">
        <f t="shared" ref="F72:F135" si="3">IF($E72="","",IF(COUNT($E72:$E121)=50,AVERAGE($E72:$E121),NA()))</f>
        <v>0.79702000000000028</v>
      </c>
      <c r="G72" s="140">
        <f t="shared" si="2"/>
        <v>0.67635250000000002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442</v>
      </c>
    </row>
    <row r="73" spans="3:19" x14ac:dyDescent="0.25">
      <c r="C73" s="143">
        <v>45897</v>
      </c>
      <c r="D73" s="138">
        <v>1487.2940000000001</v>
      </c>
      <c r="E73" s="139">
        <v>0.89549999999999996</v>
      </c>
      <c r="F73" s="140">
        <f t="shared" si="3"/>
        <v>0.79351000000000016</v>
      </c>
      <c r="G73" s="140">
        <f t="shared" si="2"/>
        <v>0.67453249999999998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470</v>
      </c>
    </row>
    <row r="74" spans="3:19" x14ac:dyDescent="0.25">
      <c r="C74" s="143">
        <v>45896</v>
      </c>
      <c r="D74" s="138">
        <v>1378.2190000000001</v>
      </c>
      <c r="E74" s="139">
        <v>0.92900000000000005</v>
      </c>
      <c r="F74" s="140">
        <f t="shared" si="3"/>
        <v>0.7901800000000001</v>
      </c>
      <c r="G74" s="140">
        <f t="shared" si="2"/>
        <v>0.67288749999999997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456.3</v>
      </c>
    </row>
    <row r="75" spans="3:19" x14ac:dyDescent="0.25">
      <c r="C75" s="143">
        <v>45895</v>
      </c>
      <c r="D75" s="138">
        <v>1107.0530000000001</v>
      </c>
      <c r="E75" s="139">
        <v>0.91500000000000004</v>
      </c>
      <c r="F75" s="140">
        <f t="shared" si="3"/>
        <v>0.78622000000000014</v>
      </c>
      <c r="G75" s="140">
        <f t="shared" si="2"/>
        <v>0.6710474999999998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451</v>
      </c>
    </row>
    <row r="76" spans="3:19" x14ac:dyDescent="0.25">
      <c r="C76" s="143">
        <v>45891</v>
      </c>
      <c r="D76" s="138">
        <v>913.47799999999995</v>
      </c>
      <c r="E76" s="139">
        <v>0.91149999999999998</v>
      </c>
      <c r="F76" s="140">
        <f t="shared" si="3"/>
        <v>0.78268000000000004</v>
      </c>
      <c r="G76" s="140">
        <f t="shared" si="2"/>
        <v>0.66930499999999993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462.2</v>
      </c>
    </row>
    <row r="77" spans="3:19" x14ac:dyDescent="0.25">
      <c r="C77" s="143">
        <v>45890</v>
      </c>
      <c r="D77" s="138">
        <v>1179.232</v>
      </c>
      <c r="E77" s="139">
        <v>0.87949999999999995</v>
      </c>
      <c r="F77" s="140">
        <f t="shared" si="3"/>
        <v>0.77929000000000004</v>
      </c>
      <c r="G77" s="140">
        <f t="shared" si="2"/>
        <v>0.66749999999999987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451.8</v>
      </c>
    </row>
    <row r="78" spans="3:19" x14ac:dyDescent="0.25">
      <c r="C78" s="143">
        <v>45889</v>
      </c>
      <c r="D78" s="138">
        <v>1414.5160000000001</v>
      </c>
      <c r="E78" s="139">
        <v>0.877</v>
      </c>
      <c r="F78" s="140">
        <f t="shared" si="3"/>
        <v>0.77700000000000002</v>
      </c>
      <c r="G78" s="140">
        <f t="shared" si="2"/>
        <v>0.66591749999999972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465.4</v>
      </c>
    </row>
    <row r="79" spans="3:19" x14ac:dyDescent="0.25">
      <c r="C79" s="143">
        <v>45888</v>
      </c>
      <c r="D79" s="138">
        <v>1772.104</v>
      </c>
      <c r="E79" s="139">
        <v>0.84450000000000003</v>
      </c>
      <c r="F79" s="140">
        <f t="shared" si="3"/>
        <v>0.77530999999999972</v>
      </c>
      <c r="G79" s="140">
        <f t="shared" si="2"/>
        <v>0.6643724999999999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461.3</v>
      </c>
    </row>
    <row r="80" spans="3:19" x14ac:dyDescent="0.25">
      <c r="C80" s="143">
        <v>45887</v>
      </c>
      <c r="D80" s="138">
        <v>1473.3330000000001</v>
      </c>
      <c r="E80" s="139">
        <v>0.8105</v>
      </c>
      <c r="F80" s="140">
        <f t="shared" si="3"/>
        <v>0.77462999999999982</v>
      </c>
      <c r="G80" s="140">
        <f t="shared" si="2"/>
        <v>0.66294249999999988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458</v>
      </c>
    </row>
    <row r="81" spans="3:19" x14ac:dyDescent="0.25">
      <c r="C81" s="143">
        <v>45884</v>
      </c>
      <c r="D81" s="138">
        <v>331.279</v>
      </c>
      <c r="E81" s="139">
        <v>0.747</v>
      </c>
      <c r="F81" s="140">
        <f t="shared" si="3"/>
        <v>0.77390999999999988</v>
      </c>
      <c r="G81" s="140">
        <f t="shared" si="2"/>
        <v>0.66162499999999991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466.4</v>
      </c>
    </row>
    <row r="82" spans="3:19" x14ac:dyDescent="0.25">
      <c r="C82" s="143">
        <v>45883</v>
      </c>
      <c r="D82" s="138">
        <v>492.64</v>
      </c>
      <c r="E82" s="139">
        <v>0.754</v>
      </c>
      <c r="F82" s="140">
        <f t="shared" si="3"/>
        <v>0.77535999999999983</v>
      </c>
      <c r="G82" s="140">
        <f t="shared" si="2"/>
        <v>0.66064999999999996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475</v>
      </c>
    </row>
    <row r="83" spans="3:19" x14ac:dyDescent="0.25">
      <c r="C83" s="143">
        <v>45882</v>
      </c>
      <c r="D83" s="138">
        <v>550.59199999999998</v>
      </c>
      <c r="E83" s="139">
        <v>0.75649999999999995</v>
      </c>
      <c r="F83" s="140">
        <f t="shared" si="3"/>
        <v>0.77535999999999972</v>
      </c>
      <c r="G83" s="140">
        <f t="shared" si="2"/>
        <v>0.6597075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495</v>
      </c>
    </row>
    <row r="84" spans="3:19" x14ac:dyDescent="0.25">
      <c r="C84" s="143">
        <v>45881</v>
      </c>
      <c r="D84" s="138">
        <v>347.91199999999998</v>
      </c>
      <c r="E84" s="139">
        <v>0.75600000000000001</v>
      </c>
      <c r="F84" s="140">
        <f t="shared" si="3"/>
        <v>0.7722199999999998</v>
      </c>
      <c r="G84" s="140">
        <f t="shared" si="2"/>
        <v>0.65873000000000004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480.6</v>
      </c>
    </row>
    <row r="85" spans="3:19" x14ac:dyDescent="0.25">
      <c r="C85" s="143">
        <v>45880</v>
      </c>
      <c r="D85" s="138">
        <v>1590.981</v>
      </c>
      <c r="E85" s="139">
        <v>0.75149999999999995</v>
      </c>
      <c r="F85" s="140">
        <f t="shared" si="3"/>
        <v>0.76900999999999986</v>
      </c>
      <c r="G85" s="140">
        <f t="shared" si="2"/>
        <v>0.65779750000000026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462</v>
      </c>
    </row>
    <row r="86" spans="3:19" x14ac:dyDescent="0.25">
      <c r="C86" s="143">
        <v>45877</v>
      </c>
      <c r="D86" s="138">
        <v>694.68700000000001</v>
      </c>
      <c r="E86" s="139">
        <v>0.76900000000000002</v>
      </c>
      <c r="F86" s="140">
        <f t="shared" si="3"/>
        <v>0.76575999999999977</v>
      </c>
      <c r="G86" s="140">
        <f t="shared" si="2"/>
        <v>0.65676500000000004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467.6</v>
      </c>
    </row>
    <row r="87" spans="3:19" x14ac:dyDescent="0.25">
      <c r="C87" s="143">
        <v>45876</v>
      </c>
      <c r="D87" s="138">
        <v>859.71299999999997</v>
      </c>
      <c r="E87" s="139">
        <v>0.78149999999999997</v>
      </c>
      <c r="F87" s="140">
        <f t="shared" si="3"/>
        <v>0.76229999999999976</v>
      </c>
      <c r="G87" s="140">
        <f t="shared" si="2"/>
        <v>0.65566250000000015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464</v>
      </c>
    </row>
    <row r="88" spans="3:19" x14ac:dyDescent="0.25">
      <c r="C88" s="143">
        <v>45875</v>
      </c>
      <c r="D88" s="138">
        <v>564.54300000000001</v>
      </c>
      <c r="E88" s="139">
        <v>0.77349999999999997</v>
      </c>
      <c r="F88" s="140">
        <f t="shared" si="3"/>
        <v>0.75821999999999989</v>
      </c>
      <c r="G88" s="140">
        <f t="shared" si="2"/>
        <v>0.65450500000000023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454</v>
      </c>
    </row>
    <row r="89" spans="3:19" x14ac:dyDescent="0.25">
      <c r="C89" s="143">
        <v>45874</v>
      </c>
      <c r="D89" s="138">
        <v>576.72</v>
      </c>
      <c r="E89" s="139">
        <v>0.76949999999999996</v>
      </c>
      <c r="F89" s="140">
        <f t="shared" si="3"/>
        <v>0.75373999999999997</v>
      </c>
      <c r="G89" s="140">
        <f t="shared" si="2"/>
        <v>0.65335250000000034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453.2</v>
      </c>
    </row>
    <row r="90" spans="3:19" x14ac:dyDescent="0.25">
      <c r="C90" s="143">
        <v>45873</v>
      </c>
      <c r="D90" s="138">
        <v>530.42100000000005</v>
      </c>
      <c r="E90" s="139">
        <v>0.77700000000000002</v>
      </c>
      <c r="F90" s="140">
        <f t="shared" si="3"/>
        <v>0.74955999999999989</v>
      </c>
      <c r="G90" s="140">
        <f t="shared" si="2"/>
        <v>0.6522675000000003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455</v>
      </c>
    </row>
    <row r="91" spans="3:19" x14ac:dyDescent="0.25">
      <c r="C91" s="143">
        <v>45870</v>
      </c>
      <c r="D91" s="138">
        <v>1087.046</v>
      </c>
      <c r="E91" s="139">
        <v>0.77900000000000003</v>
      </c>
      <c r="F91" s="140">
        <f t="shared" si="3"/>
        <v>0.74495999999999984</v>
      </c>
      <c r="G91" s="140">
        <f t="shared" si="2"/>
        <v>0.65111250000000043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465.2</v>
      </c>
    </row>
    <row r="92" spans="3:19" x14ac:dyDescent="0.25">
      <c r="C92" s="143">
        <v>45869</v>
      </c>
      <c r="D92" s="138">
        <v>823.31399999999996</v>
      </c>
      <c r="E92" s="139">
        <v>0.8085</v>
      </c>
      <c r="F92" s="140">
        <f t="shared" si="3"/>
        <v>0.74047999999999992</v>
      </c>
      <c r="G92" s="140">
        <f t="shared" si="2"/>
        <v>0.64998000000000034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455.2</v>
      </c>
    </row>
    <row r="93" spans="3:19" x14ac:dyDescent="0.25">
      <c r="C93" s="143">
        <v>45868</v>
      </c>
      <c r="D93" s="138">
        <v>628.06899999999996</v>
      </c>
      <c r="E93" s="139">
        <v>0.8105</v>
      </c>
      <c r="F93" s="140">
        <f t="shared" si="3"/>
        <v>0.73555999999999988</v>
      </c>
      <c r="G93" s="140">
        <f t="shared" si="2"/>
        <v>0.64869250000000023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460</v>
      </c>
    </row>
    <row r="94" spans="3:19" x14ac:dyDescent="0.25">
      <c r="C94" s="143">
        <v>45867</v>
      </c>
      <c r="D94" s="138">
        <v>780.76099999999997</v>
      </c>
      <c r="E94" s="139">
        <v>0.80600000000000005</v>
      </c>
      <c r="F94" s="140">
        <f t="shared" si="3"/>
        <v>0.73097000000000012</v>
      </c>
      <c r="G94" s="140">
        <f t="shared" si="2"/>
        <v>0.6474150000000003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461.8</v>
      </c>
    </row>
    <row r="95" spans="3:19" x14ac:dyDescent="0.25">
      <c r="C95" s="143">
        <v>45866</v>
      </c>
      <c r="D95" s="138">
        <v>820.82399999999996</v>
      </c>
      <c r="E95" s="139">
        <v>0.81799999999999995</v>
      </c>
      <c r="F95" s="140">
        <f t="shared" si="3"/>
        <v>0.72628000000000004</v>
      </c>
      <c r="G95" s="140">
        <f t="shared" si="2"/>
        <v>0.64614000000000016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462.2</v>
      </c>
    </row>
    <row r="96" spans="3:19" x14ac:dyDescent="0.25">
      <c r="C96" s="143">
        <v>45863</v>
      </c>
      <c r="D96" s="138">
        <v>1477.5129999999999</v>
      </c>
      <c r="E96" s="139">
        <v>0.83799999999999997</v>
      </c>
      <c r="F96" s="140">
        <f t="shared" si="3"/>
        <v>0.72213000000000005</v>
      </c>
      <c r="G96" s="140">
        <f t="shared" si="2"/>
        <v>0.64481250000000034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471.2</v>
      </c>
    </row>
    <row r="97" spans="3:19" x14ac:dyDescent="0.25">
      <c r="C97" s="143">
        <v>45862</v>
      </c>
      <c r="D97" s="138">
        <v>781.34100000000001</v>
      </c>
      <c r="E97" s="139">
        <v>0.82599999999999996</v>
      </c>
      <c r="F97" s="140">
        <f t="shared" si="3"/>
        <v>0.71752000000000027</v>
      </c>
      <c r="G97" s="140">
        <f t="shared" si="2"/>
        <v>0.6433975000000004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470</v>
      </c>
    </row>
    <row r="98" spans="3:19" x14ac:dyDescent="0.25">
      <c r="C98" s="143">
        <v>45861</v>
      </c>
      <c r="D98" s="138">
        <v>882.44399999999996</v>
      </c>
      <c r="E98" s="139">
        <v>0.8125</v>
      </c>
      <c r="F98" s="140">
        <f t="shared" si="3"/>
        <v>0.71289000000000047</v>
      </c>
      <c r="G98" s="140">
        <f t="shared" si="2"/>
        <v>0.64204500000000053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483.6</v>
      </c>
    </row>
    <row r="99" spans="3:19" x14ac:dyDescent="0.25">
      <c r="C99" s="143">
        <v>45860</v>
      </c>
      <c r="D99" s="138">
        <v>371.346</v>
      </c>
      <c r="E99" s="139">
        <v>0.79949999999999999</v>
      </c>
      <c r="F99" s="140">
        <f t="shared" si="3"/>
        <v>0.70859000000000005</v>
      </c>
      <c r="G99" s="140">
        <f t="shared" si="2"/>
        <v>0.64082500000000042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493.6</v>
      </c>
    </row>
    <row r="100" spans="3:19" x14ac:dyDescent="0.25">
      <c r="C100" s="143">
        <v>45859</v>
      </c>
      <c r="D100" s="138">
        <v>438.48200000000003</v>
      </c>
      <c r="E100" s="139">
        <v>0.79249999999999998</v>
      </c>
      <c r="F100" s="140">
        <f t="shared" si="3"/>
        <v>0.70413000000000026</v>
      </c>
      <c r="G100" s="140">
        <f t="shared" si="2"/>
        <v>0.63965500000000031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498.6</v>
      </c>
    </row>
    <row r="101" spans="3:19" x14ac:dyDescent="0.25">
      <c r="C101" s="143">
        <v>45856</v>
      </c>
      <c r="D101" s="138">
        <v>473.90899999999999</v>
      </c>
      <c r="E101" s="139">
        <v>0.79149999999999998</v>
      </c>
      <c r="F101" s="140">
        <f t="shared" si="3"/>
        <v>0.69943000000000011</v>
      </c>
      <c r="G101" s="140">
        <f t="shared" si="2"/>
        <v>0.63849750000000038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484.8</v>
      </c>
    </row>
    <row r="102" spans="3:19" x14ac:dyDescent="0.25">
      <c r="C102" s="143">
        <v>45855</v>
      </c>
      <c r="D102" s="138">
        <v>826.47699999999998</v>
      </c>
      <c r="E102" s="139">
        <v>0.78800000000000003</v>
      </c>
      <c r="F102" s="140">
        <f t="shared" si="3"/>
        <v>0.69467000000000012</v>
      </c>
      <c r="G102" s="140">
        <f t="shared" si="2"/>
        <v>0.63727000000000045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466.2</v>
      </c>
    </row>
    <row r="103" spans="3:19" x14ac:dyDescent="0.25">
      <c r="C103" s="143">
        <v>45854</v>
      </c>
      <c r="D103" s="138">
        <v>837.46799999999996</v>
      </c>
      <c r="E103" s="139">
        <v>0.78500000000000003</v>
      </c>
      <c r="F103" s="140">
        <f t="shared" si="3"/>
        <v>0.68987000000000021</v>
      </c>
      <c r="G103" s="140">
        <f t="shared" si="2"/>
        <v>0.63611000000000051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467</v>
      </c>
    </row>
    <row r="104" spans="3:19" x14ac:dyDescent="0.25">
      <c r="C104" s="143">
        <v>45853</v>
      </c>
      <c r="D104" s="138">
        <v>1135.394</v>
      </c>
      <c r="E104" s="139">
        <v>0.79349999999999998</v>
      </c>
      <c r="F104" s="140">
        <f t="shared" si="3"/>
        <v>0.6853800000000001</v>
      </c>
      <c r="G104" s="140">
        <f t="shared" si="2"/>
        <v>0.63500000000000045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461.4</v>
      </c>
    </row>
    <row r="105" spans="3:19" x14ac:dyDescent="0.25">
      <c r="C105" s="143">
        <v>45852</v>
      </c>
      <c r="D105" s="138">
        <v>1568.252</v>
      </c>
      <c r="E105" s="139">
        <v>0.79800000000000004</v>
      </c>
      <c r="F105" s="140">
        <f t="shared" si="3"/>
        <v>0.68031000000000008</v>
      </c>
      <c r="G105" s="140">
        <f t="shared" si="2"/>
        <v>0.63386250000000044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465.4</v>
      </c>
    </row>
    <row r="106" spans="3:19" x14ac:dyDescent="0.25">
      <c r="C106" s="143">
        <v>45849</v>
      </c>
      <c r="D106" s="138">
        <v>750.63499999999999</v>
      </c>
      <c r="E106" s="139">
        <v>0.79</v>
      </c>
      <c r="F106" s="140">
        <f t="shared" si="3"/>
        <v>0.67534000000000005</v>
      </c>
      <c r="G106" s="140">
        <f t="shared" si="2"/>
        <v>0.63262500000000044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457</v>
      </c>
    </row>
    <row r="107" spans="3:19" x14ac:dyDescent="0.25">
      <c r="C107" s="143">
        <v>45848</v>
      </c>
      <c r="D107" s="138">
        <v>676.26</v>
      </c>
      <c r="E107" s="139">
        <v>0.78700000000000003</v>
      </c>
      <c r="F107" s="140">
        <f t="shared" si="3"/>
        <v>0.67054000000000014</v>
      </c>
      <c r="G107" s="140">
        <f t="shared" si="2"/>
        <v>0.63142000000000054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453</v>
      </c>
    </row>
    <row r="108" spans="3:19" x14ac:dyDescent="0.25">
      <c r="C108" s="143">
        <v>45847</v>
      </c>
      <c r="D108" s="138">
        <v>742.77300000000002</v>
      </c>
      <c r="E108" s="139">
        <v>0.76149999999999995</v>
      </c>
      <c r="F108" s="140">
        <f t="shared" si="3"/>
        <v>0.66606999999999994</v>
      </c>
      <c r="G108" s="140">
        <f t="shared" si="2"/>
        <v>0.6301650000000005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468.8</v>
      </c>
    </row>
    <row r="109" spans="3:19" x14ac:dyDescent="0.25">
      <c r="C109" s="143">
        <v>45846</v>
      </c>
      <c r="D109" s="138">
        <v>855.86300000000006</v>
      </c>
      <c r="E109" s="139">
        <v>0.76949999999999996</v>
      </c>
      <c r="F109" s="140">
        <f t="shared" si="3"/>
        <v>0.66173000000000015</v>
      </c>
      <c r="G109" s="140">
        <f t="shared" si="2"/>
        <v>0.62888500000000058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483.6</v>
      </c>
    </row>
    <row r="110" spans="3:19" x14ac:dyDescent="0.25">
      <c r="C110" s="143">
        <v>45845</v>
      </c>
      <c r="D110" s="138">
        <v>677.30899999999997</v>
      </c>
      <c r="E110" s="139">
        <v>0.77549999999999997</v>
      </c>
      <c r="F110" s="140">
        <f t="shared" si="3"/>
        <v>0.65686000000000011</v>
      </c>
      <c r="G110" s="140">
        <f t="shared" si="2"/>
        <v>0.62762000000000051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479</v>
      </c>
    </row>
    <row r="111" spans="3:19" x14ac:dyDescent="0.25">
      <c r="C111" s="143">
        <v>45842</v>
      </c>
      <c r="D111" s="138">
        <v>591.47400000000005</v>
      </c>
      <c r="E111" s="139">
        <v>0.76900000000000002</v>
      </c>
      <c r="F111" s="140">
        <f t="shared" si="3"/>
        <v>0.65183000000000024</v>
      </c>
      <c r="G111" s="140">
        <f t="shared" si="2"/>
        <v>0.62694750000000043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471</v>
      </c>
    </row>
    <row r="112" spans="3:19" x14ac:dyDescent="0.25">
      <c r="C112" s="143">
        <v>45841</v>
      </c>
      <c r="D112" s="138">
        <v>588.69399999999996</v>
      </c>
      <c r="E112" s="139">
        <v>0.77749999999999997</v>
      </c>
      <c r="F112" s="140">
        <f t="shared" si="3"/>
        <v>0.64690000000000003</v>
      </c>
      <c r="G112" s="140">
        <f t="shared" si="2"/>
        <v>0.62627000000000044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475.2</v>
      </c>
    </row>
    <row r="113" spans="3:19" x14ac:dyDescent="0.25">
      <c r="C113" s="137">
        <v>45840</v>
      </c>
      <c r="D113" s="138">
        <v>992.52300000000002</v>
      </c>
      <c r="E113" s="139">
        <v>0.76500000000000001</v>
      </c>
      <c r="F113" s="140">
        <f t="shared" si="3"/>
        <v>0.64185000000000014</v>
      </c>
      <c r="G113" s="140">
        <f t="shared" si="2"/>
        <v>0.6255875000000005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482.2</v>
      </c>
    </row>
    <row r="114" spans="3:19" x14ac:dyDescent="0.25">
      <c r="C114" s="137">
        <v>45839</v>
      </c>
      <c r="D114" s="138">
        <v>1183.123</v>
      </c>
      <c r="E114" s="139">
        <v>0.76949999999999996</v>
      </c>
      <c r="F114" s="140">
        <f t="shared" si="3"/>
        <v>0.63711000000000007</v>
      </c>
      <c r="G114" s="140">
        <f t="shared" si="2"/>
        <v>0.6249575000000005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480.4</v>
      </c>
    </row>
    <row r="115" spans="3:19" x14ac:dyDescent="0.25">
      <c r="C115" s="137">
        <v>45838</v>
      </c>
      <c r="D115" s="138">
        <v>2611.2660000000001</v>
      </c>
      <c r="E115" s="139">
        <v>0.75049999999999994</v>
      </c>
      <c r="F115" s="140">
        <f t="shared" si="3"/>
        <v>0.63192000000000004</v>
      </c>
      <c r="G115" s="140">
        <f t="shared" si="2"/>
        <v>0.62431000000000048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450</v>
      </c>
    </row>
    <row r="116" spans="3:19" x14ac:dyDescent="0.25">
      <c r="C116" s="137">
        <v>45835</v>
      </c>
      <c r="D116" s="138">
        <v>670.73599999999999</v>
      </c>
      <c r="E116" s="139">
        <v>0.77049999999999996</v>
      </c>
      <c r="F116" s="140">
        <f t="shared" si="3"/>
        <v>0.62721000000000005</v>
      </c>
      <c r="G116" s="140">
        <f t="shared" si="2"/>
        <v>0.6237225000000004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462.6</v>
      </c>
    </row>
    <row r="117" spans="3:19" x14ac:dyDescent="0.25">
      <c r="C117" s="137">
        <v>45834</v>
      </c>
      <c r="D117" s="138">
        <v>2374.3690000000001</v>
      </c>
      <c r="E117" s="139">
        <v>0.74850000000000005</v>
      </c>
      <c r="F117" s="140">
        <f t="shared" si="3"/>
        <v>0.62229000000000001</v>
      </c>
      <c r="G117" s="140">
        <f t="shared" si="2"/>
        <v>0.62303500000000023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459.6</v>
      </c>
    </row>
    <row r="118" spans="3:19" x14ac:dyDescent="0.25">
      <c r="C118" s="137">
        <v>45833</v>
      </c>
      <c r="D118" s="138">
        <v>1487.6969999999999</v>
      </c>
      <c r="E118" s="139">
        <v>0.747</v>
      </c>
      <c r="F118" s="140">
        <f t="shared" si="3"/>
        <v>0.61732000000000009</v>
      </c>
      <c r="G118" s="140">
        <f t="shared" si="2"/>
        <v>0.62258000000000036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457.2</v>
      </c>
    </row>
    <row r="119" spans="3:19" x14ac:dyDescent="0.25">
      <c r="C119" s="137">
        <v>45832</v>
      </c>
      <c r="D119" s="138">
        <v>1321.7729999999999</v>
      </c>
      <c r="E119" s="139">
        <v>0.746</v>
      </c>
      <c r="F119" s="140">
        <f t="shared" si="3"/>
        <v>0.61266000000000009</v>
      </c>
      <c r="G119" s="140">
        <f t="shared" si="2"/>
        <v>0.62221000000000037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457</v>
      </c>
    </row>
    <row r="120" spans="3:19" x14ac:dyDescent="0.25">
      <c r="C120" s="137">
        <v>45831</v>
      </c>
      <c r="D120" s="138">
        <v>6591.7129999999997</v>
      </c>
      <c r="E120" s="139">
        <v>0.72750000000000004</v>
      </c>
      <c r="F120" s="140">
        <f t="shared" si="3"/>
        <v>0.60753600000000008</v>
      </c>
      <c r="G120" s="140">
        <f t="shared" si="2"/>
        <v>0.62185500000000027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459.6</v>
      </c>
    </row>
    <row r="121" spans="3:19" x14ac:dyDescent="0.25">
      <c r="C121" s="137">
        <v>45828</v>
      </c>
      <c r="D121" s="138">
        <v>1744.425</v>
      </c>
      <c r="E121" s="139">
        <v>0.74550000000000005</v>
      </c>
      <c r="F121" s="140">
        <f t="shared" si="3"/>
        <v>0.60279000000000005</v>
      </c>
      <c r="G121" s="140">
        <f t="shared" si="2"/>
        <v>0.62158000000000024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473</v>
      </c>
    </row>
    <row r="122" spans="3:19" x14ac:dyDescent="0.25">
      <c r="C122" s="137">
        <v>45827</v>
      </c>
      <c r="D122" s="138">
        <v>1015.264</v>
      </c>
      <c r="E122" s="139">
        <v>0.73099999999999998</v>
      </c>
      <c r="F122" s="140">
        <f t="shared" si="3"/>
        <v>0.59738400000000003</v>
      </c>
      <c r="G122" s="140">
        <f t="shared" si="2"/>
        <v>0.6212325000000003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471.8</v>
      </c>
    </row>
    <row r="123" spans="3:19" x14ac:dyDescent="0.25">
      <c r="C123" s="137">
        <v>45826</v>
      </c>
      <c r="D123" s="138">
        <v>1075.962</v>
      </c>
      <c r="E123" s="139">
        <v>0.72899999999999998</v>
      </c>
      <c r="F123" s="140">
        <f t="shared" si="3"/>
        <v>0.592588</v>
      </c>
      <c r="G123" s="140">
        <f t="shared" si="2"/>
        <v>0.62104250000000016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480.8</v>
      </c>
    </row>
    <row r="124" spans="3:19" x14ac:dyDescent="0.25">
      <c r="C124" s="137">
        <v>45825</v>
      </c>
      <c r="D124" s="138">
        <v>1269.386</v>
      </c>
      <c r="E124" s="139">
        <v>0.73099999999999998</v>
      </c>
      <c r="F124" s="140">
        <f t="shared" si="3"/>
        <v>0.58792</v>
      </c>
      <c r="G124" s="140">
        <f t="shared" si="2"/>
        <v>0.62090000000000034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500</v>
      </c>
    </row>
    <row r="125" spans="3:19" x14ac:dyDescent="0.25">
      <c r="C125" s="137">
        <v>45824</v>
      </c>
      <c r="D125" s="138">
        <v>1998.0029999999999</v>
      </c>
      <c r="E125" s="139">
        <v>0.73799999999999999</v>
      </c>
      <c r="F125" s="140">
        <f t="shared" si="3"/>
        <v>0.58389999999999997</v>
      </c>
      <c r="G125" s="140">
        <f t="shared" si="2"/>
        <v>0.62084250000000019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482</v>
      </c>
    </row>
    <row r="126" spans="3:19" x14ac:dyDescent="0.25">
      <c r="C126" s="137">
        <v>45821</v>
      </c>
      <c r="D126" s="138">
        <v>2401.7339999999999</v>
      </c>
      <c r="E126" s="139">
        <v>0.74199999999999999</v>
      </c>
      <c r="F126" s="140">
        <f t="shared" si="3"/>
        <v>0.57934000000000008</v>
      </c>
      <c r="G126" s="140">
        <f t="shared" si="2"/>
        <v>0.62072500000000019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485</v>
      </c>
    </row>
    <row r="127" spans="3:19" x14ac:dyDescent="0.25">
      <c r="C127" s="137">
        <v>45820</v>
      </c>
      <c r="D127" s="138">
        <v>1031.232</v>
      </c>
      <c r="E127" s="139">
        <v>0.76500000000000001</v>
      </c>
      <c r="F127" s="140">
        <f t="shared" si="3"/>
        <v>0.57468999999999992</v>
      </c>
      <c r="G127" s="140">
        <f t="shared" si="2"/>
        <v>0.62067500000000009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484.8</v>
      </c>
    </row>
    <row r="128" spans="3:19" x14ac:dyDescent="0.25">
      <c r="C128" s="137">
        <v>45819</v>
      </c>
      <c r="D128" s="138">
        <v>1887.5409999999999</v>
      </c>
      <c r="E128" s="139">
        <v>0.79249999999999998</v>
      </c>
      <c r="F128" s="140">
        <f t="shared" si="3"/>
        <v>0.56981000000000004</v>
      </c>
      <c r="G128" s="140">
        <f t="shared" si="2"/>
        <v>0.62055000000000016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490.4</v>
      </c>
    </row>
    <row r="129" spans="3:19" x14ac:dyDescent="0.25">
      <c r="C129" s="137">
        <v>45818</v>
      </c>
      <c r="D129" s="138">
        <v>2077.096</v>
      </c>
      <c r="E129" s="139">
        <v>0.8105</v>
      </c>
      <c r="F129" s="140">
        <f t="shared" si="3"/>
        <v>0.56454000000000004</v>
      </c>
      <c r="G129" s="140">
        <f t="shared" si="2"/>
        <v>0.6202875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498</v>
      </c>
    </row>
    <row r="130" spans="3:19" x14ac:dyDescent="0.25">
      <c r="C130" s="137">
        <v>45817</v>
      </c>
      <c r="D130" s="138">
        <v>2430.1210000000001</v>
      </c>
      <c r="E130" s="139">
        <v>0.77449999999999997</v>
      </c>
      <c r="F130" s="140">
        <f t="shared" si="3"/>
        <v>0.55915999999999999</v>
      </c>
      <c r="G130" s="140">
        <f t="shared" si="2"/>
        <v>0.61998000000000009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500</v>
      </c>
    </row>
    <row r="131" spans="3:19" x14ac:dyDescent="0.25">
      <c r="C131" s="137">
        <v>45814</v>
      </c>
      <c r="D131" s="138">
        <v>5840.9040000000005</v>
      </c>
      <c r="E131" s="139">
        <v>0.81950000000000001</v>
      </c>
      <c r="F131" s="140">
        <f t="shared" si="3"/>
        <v>0.55442000000000002</v>
      </c>
      <c r="G131" s="140">
        <f t="shared" si="2"/>
        <v>0.61980500000000016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500.5</v>
      </c>
    </row>
    <row r="132" spans="3:19" x14ac:dyDescent="0.25">
      <c r="C132" s="137">
        <v>45813</v>
      </c>
      <c r="D132" s="138">
        <v>8370.384</v>
      </c>
      <c r="E132" s="139">
        <v>0.754</v>
      </c>
      <c r="F132" s="140">
        <f t="shared" si="3"/>
        <v>0.54862</v>
      </c>
      <c r="G132" s="140">
        <f t="shared" si="2"/>
        <v>0.61927750000000015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503</v>
      </c>
    </row>
    <row r="133" spans="3:19" x14ac:dyDescent="0.25">
      <c r="C133" s="137">
        <v>45812</v>
      </c>
      <c r="D133" s="138">
        <v>1598.895</v>
      </c>
      <c r="E133" s="139">
        <v>0.59950000000000003</v>
      </c>
      <c r="F133" s="140">
        <f t="shared" si="3"/>
        <v>0.54417000000000004</v>
      </c>
      <c r="G133" s="140">
        <f t="shared" si="2"/>
        <v>0.6191175000000001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503.5</v>
      </c>
    </row>
    <row r="134" spans="3:19" x14ac:dyDescent="0.25">
      <c r="C134" s="137">
        <v>45811</v>
      </c>
      <c r="D134" s="138">
        <v>1748.2449999999999</v>
      </c>
      <c r="E134" s="139">
        <v>0.59550000000000003</v>
      </c>
      <c r="F134" s="140">
        <f t="shared" si="3"/>
        <v>0.54287000000000007</v>
      </c>
      <c r="G134" s="140">
        <f t="shared" si="2"/>
        <v>0.61964500000000011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503</v>
      </c>
    </row>
    <row r="135" spans="3:19" x14ac:dyDescent="0.25">
      <c r="C135" s="137">
        <v>45810</v>
      </c>
      <c r="D135" s="138">
        <v>888.31500000000005</v>
      </c>
      <c r="E135" s="139">
        <v>0.58899999999999997</v>
      </c>
      <c r="F135" s="140">
        <f t="shared" si="3"/>
        <v>0.5417900000000001</v>
      </c>
      <c r="G135" s="140">
        <f t="shared" ref="G135:G198" si="4">IF($E135="","",IF(COUNT($E135:$E334)=200,AVERAGE($E135:$E334),NA()))</f>
        <v>0.6201950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502</v>
      </c>
    </row>
    <row r="136" spans="3:19" x14ac:dyDescent="0.25">
      <c r="C136" s="137">
        <v>45807</v>
      </c>
      <c r="D136" s="138">
        <v>3352.078</v>
      </c>
      <c r="E136" s="139">
        <v>0.59599999999999997</v>
      </c>
      <c r="F136" s="140">
        <f t="shared" ref="F136:F199" si="5">IF($E136="","",IF(COUNT($E136:$E185)=50,AVERAGE($E136:$E185),NA()))</f>
        <v>0.5410100000000001</v>
      </c>
      <c r="G136" s="140">
        <f t="shared" si="4"/>
        <v>0.6207475000000001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501.5</v>
      </c>
    </row>
    <row r="137" spans="3:19" x14ac:dyDescent="0.25">
      <c r="C137" s="137">
        <v>45806</v>
      </c>
      <c r="D137" s="138">
        <v>1289.3610000000001</v>
      </c>
      <c r="E137" s="139">
        <v>0.57750000000000001</v>
      </c>
      <c r="F137" s="140">
        <f t="shared" si="5"/>
        <v>0.54003000000000012</v>
      </c>
      <c r="G137" s="140">
        <f t="shared" si="4"/>
        <v>0.62121750000000009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501.5</v>
      </c>
    </row>
    <row r="138" spans="3:19" x14ac:dyDescent="0.25">
      <c r="C138" s="137">
        <v>45805</v>
      </c>
      <c r="D138" s="138">
        <v>696.45899999999995</v>
      </c>
      <c r="E138" s="139">
        <v>0.54949999999999999</v>
      </c>
      <c r="F138" s="140">
        <f t="shared" si="5"/>
        <v>0.53924000000000016</v>
      </c>
      <c r="G138" s="140">
        <f t="shared" si="4"/>
        <v>0.62172250000000007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499.8</v>
      </c>
    </row>
    <row r="139" spans="3:19" x14ac:dyDescent="0.25">
      <c r="C139" s="137">
        <v>45804</v>
      </c>
      <c r="D139" s="138">
        <v>1037.617</v>
      </c>
      <c r="E139" s="139">
        <v>0.5605</v>
      </c>
      <c r="F139" s="140">
        <f t="shared" si="5"/>
        <v>0.5388400000000001</v>
      </c>
      <c r="G139" s="140">
        <f t="shared" si="4"/>
        <v>0.6224725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499.2</v>
      </c>
    </row>
    <row r="140" spans="3:19" x14ac:dyDescent="0.25">
      <c r="C140" s="137">
        <v>45800</v>
      </c>
      <c r="D140" s="138">
        <v>820.29899999999998</v>
      </c>
      <c r="E140" s="139">
        <v>0.54700000000000004</v>
      </c>
      <c r="F140" s="140">
        <f t="shared" si="5"/>
        <v>0.53860000000000019</v>
      </c>
      <c r="G140" s="140">
        <f t="shared" si="4"/>
        <v>0.6230525000000001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495</v>
      </c>
    </row>
    <row r="141" spans="3:19" x14ac:dyDescent="0.25">
      <c r="C141" s="137">
        <v>45799</v>
      </c>
      <c r="D141" s="138">
        <v>831.53399999999999</v>
      </c>
      <c r="E141" s="139">
        <v>0.55500000000000005</v>
      </c>
      <c r="F141" s="140">
        <f t="shared" si="5"/>
        <v>0.53849000000000014</v>
      </c>
      <c r="G141" s="140">
        <f t="shared" si="4"/>
        <v>0.6237575000000000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438.2</v>
      </c>
    </row>
    <row r="142" spans="3:19" x14ac:dyDescent="0.25">
      <c r="C142" s="137">
        <v>45798</v>
      </c>
      <c r="D142" s="138">
        <v>454.64800000000002</v>
      </c>
      <c r="E142" s="139">
        <v>0.5625</v>
      </c>
      <c r="F142" s="140">
        <f t="shared" si="5"/>
        <v>0.53870000000000007</v>
      </c>
      <c r="G142" s="140">
        <f t="shared" si="4"/>
        <v>0.62435000000000007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422.4</v>
      </c>
    </row>
    <row r="143" spans="3:19" x14ac:dyDescent="0.25">
      <c r="C143" s="137">
        <v>45797</v>
      </c>
      <c r="D143" s="138">
        <v>888.54700000000003</v>
      </c>
      <c r="E143" s="139">
        <v>0.58099999999999996</v>
      </c>
      <c r="F143" s="140">
        <f t="shared" si="5"/>
        <v>0.53907000000000005</v>
      </c>
      <c r="G143" s="140">
        <f t="shared" si="4"/>
        <v>0.62488500000000013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412</v>
      </c>
    </row>
    <row r="144" spans="3:19" x14ac:dyDescent="0.25">
      <c r="C144" s="137">
        <v>45796</v>
      </c>
      <c r="D144" s="138">
        <v>2486.2959999999998</v>
      </c>
      <c r="E144" s="139">
        <v>0.57150000000000001</v>
      </c>
      <c r="F144" s="140">
        <f t="shared" si="5"/>
        <v>0.53966000000000003</v>
      </c>
      <c r="G144" s="140">
        <f t="shared" si="4"/>
        <v>0.6253975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421.6</v>
      </c>
    </row>
    <row r="145" spans="3:19" x14ac:dyDescent="0.25">
      <c r="C145" s="137">
        <v>45793</v>
      </c>
      <c r="D145" s="138">
        <v>818.31100000000004</v>
      </c>
      <c r="E145" s="139">
        <v>0.61050000000000004</v>
      </c>
      <c r="F145" s="140">
        <f t="shared" si="5"/>
        <v>0.54086000000000001</v>
      </c>
      <c r="G145" s="140">
        <f t="shared" si="4"/>
        <v>0.62602250000000015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413.4</v>
      </c>
    </row>
    <row r="146" spans="3:19" x14ac:dyDescent="0.25">
      <c r="C146" s="137">
        <v>45792</v>
      </c>
      <c r="D146" s="138">
        <v>711.49800000000005</v>
      </c>
      <c r="E146" s="139">
        <v>0.60750000000000004</v>
      </c>
      <c r="F146" s="140">
        <f t="shared" si="5"/>
        <v>0.54129000000000005</v>
      </c>
      <c r="G146" s="140">
        <f t="shared" si="4"/>
        <v>0.6265200000000000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417.6</v>
      </c>
    </row>
    <row r="147" spans="3:19" x14ac:dyDescent="0.25">
      <c r="C147" s="137">
        <v>45791</v>
      </c>
      <c r="D147" s="138">
        <v>888.14300000000003</v>
      </c>
      <c r="E147" s="139">
        <v>0.59450000000000003</v>
      </c>
      <c r="F147" s="140">
        <f t="shared" si="5"/>
        <v>0.54225999999999996</v>
      </c>
      <c r="G147" s="140">
        <f t="shared" si="4"/>
        <v>0.62707500000000005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439.6</v>
      </c>
    </row>
    <row r="148" spans="3:19" x14ac:dyDescent="0.25">
      <c r="C148" s="137">
        <v>45790</v>
      </c>
      <c r="D148" s="138">
        <v>1259.9190000000001</v>
      </c>
      <c r="E148" s="139">
        <v>0.59750000000000003</v>
      </c>
      <c r="F148" s="140">
        <f t="shared" si="5"/>
        <v>0.54349999999999998</v>
      </c>
      <c r="G148" s="140">
        <f t="shared" si="4"/>
        <v>0.6276625000000001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448</v>
      </c>
    </row>
    <row r="149" spans="3:19" x14ac:dyDescent="0.25">
      <c r="C149" s="137">
        <v>45789</v>
      </c>
      <c r="D149" s="138">
        <v>1349.403</v>
      </c>
      <c r="E149" s="139">
        <v>0.57650000000000001</v>
      </c>
      <c r="F149" s="140">
        <f t="shared" si="5"/>
        <v>0.54525000000000001</v>
      </c>
      <c r="G149" s="140">
        <f t="shared" si="4"/>
        <v>0.62825750000000014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452</v>
      </c>
    </row>
    <row r="150" spans="3:19" x14ac:dyDescent="0.25">
      <c r="C150" s="137">
        <v>45786</v>
      </c>
      <c r="D150" s="138">
        <v>892.22</v>
      </c>
      <c r="E150" s="139">
        <v>0.5575</v>
      </c>
      <c r="F150" s="140">
        <f t="shared" si="5"/>
        <v>0.54715999999999998</v>
      </c>
      <c r="G150" s="140">
        <f t="shared" si="4"/>
        <v>0.62881250000000011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445</v>
      </c>
    </row>
    <row r="151" spans="3:19" x14ac:dyDescent="0.25">
      <c r="C151" s="137">
        <v>45785</v>
      </c>
      <c r="D151" s="138">
        <v>775.82600000000002</v>
      </c>
      <c r="E151" s="139">
        <v>0.55349999999999999</v>
      </c>
      <c r="F151" s="140">
        <f t="shared" si="5"/>
        <v>0.54915999999999998</v>
      </c>
      <c r="G151" s="140">
        <f t="shared" si="4"/>
        <v>0.62949000000000011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456.4</v>
      </c>
    </row>
    <row r="152" spans="3:19" x14ac:dyDescent="0.25">
      <c r="C152" s="137">
        <v>45784</v>
      </c>
      <c r="D152" s="138">
        <v>908.298</v>
      </c>
      <c r="E152" s="139">
        <v>0.54800000000000004</v>
      </c>
      <c r="F152" s="140">
        <f t="shared" si="5"/>
        <v>0.55135999999999996</v>
      </c>
      <c r="G152" s="140">
        <f t="shared" si="4"/>
        <v>0.63027500000000014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452</v>
      </c>
    </row>
    <row r="153" spans="3:19" x14ac:dyDescent="0.25">
      <c r="C153" s="137">
        <v>45783</v>
      </c>
      <c r="D153" s="138">
        <v>1528.1890000000001</v>
      </c>
      <c r="E153" s="139">
        <v>0.5605</v>
      </c>
      <c r="F153" s="140">
        <f t="shared" si="5"/>
        <v>0.55355999999999994</v>
      </c>
      <c r="G153" s="140">
        <f t="shared" si="4"/>
        <v>0.63111500000000009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453</v>
      </c>
    </row>
    <row r="154" spans="3:19" x14ac:dyDescent="0.25">
      <c r="C154" s="137">
        <v>45779</v>
      </c>
      <c r="D154" s="138">
        <v>881.37400000000002</v>
      </c>
      <c r="E154" s="139">
        <v>0.54</v>
      </c>
      <c r="F154" s="140">
        <f t="shared" si="5"/>
        <v>0.55559999999999987</v>
      </c>
      <c r="G154" s="140">
        <f t="shared" si="4"/>
        <v>0.63192750000000009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450.6</v>
      </c>
    </row>
    <row r="155" spans="3:19" x14ac:dyDescent="0.25">
      <c r="C155" s="137">
        <v>45778</v>
      </c>
      <c r="D155" s="138">
        <v>565.85799999999995</v>
      </c>
      <c r="E155" s="139">
        <v>0.54949999999999999</v>
      </c>
      <c r="F155" s="140">
        <f t="shared" si="5"/>
        <v>0.55815999999999988</v>
      </c>
      <c r="G155" s="140">
        <f t="shared" si="4"/>
        <v>0.63294000000000017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447.8</v>
      </c>
    </row>
    <row r="156" spans="3:19" x14ac:dyDescent="0.25">
      <c r="C156" s="137">
        <v>45777</v>
      </c>
      <c r="D156" s="138">
        <v>1430.499</v>
      </c>
      <c r="E156" s="139">
        <v>0.55000000000000004</v>
      </c>
      <c r="F156" s="140">
        <f t="shared" si="5"/>
        <v>0.56118999999999986</v>
      </c>
      <c r="G156" s="140">
        <f t="shared" si="4"/>
        <v>0.63376250000000012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441.4</v>
      </c>
    </row>
    <row r="157" spans="3:19" x14ac:dyDescent="0.25">
      <c r="C157" s="137">
        <v>45776</v>
      </c>
      <c r="D157" s="138">
        <v>1613.049</v>
      </c>
      <c r="E157" s="139">
        <v>0.5635</v>
      </c>
      <c r="F157" s="140">
        <f t="shared" si="5"/>
        <v>0.56447999999999998</v>
      </c>
      <c r="G157" s="140">
        <f t="shared" si="4"/>
        <v>0.63464750000000025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443</v>
      </c>
    </row>
    <row r="158" spans="3:19" x14ac:dyDescent="0.25">
      <c r="C158" s="137">
        <v>45775</v>
      </c>
      <c r="D158" s="138">
        <v>1081.769</v>
      </c>
      <c r="E158" s="139">
        <v>0.54449999999999998</v>
      </c>
      <c r="F158" s="140">
        <f t="shared" si="5"/>
        <v>0.56752999999999998</v>
      </c>
      <c r="G158" s="140">
        <f t="shared" si="4"/>
        <v>0.63555000000000017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446</v>
      </c>
    </row>
    <row r="159" spans="3:19" x14ac:dyDescent="0.25">
      <c r="C159" s="137">
        <v>45772</v>
      </c>
      <c r="D159" s="138">
        <v>793.63</v>
      </c>
      <c r="E159" s="139">
        <v>0.52600000000000002</v>
      </c>
      <c r="F159" s="140">
        <f t="shared" si="5"/>
        <v>0.57103999999999999</v>
      </c>
      <c r="G159" s="140">
        <f t="shared" si="4"/>
        <v>0.63665250000000018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452</v>
      </c>
    </row>
    <row r="160" spans="3:19" x14ac:dyDescent="0.25">
      <c r="C160" s="137">
        <v>45771</v>
      </c>
      <c r="D160" s="138">
        <v>707.99800000000005</v>
      </c>
      <c r="E160" s="139">
        <v>0.52400000000000002</v>
      </c>
      <c r="F160" s="140">
        <f t="shared" si="5"/>
        <v>0.57495000000000007</v>
      </c>
      <c r="G160" s="140">
        <f t="shared" si="4"/>
        <v>0.6377650000000002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461.2</v>
      </c>
    </row>
    <row r="161" spans="3:19" x14ac:dyDescent="0.25">
      <c r="C161" s="137">
        <v>45770</v>
      </c>
      <c r="D161" s="138">
        <v>1166.5909999999999</v>
      </c>
      <c r="E161" s="139">
        <v>0.52249999999999996</v>
      </c>
      <c r="F161" s="140">
        <f t="shared" si="5"/>
        <v>0.57873000000000008</v>
      </c>
      <c r="G161" s="140">
        <f t="shared" si="4"/>
        <v>0.63882750000000033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459.8</v>
      </c>
    </row>
    <row r="162" spans="3:19" x14ac:dyDescent="0.25">
      <c r="C162" s="137">
        <v>45769</v>
      </c>
      <c r="D162" s="138">
        <v>1183.0909999999999</v>
      </c>
      <c r="E162" s="139">
        <v>0.52500000000000002</v>
      </c>
      <c r="F162" s="140">
        <f t="shared" si="5"/>
        <v>0.58254000000000006</v>
      </c>
      <c r="G162" s="140">
        <f t="shared" si="4"/>
        <v>0.6398575000000003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455</v>
      </c>
    </row>
    <row r="163" spans="3:19" x14ac:dyDescent="0.25">
      <c r="C163" s="137">
        <v>45764</v>
      </c>
      <c r="D163" s="138">
        <v>591.61900000000003</v>
      </c>
      <c r="E163" s="139">
        <v>0.52800000000000002</v>
      </c>
      <c r="F163" s="140">
        <f t="shared" si="5"/>
        <v>0.58658999999999994</v>
      </c>
      <c r="G163" s="140">
        <f t="shared" si="4"/>
        <v>0.64099500000000031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450.8</v>
      </c>
    </row>
    <row r="164" spans="3:19" x14ac:dyDescent="0.25">
      <c r="C164" s="137">
        <v>45763</v>
      </c>
      <c r="D164" s="138">
        <v>733.697</v>
      </c>
      <c r="E164" s="139">
        <v>0.51</v>
      </c>
      <c r="F164" s="140">
        <f t="shared" si="5"/>
        <v>0.59099999999999997</v>
      </c>
      <c r="G164" s="140">
        <f t="shared" si="4"/>
        <v>0.64208500000000024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455.6</v>
      </c>
    </row>
    <row r="165" spans="3:19" x14ac:dyDescent="0.25">
      <c r="C165" s="137">
        <v>45762</v>
      </c>
      <c r="D165" s="138">
        <v>1094.9970000000001</v>
      </c>
      <c r="E165" s="139">
        <v>0.51500000000000001</v>
      </c>
      <c r="F165" s="140">
        <f t="shared" si="5"/>
        <v>0.59553</v>
      </c>
      <c r="G165" s="140">
        <f t="shared" si="4"/>
        <v>0.64322250000000025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464.4</v>
      </c>
    </row>
    <row r="166" spans="3:19" x14ac:dyDescent="0.25">
      <c r="C166" s="137">
        <v>45761</v>
      </c>
      <c r="D166" s="138">
        <v>1430.654</v>
      </c>
      <c r="E166" s="139">
        <v>0.52449999999999997</v>
      </c>
      <c r="F166" s="140">
        <f t="shared" si="5"/>
        <v>0.59955999999999998</v>
      </c>
      <c r="G166" s="140">
        <f t="shared" si="4"/>
        <v>0.64433750000000034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459.4</v>
      </c>
    </row>
    <row r="167" spans="3:19" x14ac:dyDescent="0.25">
      <c r="C167" s="137">
        <v>45758</v>
      </c>
      <c r="D167" s="138">
        <v>1969.961</v>
      </c>
      <c r="E167" s="139">
        <v>0.5</v>
      </c>
      <c r="F167" s="140">
        <f t="shared" si="5"/>
        <v>0.60325000000000006</v>
      </c>
      <c r="G167" s="140">
        <f t="shared" si="4"/>
        <v>0.64532750000000016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469.8</v>
      </c>
    </row>
    <row r="168" spans="3:19" x14ac:dyDescent="0.25">
      <c r="C168" s="137">
        <v>45757</v>
      </c>
      <c r="D168" s="138">
        <v>1248.184</v>
      </c>
      <c r="E168" s="139">
        <v>0.51400000000000001</v>
      </c>
      <c r="F168" s="140">
        <f t="shared" si="5"/>
        <v>0.60774000000000006</v>
      </c>
      <c r="G168" s="140">
        <f t="shared" si="4"/>
        <v>0.6465325000000004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459.4</v>
      </c>
    </row>
    <row r="169" spans="3:19" x14ac:dyDescent="0.25">
      <c r="C169" s="137">
        <v>45756</v>
      </c>
      <c r="D169" s="138">
        <v>1494.0440000000001</v>
      </c>
      <c r="E169" s="139">
        <v>0.48980000000000001</v>
      </c>
      <c r="F169" s="140">
        <f t="shared" si="5"/>
        <v>0.61199999999999999</v>
      </c>
      <c r="G169" s="140">
        <f t="shared" si="4"/>
        <v>0.64769750000000048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456</v>
      </c>
    </row>
    <row r="170" spans="3:19" x14ac:dyDescent="0.25">
      <c r="C170" s="137">
        <v>45755</v>
      </c>
      <c r="D170" s="138">
        <v>1966.4459999999999</v>
      </c>
      <c r="E170" s="139">
        <v>0.49020000000000002</v>
      </c>
      <c r="F170" s="140">
        <f t="shared" si="5"/>
        <v>0.61621400000000004</v>
      </c>
      <c r="G170" s="140">
        <f t="shared" si="4"/>
        <v>0.64909600000000045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454</v>
      </c>
    </row>
    <row r="171" spans="3:19" x14ac:dyDescent="0.25">
      <c r="C171" s="137">
        <v>45754</v>
      </c>
      <c r="D171" s="138">
        <v>2580.873</v>
      </c>
      <c r="E171" s="139">
        <v>0.47520000000000001</v>
      </c>
      <c r="F171" s="140">
        <f t="shared" si="5"/>
        <v>0.62065000000000003</v>
      </c>
      <c r="G171" s="140">
        <f t="shared" si="4"/>
        <v>0.65052000000000032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440</v>
      </c>
    </row>
    <row r="172" spans="3:19" x14ac:dyDescent="0.25">
      <c r="C172" s="137">
        <v>45751</v>
      </c>
      <c r="D172" s="138">
        <v>2149.5</v>
      </c>
      <c r="E172" s="139">
        <v>0.49120000000000003</v>
      </c>
      <c r="F172" s="140">
        <f t="shared" si="5"/>
        <v>0.62540600000000002</v>
      </c>
      <c r="G172" s="140">
        <f t="shared" si="4"/>
        <v>0.65205150000000034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433</v>
      </c>
    </row>
    <row r="173" spans="3:19" x14ac:dyDescent="0.25">
      <c r="C173" s="137">
        <v>45750</v>
      </c>
      <c r="D173" s="138">
        <v>3940.8820000000001</v>
      </c>
      <c r="E173" s="139">
        <v>0.49559999999999998</v>
      </c>
      <c r="F173" s="140">
        <f t="shared" si="5"/>
        <v>0.63007200000000008</v>
      </c>
      <c r="G173" s="140">
        <f t="shared" si="4"/>
        <v>0.65360800000000041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432</v>
      </c>
    </row>
    <row r="174" spans="3:19" x14ac:dyDescent="0.25">
      <c r="C174" s="137">
        <v>45749</v>
      </c>
      <c r="D174" s="138">
        <v>3351.1309999999999</v>
      </c>
      <c r="E174" s="139">
        <v>0.53</v>
      </c>
      <c r="F174" s="140">
        <f t="shared" si="5"/>
        <v>0.63434000000000013</v>
      </c>
      <c r="G174" s="140">
        <f t="shared" si="4"/>
        <v>0.65504750000000034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427.8</v>
      </c>
    </row>
    <row r="175" spans="3:19" x14ac:dyDescent="0.25">
      <c r="C175" s="137">
        <v>45748</v>
      </c>
      <c r="D175" s="138">
        <v>4441.259</v>
      </c>
      <c r="E175" s="139">
        <v>0.51</v>
      </c>
      <c r="F175" s="140">
        <f t="shared" si="5"/>
        <v>0.63823000000000008</v>
      </c>
      <c r="G175" s="140">
        <f t="shared" si="4"/>
        <v>0.65652750000000026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409.2</v>
      </c>
    </row>
    <row r="176" spans="3:19" x14ac:dyDescent="0.25">
      <c r="C176" s="137">
        <v>45747</v>
      </c>
      <c r="D176" s="138">
        <v>1394.67</v>
      </c>
      <c r="E176" s="139">
        <v>0.50949999999999995</v>
      </c>
      <c r="F176" s="140">
        <f t="shared" si="5"/>
        <v>0.64212999999999998</v>
      </c>
      <c r="G176" s="140">
        <f t="shared" si="4"/>
        <v>0.65803000000000023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413</v>
      </c>
    </row>
    <row r="177" spans="3:19" x14ac:dyDescent="0.25">
      <c r="C177" s="137">
        <v>45744</v>
      </c>
      <c r="D177" s="138">
        <v>1321.8869999999999</v>
      </c>
      <c r="E177" s="139">
        <v>0.52100000000000002</v>
      </c>
      <c r="F177" s="140">
        <f t="shared" si="5"/>
        <v>0.64563999999999988</v>
      </c>
      <c r="G177" s="140">
        <f t="shared" si="4"/>
        <v>0.65952000000000011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406.2</v>
      </c>
    </row>
    <row r="178" spans="3:19" x14ac:dyDescent="0.25">
      <c r="C178" s="137">
        <v>45743</v>
      </c>
      <c r="D178" s="138">
        <v>2463.174</v>
      </c>
      <c r="E178" s="139">
        <v>0.52900000000000003</v>
      </c>
      <c r="F178" s="140">
        <f t="shared" si="5"/>
        <v>0.64924999999999999</v>
      </c>
      <c r="G178" s="140">
        <f t="shared" si="4"/>
        <v>0.66097000000000028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405.8</v>
      </c>
    </row>
    <row r="179" spans="3:19" x14ac:dyDescent="0.25">
      <c r="C179" s="137">
        <v>45742</v>
      </c>
      <c r="D179" s="138">
        <v>733.74599999999998</v>
      </c>
      <c r="E179" s="139">
        <v>0.54149999999999998</v>
      </c>
      <c r="F179" s="140">
        <f t="shared" si="5"/>
        <v>0.65234999999999987</v>
      </c>
      <c r="G179" s="140">
        <f t="shared" si="4"/>
        <v>0.66234000000000004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411.6</v>
      </c>
    </row>
    <row r="180" spans="3:19" x14ac:dyDescent="0.25">
      <c r="C180" s="137">
        <v>45741</v>
      </c>
      <c r="D180" s="138">
        <v>661.63900000000001</v>
      </c>
      <c r="E180" s="139">
        <v>0.53749999999999998</v>
      </c>
      <c r="F180" s="140">
        <f t="shared" si="5"/>
        <v>0.6550499999999998</v>
      </c>
      <c r="G180" s="140">
        <f t="shared" si="4"/>
        <v>0.66383750000000019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407</v>
      </c>
    </row>
    <row r="181" spans="3:19" x14ac:dyDescent="0.25">
      <c r="C181" s="137">
        <v>45740</v>
      </c>
      <c r="D181" s="138">
        <v>836.97</v>
      </c>
      <c r="E181" s="139">
        <v>0.52949999999999997</v>
      </c>
      <c r="F181" s="140">
        <f t="shared" si="5"/>
        <v>0.65741999999999989</v>
      </c>
      <c r="G181" s="140">
        <f t="shared" si="4"/>
        <v>0.6654025000000001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401.2</v>
      </c>
    </row>
    <row r="182" spans="3:19" x14ac:dyDescent="0.25">
      <c r="C182" s="137">
        <v>45737</v>
      </c>
      <c r="D182" s="138">
        <v>3052.3159999999998</v>
      </c>
      <c r="E182" s="139">
        <v>0.53149999999999997</v>
      </c>
      <c r="F182" s="140">
        <f t="shared" si="5"/>
        <v>0.66004999999999991</v>
      </c>
      <c r="G182" s="140">
        <f t="shared" si="4"/>
        <v>0.66692500000000021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402</v>
      </c>
    </row>
    <row r="183" spans="3:19" x14ac:dyDescent="0.25">
      <c r="C183" s="137">
        <v>45736</v>
      </c>
      <c r="D183" s="138">
        <v>1684.126</v>
      </c>
      <c r="E183" s="139">
        <v>0.53449999999999998</v>
      </c>
      <c r="F183" s="140">
        <f t="shared" si="5"/>
        <v>0.66303999999999974</v>
      </c>
      <c r="G183" s="140">
        <f t="shared" si="4"/>
        <v>0.66854500000000028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396</v>
      </c>
    </row>
    <row r="184" spans="3:19" x14ac:dyDescent="0.25">
      <c r="C184" s="137">
        <v>45735</v>
      </c>
      <c r="D184" s="138">
        <v>1382.2439999999999</v>
      </c>
      <c r="E184" s="139">
        <v>0.54149999999999998</v>
      </c>
      <c r="F184" s="140">
        <f t="shared" si="5"/>
        <v>0.66639999999999999</v>
      </c>
      <c r="G184" s="140">
        <f t="shared" si="4"/>
        <v>0.6701400000000004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399</v>
      </c>
    </row>
    <row r="185" spans="3:19" x14ac:dyDescent="0.25">
      <c r="C185" s="137">
        <v>45734</v>
      </c>
      <c r="D185" s="138">
        <v>1384.529</v>
      </c>
      <c r="E185" s="139">
        <v>0.55000000000000004</v>
      </c>
      <c r="F185" s="140">
        <f t="shared" si="5"/>
        <v>0.66962999999999995</v>
      </c>
      <c r="G185" s="140">
        <f t="shared" si="4"/>
        <v>0.67172250000000033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390</v>
      </c>
    </row>
    <row r="186" spans="3:19" x14ac:dyDescent="0.25">
      <c r="C186" s="137">
        <v>45733</v>
      </c>
      <c r="D186" s="138">
        <v>795.125</v>
      </c>
      <c r="E186" s="139">
        <v>0.54700000000000004</v>
      </c>
      <c r="F186" s="140">
        <f t="shared" si="5"/>
        <v>0.67328999999999994</v>
      </c>
      <c r="G186" s="140">
        <f t="shared" si="4"/>
        <v>0.67317000000000027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389.8</v>
      </c>
    </row>
    <row r="187" spans="3:19" x14ac:dyDescent="0.25">
      <c r="C187" s="137">
        <v>45730</v>
      </c>
      <c r="D187" s="138">
        <v>1205.0160000000001</v>
      </c>
      <c r="E187" s="139">
        <v>0.53800000000000003</v>
      </c>
      <c r="F187" s="140">
        <f t="shared" si="5"/>
        <v>0.67722999999999989</v>
      </c>
      <c r="G187" s="140">
        <f t="shared" si="4"/>
        <v>0.67463500000000021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396.8</v>
      </c>
    </row>
    <row r="188" spans="3:19" x14ac:dyDescent="0.25">
      <c r="C188" s="137">
        <v>45729</v>
      </c>
      <c r="D188" s="138">
        <v>1214.2629999999999</v>
      </c>
      <c r="E188" s="139">
        <v>0.52949999999999997</v>
      </c>
      <c r="F188" s="140">
        <f t="shared" si="5"/>
        <v>0.68125999999999975</v>
      </c>
      <c r="G188" s="140">
        <f t="shared" si="4"/>
        <v>0.67631250000000021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402</v>
      </c>
    </row>
    <row r="189" spans="3:19" x14ac:dyDescent="0.25">
      <c r="C189" s="137">
        <v>45728</v>
      </c>
      <c r="D189" s="138">
        <v>1714.095</v>
      </c>
      <c r="E189" s="139">
        <v>0.54849999999999999</v>
      </c>
      <c r="F189" s="140">
        <f t="shared" si="5"/>
        <v>0.68537999999999988</v>
      </c>
      <c r="G189" s="140">
        <f t="shared" si="4"/>
        <v>0.67803499999999994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408.6</v>
      </c>
    </row>
    <row r="190" spans="3:19" x14ac:dyDescent="0.25">
      <c r="C190" s="137">
        <v>45727</v>
      </c>
      <c r="D190" s="138">
        <v>1859.2739999999999</v>
      </c>
      <c r="E190" s="139">
        <v>0.54149999999999998</v>
      </c>
      <c r="F190" s="140">
        <f t="shared" si="5"/>
        <v>0.68885000000000007</v>
      </c>
      <c r="G190" s="140">
        <f t="shared" si="4"/>
        <v>0.67949250000000005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415.6</v>
      </c>
    </row>
    <row r="191" spans="3:19" x14ac:dyDescent="0.25">
      <c r="C191" s="137">
        <v>45726</v>
      </c>
      <c r="D191" s="138">
        <v>1492.973</v>
      </c>
      <c r="E191" s="139">
        <v>0.5655</v>
      </c>
      <c r="F191" s="140">
        <f t="shared" si="5"/>
        <v>0.69229000000000018</v>
      </c>
      <c r="G191" s="140">
        <f t="shared" si="4"/>
        <v>0.68098000000000003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416</v>
      </c>
    </row>
    <row r="192" spans="3:19" x14ac:dyDescent="0.25">
      <c r="C192" s="137">
        <v>45723</v>
      </c>
      <c r="D192" s="138">
        <v>2213.2280000000001</v>
      </c>
      <c r="E192" s="139">
        <v>0.58099999999999996</v>
      </c>
      <c r="F192" s="140">
        <f t="shared" si="5"/>
        <v>0.69564999999999999</v>
      </c>
      <c r="G192" s="140">
        <f t="shared" si="4"/>
        <v>0.68240999999999985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418.2</v>
      </c>
    </row>
    <row r="193" spans="3:19" x14ac:dyDescent="0.25">
      <c r="C193" s="137">
        <v>45722</v>
      </c>
      <c r="D193" s="138">
        <v>837.12400000000002</v>
      </c>
      <c r="E193" s="139">
        <v>0.61050000000000004</v>
      </c>
      <c r="F193" s="140">
        <f t="shared" si="5"/>
        <v>0.69886000000000015</v>
      </c>
      <c r="G193" s="140">
        <f t="shared" si="4"/>
        <v>0.6838124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422.6</v>
      </c>
    </row>
    <row r="194" spans="3:19" x14ac:dyDescent="0.25">
      <c r="C194" s="137">
        <v>45721</v>
      </c>
      <c r="D194" s="138">
        <v>561.17600000000004</v>
      </c>
      <c r="E194" s="139">
        <v>0.63149999999999995</v>
      </c>
      <c r="F194" s="140">
        <f t="shared" si="5"/>
        <v>0.70130999999999999</v>
      </c>
      <c r="G194" s="140">
        <f t="shared" si="4"/>
        <v>0.68503000000000014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425.6</v>
      </c>
    </row>
    <row r="195" spans="3:19" x14ac:dyDescent="0.25">
      <c r="C195" s="137">
        <v>45720</v>
      </c>
      <c r="D195" s="138">
        <v>1035.3599999999999</v>
      </c>
      <c r="E195" s="139">
        <v>0.63200000000000001</v>
      </c>
      <c r="F195" s="140">
        <f t="shared" si="5"/>
        <v>0.70338999999999996</v>
      </c>
      <c r="G195" s="140">
        <f t="shared" si="4"/>
        <v>0.68616500000000002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427.8</v>
      </c>
    </row>
    <row r="196" spans="3:19" x14ac:dyDescent="0.25">
      <c r="C196" s="137">
        <v>45719</v>
      </c>
      <c r="D196" s="138">
        <v>1158.604</v>
      </c>
      <c r="E196" s="139">
        <v>0.65600000000000003</v>
      </c>
      <c r="F196" s="140">
        <f t="shared" si="5"/>
        <v>0.70538999999999996</v>
      </c>
      <c r="G196" s="140">
        <f t="shared" si="4"/>
        <v>0.6873399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428.4</v>
      </c>
    </row>
    <row r="197" spans="3:19" x14ac:dyDescent="0.25">
      <c r="C197" s="137">
        <v>45716</v>
      </c>
      <c r="D197" s="138">
        <v>1824.367</v>
      </c>
      <c r="E197" s="139">
        <v>0.65649999999999997</v>
      </c>
      <c r="F197" s="140">
        <f t="shared" si="5"/>
        <v>0.7075499999999999</v>
      </c>
      <c r="G197" s="140">
        <f t="shared" si="4"/>
        <v>0.68833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425.8</v>
      </c>
    </row>
    <row r="198" spans="3:19" x14ac:dyDescent="0.25">
      <c r="C198" s="137">
        <v>45715</v>
      </c>
      <c r="D198" s="138">
        <v>1237.2650000000001</v>
      </c>
      <c r="E198" s="139">
        <v>0.68500000000000005</v>
      </c>
      <c r="F198" s="140">
        <f t="shared" si="5"/>
        <v>0.70955000000000001</v>
      </c>
      <c r="G198" s="140">
        <f t="shared" si="4"/>
        <v>0.68929750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421.6</v>
      </c>
    </row>
    <row r="199" spans="3:19" x14ac:dyDescent="0.25">
      <c r="C199" s="137">
        <v>45714</v>
      </c>
      <c r="D199" s="138">
        <v>1196.643</v>
      </c>
      <c r="E199" s="139">
        <v>0.67200000000000004</v>
      </c>
      <c r="F199" s="140">
        <f t="shared" si="5"/>
        <v>0.71118999999999999</v>
      </c>
      <c r="G199" s="140">
        <f t="shared" ref="G199:G262" si="6">IF($E199="","",IF(COUNT($E199:$E398)=200,AVERAGE($E199:$E398),NA()))</f>
        <v>0.69001499999999993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413.4</v>
      </c>
    </row>
    <row r="200" spans="3:19" x14ac:dyDescent="0.25">
      <c r="C200" s="137">
        <v>45713</v>
      </c>
      <c r="D200" s="138">
        <v>1079.115</v>
      </c>
      <c r="E200" s="139">
        <v>0.65749999999999997</v>
      </c>
      <c r="F200" s="140">
        <f t="shared" ref="F200:F263" si="7">IF($E200="","",IF(COUNT($E200:$E249)=50,AVERAGE($E200:$E249),NA()))</f>
        <v>0.71306000000000014</v>
      </c>
      <c r="G200" s="140">
        <f t="shared" si="6"/>
        <v>0.69068250000000009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407.2</v>
      </c>
    </row>
    <row r="201" spans="3:19" x14ac:dyDescent="0.25">
      <c r="C201" s="137">
        <v>45712</v>
      </c>
      <c r="D201" s="138">
        <v>822.61099999999999</v>
      </c>
      <c r="E201" s="139">
        <v>0.66349999999999998</v>
      </c>
      <c r="F201" s="140">
        <f t="shared" si="7"/>
        <v>0.71532000000000007</v>
      </c>
      <c r="G201" s="140">
        <f t="shared" si="6"/>
        <v>0.69137500000000007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406</v>
      </c>
    </row>
    <row r="202" spans="3:19" x14ac:dyDescent="0.25">
      <c r="C202" s="137">
        <v>45709</v>
      </c>
      <c r="D202" s="138">
        <v>434.471</v>
      </c>
      <c r="E202" s="139">
        <v>0.65800000000000003</v>
      </c>
      <c r="F202" s="140">
        <f t="shared" si="7"/>
        <v>0.71752000000000005</v>
      </c>
      <c r="G202" s="140">
        <f t="shared" si="6"/>
        <v>0.69194999999999995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403</v>
      </c>
    </row>
    <row r="203" spans="3:19" x14ac:dyDescent="0.25">
      <c r="C203" s="137">
        <v>45708</v>
      </c>
      <c r="D203" s="138">
        <v>654.18600000000004</v>
      </c>
      <c r="E203" s="139">
        <v>0.66249999999999998</v>
      </c>
      <c r="F203" s="140">
        <f t="shared" si="7"/>
        <v>0.71945999999999999</v>
      </c>
      <c r="G203" s="140">
        <f t="shared" si="6"/>
        <v>0.69262249999999992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400.8</v>
      </c>
    </row>
    <row r="204" spans="3:19" x14ac:dyDescent="0.25">
      <c r="C204" s="137">
        <v>45707</v>
      </c>
      <c r="D204" s="138">
        <v>1007.069</v>
      </c>
      <c r="E204" s="139">
        <v>0.66800000000000004</v>
      </c>
      <c r="F204" s="140">
        <f t="shared" si="7"/>
        <v>0.72089000000000014</v>
      </c>
      <c r="G204" s="140">
        <f t="shared" si="6"/>
        <v>0.6932299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403.4</v>
      </c>
    </row>
    <row r="205" spans="3:19" x14ac:dyDescent="0.25">
      <c r="C205" s="137">
        <v>45706</v>
      </c>
      <c r="D205" s="138">
        <v>625.77300000000002</v>
      </c>
      <c r="E205" s="139">
        <v>0.70099999999999996</v>
      </c>
      <c r="F205" s="140">
        <f t="shared" si="7"/>
        <v>0.72183000000000008</v>
      </c>
      <c r="G205" s="140">
        <f t="shared" si="6"/>
        <v>0.69382999999999984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403</v>
      </c>
    </row>
    <row r="206" spans="3:19" x14ac:dyDescent="0.25">
      <c r="C206" s="137">
        <v>45705</v>
      </c>
      <c r="D206" s="138">
        <v>619.53899999999999</v>
      </c>
      <c r="E206" s="139">
        <v>0.71450000000000002</v>
      </c>
      <c r="F206" s="140">
        <f t="shared" si="7"/>
        <v>0.72208000000000017</v>
      </c>
      <c r="G206" s="140">
        <f t="shared" si="6"/>
        <v>0.694214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397</v>
      </c>
    </row>
    <row r="207" spans="3:19" x14ac:dyDescent="0.25">
      <c r="C207" s="137">
        <v>45702</v>
      </c>
      <c r="D207" s="138">
        <v>1440.1079999999999</v>
      </c>
      <c r="E207" s="139">
        <v>0.71599999999999997</v>
      </c>
      <c r="F207" s="140">
        <f t="shared" si="7"/>
        <v>0.72176000000000018</v>
      </c>
      <c r="G207" s="140">
        <f t="shared" si="6"/>
        <v>0.6946874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403</v>
      </c>
    </row>
    <row r="208" spans="3:19" x14ac:dyDescent="0.25">
      <c r="C208" s="137">
        <v>45701</v>
      </c>
      <c r="D208" s="138">
        <v>815.70100000000002</v>
      </c>
      <c r="E208" s="139">
        <v>0.72</v>
      </c>
      <c r="F208" s="140">
        <f t="shared" si="7"/>
        <v>0.72114000000000023</v>
      </c>
      <c r="G208" s="140">
        <f t="shared" si="6"/>
        <v>0.6950424999999999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402</v>
      </c>
    </row>
    <row r="209" spans="3:19" x14ac:dyDescent="0.25">
      <c r="C209" s="137">
        <v>45700</v>
      </c>
      <c r="D209" s="138">
        <v>929.96199999999999</v>
      </c>
      <c r="E209" s="139">
        <v>0.72150000000000003</v>
      </c>
      <c r="F209" s="140">
        <f t="shared" si="7"/>
        <v>0.72014999999999996</v>
      </c>
      <c r="G209" s="140">
        <f t="shared" si="6"/>
        <v>0.69528499999999982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400.8</v>
      </c>
    </row>
    <row r="210" spans="3:19" x14ac:dyDescent="0.25">
      <c r="C210" s="137">
        <v>45699</v>
      </c>
      <c r="D210" s="138">
        <v>596.00699999999995</v>
      </c>
      <c r="E210" s="139">
        <v>0.71299999999999997</v>
      </c>
      <c r="F210" s="140">
        <f t="shared" si="7"/>
        <v>0.71951999999999994</v>
      </c>
      <c r="G210" s="140">
        <f t="shared" si="6"/>
        <v>0.69547749999999975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400</v>
      </c>
    </row>
    <row r="211" spans="3:19" x14ac:dyDescent="0.25">
      <c r="C211" s="137">
        <v>45698</v>
      </c>
      <c r="D211" s="138">
        <v>1456.134</v>
      </c>
      <c r="E211" s="139">
        <v>0.71299999999999997</v>
      </c>
      <c r="F211" s="140">
        <f t="shared" si="7"/>
        <v>0.71838999999999986</v>
      </c>
      <c r="G211" s="140">
        <f t="shared" si="6"/>
        <v>0.69572749999999972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392</v>
      </c>
    </row>
    <row r="212" spans="3:19" x14ac:dyDescent="0.25">
      <c r="C212" s="137">
        <v>45695</v>
      </c>
      <c r="D212" s="138">
        <v>1052.1120000000001</v>
      </c>
      <c r="E212" s="139">
        <v>0.72750000000000004</v>
      </c>
      <c r="F212" s="140">
        <f t="shared" si="7"/>
        <v>0.71568999999999994</v>
      </c>
      <c r="G212" s="140">
        <f t="shared" si="6"/>
        <v>0.69579749999999974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384</v>
      </c>
    </row>
    <row r="213" spans="3:19" x14ac:dyDescent="0.25">
      <c r="C213" s="137">
        <v>45694</v>
      </c>
      <c r="D213" s="138">
        <v>1660.9570000000001</v>
      </c>
      <c r="E213" s="139">
        <v>0.74850000000000005</v>
      </c>
      <c r="F213" s="140">
        <f t="shared" si="7"/>
        <v>0.71280999999999972</v>
      </c>
      <c r="G213" s="140">
        <f t="shared" si="6"/>
        <v>0.69572749999999972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383</v>
      </c>
    </row>
    <row r="214" spans="3:19" x14ac:dyDescent="0.25">
      <c r="C214" s="137">
        <v>45693</v>
      </c>
      <c r="D214" s="138">
        <v>2675.221</v>
      </c>
      <c r="E214" s="139">
        <v>0.73650000000000004</v>
      </c>
      <c r="F214" s="140">
        <f t="shared" si="7"/>
        <v>0.70982999999999963</v>
      </c>
      <c r="G214" s="140">
        <f t="shared" si="6"/>
        <v>0.69563499999999978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384</v>
      </c>
    </row>
    <row r="215" spans="3:19" x14ac:dyDescent="0.25">
      <c r="C215" s="137">
        <v>45692</v>
      </c>
      <c r="D215" s="138">
        <v>1043.6079999999999</v>
      </c>
      <c r="E215" s="139">
        <v>0.71650000000000003</v>
      </c>
      <c r="F215" s="140">
        <f t="shared" si="7"/>
        <v>0.70637999999999979</v>
      </c>
      <c r="G215" s="140">
        <f t="shared" si="6"/>
        <v>0.69565499999999991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394</v>
      </c>
    </row>
    <row r="216" spans="3:19" x14ac:dyDescent="0.25">
      <c r="C216" s="137">
        <v>45691</v>
      </c>
      <c r="D216" s="138">
        <v>1477.4970000000001</v>
      </c>
      <c r="E216" s="139">
        <v>0.70899999999999996</v>
      </c>
      <c r="F216" s="140">
        <f t="shared" si="7"/>
        <v>0.70286999999999977</v>
      </c>
      <c r="G216" s="140">
        <f t="shared" si="6"/>
        <v>0.69567749999999995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389.8</v>
      </c>
    </row>
    <row r="217" spans="3:19" x14ac:dyDescent="0.25">
      <c r="C217" s="137">
        <v>45688</v>
      </c>
      <c r="D217" s="138">
        <v>2281.8980000000001</v>
      </c>
      <c r="E217" s="139">
        <v>0.72450000000000003</v>
      </c>
      <c r="F217" s="140">
        <f t="shared" si="7"/>
        <v>0.69985999999999993</v>
      </c>
      <c r="G217" s="140">
        <f t="shared" si="6"/>
        <v>0.69549749999999988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386.2</v>
      </c>
    </row>
    <row r="218" spans="3:19" x14ac:dyDescent="0.25">
      <c r="C218" s="137">
        <v>45687</v>
      </c>
      <c r="D218" s="138">
        <v>1386.712</v>
      </c>
      <c r="E218" s="139">
        <v>0.72699999999999998</v>
      </c>
      <c r="F218" s="140">
        <f t="shared" si="7"/>
        <v>0.69690999999999959</v>
      </c>
      <c r="G218" s="140">
        <f t="shared" si="6"/>
        <v>0.69536750000000003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378</v>
      </c>
    </row>
    <row r="219" spans="3:19" x14ac:dyDescent="0.25">
      <c r="C219" s="137">
        <v>45686</v>
      </c>
      <c r="D219" s="138">
        <v>824.25800000000004</v>
      </c>
      <c r="E219" s="139">
        <v>0.70050000000000001</v>
      </c>
      <c r="F219" s="140">
        <f t="shared" si="7"/>
        <v>0.6940799999999997</v>
      </c>
      <c r="G219" s="140">
        <f t="shared" si="6"/>
        <v>0.69508249999999994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369.2</v>
      </c>
    </row>
    <row r="220" spans="3:19" x14ac:dyDescent="0.25">
      <c r="C220" s="137">
        <v>45685</v>
      </c>
      <c r="D220" s="138">
        <v>1096.42</v>
      </c>
      <c r="E220" s="139">
        <v>0.71199999999999997</v>
      </c>
      <c r="F220" s="140">
        <f t="shared" si="7"/>
        <v>0.6916899999999998</v>
      </c>
      <c r="G220" s="140">
        <f t="shared" si="6"/>
        <v>0.69492999999999983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372.6</v>
      </c>
    </row>
    <row r="221" spans="3:19" x14ac:dyDescent="0.25">
      <c r="C221" s="137">
        <v>45684</v>
      </c>
      <c r="D221" s="138">
        <v>1288.7190000000001</v>
      </c>
      <c r="E221" s="139">
        <v>0.71299999999999997</v>
      </c>
      <c r="F221" s="140">
        <f t="shared" si="7"/>
        <v>0.68898999999999988</v>
      </c>
      <c r="G221" s="140">
        <f t="shared" si="6"/>
        <v>0.69611749999999983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368</v>
      </c>
    </row>
    <row r="222" spans="3:19" x14ac:dyDescent="0.25">
      <c r="C222" s="137">
        <v>45681</v>
      </c>
      <c r="D222" s="138">
        <v>1413.7760000000001</v>
      </c>
      <c r="E222" s="139">
        <v>0.72450000000000003</v>
      </c>
      <c r="F222" s="140">
        <f t="shared" si="7"/>
        <v>0.68559999999999988</v>
      </c>
      <c r="G222" s="140">
        <f t="shared" si="6"/>
        <v>0.69725249999999983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365.2</v>
      </c>
    </row>
    <row r="223" spans="3:19" x14ac:dyDescent="0.25">
      <c r="C223" s="137">
        <v>45680</v>
      </c>
      <c r="D223" s="138">
        <v>1247.7470000000001</v>
      </c>
      <c r="E223" s="139">
        <v>0.70899999999999996</v>
      </c>
      <c r="F223" s="140">
        <f t="shared" si="7"/>
        <v>0.68195999999999979</v>
      </c>
      <c r="G223" s="140">
        <f t="shared" si="6"/>
        <v>0.69842749999999976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362.6</v>
      </c>
    </row>
    <row r="224" spans="3:19" x14ac:dyDescent="0.25">
      <c r="C224" s="137">
        <v>45679</v>
      </c>
      <c r="D224" s="138">
        <v>929.35400000000004</v>
      </c>
      <c r="E224" s="139">
        <v>0.72450000000000003</v>
      </c>
      <c r="F224" s="140">
        <f t="shared" si="7"/>
        <v>0.67910999999999977</v>
      </c>
      <c r="G224" s="140">
        <f t="shared" si="6"/>
        <v>0.6996374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368.2</v>
      </c>
    </row>
    <row r="225" spans="3:19" x14ac:dyDescent="0.25">
      <c r="C225" s="137">
        <v>45678</v>
      </c>
      <c r="D225" s="138">
        <v>644.10699999999997</v>
      </c>
      <c r="E225" s="139">
        <v>0.70499999999999996</v>
      </c>
      <c r="F225" s="140">
        <f t="shared" si="7"/>
        <v>0.67583999999999977</v>
      </c>
      <c r="G225" s="140">
        <f t="shared" si="6"/>
        <v>0.70078249999999986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370</v>
      </c>
    </row>
    <row r="226" spans="3:19" x14ac:dyDescent="0.25">
      <c r="C226" s="137">
        <v>45677</v>
      </c>
      <c r="D226" s="138">
        <v>1033.4770000000001</v>
      </c>
      <c r="E226" s="139">
        <v>0.68500000000000005</v>
      </c>
      <c r="F226" s="140">
        <f t="shared" si="7"/>
        <v>0.67306999999999984</v>
      </c>
      <c r="G226" s="140">
        <f t="shared" si="6"/>
        <v>0.7020575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364.2</v>
      </c>
    </row>
    <row r="227" spans="3:19" x14ac:dyDescent="0.25">
      <c r="C227" s="137">
        <v>45674</v>
      </c>
      <c r="D227" s="138">
        <v>908.73299999999995</v>
      </c>
      <c r="E227" s="139">
        <v>0.70150000000000001</v>
      </c>
      <c r="F227" s="140">
        <f t="shared" si="7"/>
        <v>0.67037999999999986</v>
      </c>
      <c r="G227" s="140">
        <f t="shared" si="6"/>
        <v>0.70328249999999992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368.6</v>
      </c>
    </row>
    <row r="228" spans="3:19" x14ac:dyDescent="0.25">
      <c r="C228" s="137">
        <v>45673</v>
      </c>
      <c r="D228" s="138">
        <v>1472.19</v>
      </c>
      <c r="E228" s="139">
        <v>0.68400000000000005</v>
      </c>
      <c r="F228" s="140">
        <f t="shared" si="7"/>
        <v>0.66760999999999981</v>
      </c>
      <c r="G228" s="140">
        <f t="shared" si="6"/>
        <v>0.70462499999999995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367.8</v>
      </c>
    </row>
    <row r="229" spans="3:19" x14ac:dyDescent="0.25">
      <c r="C229" s="137">
        <v>45672</v>
      </c>
      <c r="D229" s="138">
        <v>980.79200000000003</v>
      </c>
      <c r="E229" s="139">
        <v>0.67649999999999999</v>
      </c>
      <c r="F229" s="140">
        <f t="shared" si="7"/>
        <v>0.66529000000000016</v>
      </c>
      <c r="G229" s="140">
        <f t="shared" si="6"/>
        <v>0.70584500000000006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367.6</v>
      </c>
    </row>
    <row r="230" spans="3:19" x14ac:dyDescent="0.25">
      <c r="C230" s="137">
        <v>45671</v>
      </c>
      <c r="D230" s="138">
        <v>1107.672</v>
      </c>
      <c r="E230" s="139">
        <v>0.65600000000000003</v>
      </c>
      <c r="F230" s="140">
        <f t="shared" si="7"/>
        <v>0.66292999999999991</v>
      </c>
      <c r="G230" s="140">
        <f t="shared" si="6"/>
        <v>0.70696499999999995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368.8</v>
      </c>
    </row>
    <row r="231" spans="3:19" x14ac:dyDescent="0.25">
      <c r="C231" s="137">
        <v>45670</v>
      </c>
      <c r="D231" s="138">
        <v>1096.8320000000001</v>
      </c>
      <c r="E231" s="139">
        <v>0.66100000000000003</v>
      </c>
      <c r="F231" s="140">
        <f t="shared" si="7"/>
        <v>0.66074999999999984</v>
      </c>
      <c r="G231" s="140">
        <f t="shared" si="6"/>
        <v>0.70807249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367.4</v>
      </c>
    </row>
    <row r="232" spans="3:19" x14ac:dyDescent="0.25">
      <c r="C232" s="137">
        <v>45667</v>
      </c>
      <c r="D232" s="138">
        <v>689.99400000000003</v>
      </c>
      <c r="E232" s="139">
        <v>0.68100000000000005</v>
      </c>
      <c r="F232" s="140">
        <f t="shared" si="7"/>
        <v>0.65856999999999988</v>
      </c>
      <c r="G232" s="140">
        <f t="shared" si="6"/>
        <v>0.7092074999999999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368.4</v>
      </c>
    </row>
    <row r="233" spans="3:19" x14ac:dyDescent="0.25">
      <c r="C233" s="137">
        <v>45666</v>
      </c>
      <c r="D233" s="138">
        <v>1037.73</v>
      </c>
      <c r="E233" s="139">
        <v>0.70250000000000001</v>
      </c>
      <c r="F233" s="140">
        <f t="shared" si="7"/>
        <v>0.65626000000000007</v>
      </c>
      <c r="G233" s="140">
        <f t="shared" si="6"/>
        <v>0.71007500000000023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370</v>
      </c>
    </row>
    <row r="234" spans="3:19" x14ac:dyDescent="0.25">
      <c r="C234" s="137">
        <v>45665</v>
      </c>
      <c r="D234" s="138">
        <v>824.68499999999995</v>
      </c>
      <c r="E234" s="139">
        <v>0.70299999999999996</v>
      </c>
      <c r="F234" s="140">
        <f t="shared" si="7"/>
        <v>0.65342999999999984</v>
      </c>
      <c r="G234" s="140">
        <f t="shared" si="6"/>
        <v>0.71096249999999994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363.8</v>
      </c>
    </row>
    <row r="235" spans="3:19" x14ac:dyDescent="0.25">
      <c r="C235" s="137">
        <v>45664</v>
      </c>
      <c r="D235" s="138">
        <v>1271.846</v>
      </c>
      <c r="E235" s="139">
        <v>0.73299999999999998</v>
      </c>
      <c r="F235" s="140">
        <f t="shared" si="7"/>
        <v>0.65076000000000012</v>
      </c>
      <c r="G235" s="140">
        <f t="shared" si="6"/>
        <v>0.71178750000000013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366</v>
      </c>
    </row>
    <row r="236" spans="3:19" x14ac:dyDescent="0.25">
      <c r="C236" s="137">
        <v>45663</v>
      </c>
      <c r="D236" s="138">
        <v>740.22900000000004</v>
      </c>
      <c r="E236" s="139">
        <v>0.74399999999999999</v>
      </c>
      <c r="F236" s="140">
        <f t="shared" si="7"/>
        <v>0.64700000000000002</v>
      </c>
      <c r="G236" s="140">
        <f t="shared" si="6"/>
        <v>0.71247500000000019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368.8</v>
      </c>
    </row>
    <row r="237" spans="3:19" x14ac:dyDescent="0.25">
      <c r="C237" s="137">
        <v>45660</v>
      </c>
      <c r="D237" s="138">
        <v>1003.338</v>
      </c>
      <c r="E237" s="139">
        <v>0.73950000000000005</v>
      </c>
      <c r="F237" s="140">
        <f t="shared" si="7"/>
        <v>0.64308999999999994</v>
      </c>
      <c r="G237" s="140">
        <f t="shared" si="6"/>
        <v>0.71308250000000017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371.6</v>
      </c>
    </row>
    <row r="238" spans="3:19" x14ac:dyDescent="0.25">
      <c r="C238" s="137">
        <v>45659</v>
      </c>
      <c r="D238" s="138">
        <v>581.06299999999999</v>
      </c>
      <c r="E238" s="139">
        <v>0.73550000000000004</v>
      </c>
      <c r="F238" s="140">
        <f t="shared" si="7"/>
        <v>0.63930000000000009</v>
      </c>
      <c r="G238" s="140">
        <f t="shared" si="6"/>
        <v>0.71387750000000028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370.2</v>
      </c>
    </row>
    <row r="239" spans="3:19" x14ac:dyDescent="0.25">
      <c r="C239" s="137">
        <v>45657</v>
      </c>
      <c r="D239" s="138">
        <v>349.85899999999998</v>
      </c>
      <c r="E239" s="139">
        <v>0.72199999999999998</v>
      </c>
      <c r="F239" s="140">
        <f t="shared" si="7"/>
        <v>0.63545000000000007</v>
      </c>
      <c r="G239" s="140">
        <f t="shared" si="6"/>
        <v>0.71470000000000022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369.8</v>
      </c>
    </row>
    <row r="240" spans="3:19" x14ac:dyDescent="0.25">
      <c r="C240" s="137">
        <v>45656</v>
      </c>
      <c r="D240" s="138">
        <v>1121.06</v>
      </c>
      <c r="E240" s="139">
        <v>0.71350000000000002</v>
      </c>
      <c r="F240" s="140">
        <f t="shared" si="7"/>
        <v>0.63205999999999996</v>
      </c>
      <c r="G240" s="140">
        <f t="shared" si="6"/>
        <v>0.71556500000000045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379.8</v>
      </c>
    </row>
    <row r="241" spans="3:19" x14ac:dyDescent="0.25">
      <c r="C241" s="137">
        <v>45653</v>
      </c>
      <c r="D241" s="138">
        <v>412.80200000000002</v>
      </c>
      <c r="E241" s="139">
        <v>0.73350000000000004</v>
      </c>
      <c r="F241" s="140">
        <f t="shared" si="7"/>
        <v>0.62870999999999999</v>
      </c>
      <c r="G241" s="140">
        <f t="shared" si="6"/>
        <v>0.7165275000000004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383.2</v>
      </c>
    </row>
    <row r="242" spans="3:19" x14ac:dyDescent="0.25">
      <c r="C242" s="137">
        <v>45650</v>
      </c>
      <c r="D242" s="138">
        <v>276.66899999999998</v>
      </c>
      <c r="E242" s="139">
        <v>0.74150000000000005</v>
      </c>
      <c r="F242" s="140">
        <f t="shared" si="7"/>
        <v>0.62509000000000003</v>
      </c>
      <c r="G242" s="140">
        <f t="shared" si="6"/>
        <v>0.7173700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379</v>
      </c>
    </row>
    <row r="243" spans="3:19" x14ac:dyDescent="0.25">
      <c r="C243" s="137">
        <v>45649</v>
      </c>
      <c r="D243" s="138">
        <v>456.56</v>
      </c>
      <c r="E243" s="139">
        <v>0.73299999999999998</v>
      </c>
      <c r="F243" s="140">
        <f t="shared" si="7"/>
        <v>0.62127999999999994</v>
      </c>
      <c r="G243" s="140">
        <f t="shared" si="6"/>
        <v>0.7182375000000002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383.2</v>
      </c>
    </row>
    <row r="244" spans="3:19" x14ac:dyDescent="0.25">
      <c r="C244" s="137">
        <v>45646</v>
      </c>
      <c r="D244" s="138">
        <v>3678.0830000000001</v>
      </c>
      <c r="E244" s="139">
        <v>0.73550000000000004</v>
      </c>
      <c r="F244" s="140">
        <f t="shared" si="7"/>
        <v>0.61771999999999994</v>
      </c>
      <c r="G244" s="140">
        <f t="shared" si="6"/>
        <v>0.71916500000000017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380</v>
      </c>
    </row>
    <row r="245" spans="3:19" x14ac:dyDescent="0.25">
      <c r="C245" s="137">
        <v>45645</v>
      </c>
      <c r="D245" s="138">
        <v>17342.633999999998</v>
      </c>
      <c r="E245" s="139">
        <v>0.73199999999999998</v>
      </c>
      <c r="F245" s="140">
        <f t="shared" si="7"/>
        <v>0.61403000000000008</v>
      </c>
      <c r="G245" s="140">
        <f t="shared" si="6"/>
        <v>0.72000750000000024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386.4</v>
      </c>
    </row>
    <row r="246" spans="3:19" x14ac:dyDescent="0.25">
      <c r="C246" s="137">
        <v>45644</v>
      </c>
      <c r="D246" s="138">
        <v>999.26</v>
      </c>
      <c r="E246" s="139">
        <v>0.76400000000000001</v>
      </c>
      <c r="F246" s="140">
        <f t="shared" si="7"/>
        <v>0.61044000000000009</v>
      </c>
      <c r="G246" s="140">
        <f t="shared" si="6"/>
        <v>0.72089250000000016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390.2</v>
      </c>
    </row>
    <row r="247" spans="3:19" x14ac:dyDescent="0.25">
      <c r="C247" s="137">
        <v>45643</v>
      </c>
      <c r="D247" s="138">
        <v>2049.527</v>
      </c>
      <c r="E247" s="139">
        <v>0.75649999999999995</v>
      </c>
      <c r="F247" s="140">
        <f t="shared" si="7"/>
        <v>0.60626000000000002</v>
      </c>
      <c r="G247" s="140">
        <f t="shared" si="6"/>
        <v>0.72158750000000016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402.8</v>
      </c>
    </row>
    <row r="248" spans="3:19" x14ac:dyDescent="0.25">
      <c r="C248" s="137">
        <v>45642</v>
      </c>
      <c r="D248" s="138">
        <v>1062.3340000000001</v>
      </c>
      <c r="E248" s="139">
        <v>0.76700000000000002</v>
      </c>
      <c r="F248" s="140">
        <f t="shared" si="7"/>
        <v>0.60223999999999989</v>
      </c>
      <c r="G248" s="140">
        <f t="shared" si="6"/>
        <v>0.72235250000000006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406.2</v>
      </c>
    </row>
    <row r="249" spans="3:19" x14ac:dyDescent="0.25">
      <c r="C249" s="137">
        <v>45639</v>
      </c>
      <c r="D249" s="138">
        <v>1601.5350000000001</v>
      </c>
      <c r="E249" s="139">
        <v>0.76549999999999996</v>
      </c>
      <c r="F249" s="140">
        <f t="shared" si="7"/>
        <v>0.59826999999999986</v>
      </c>
      <c r="G249" s="140">
        <f t="shared" si="6"/>
        <v>0.72326750000000017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398.6</v>
      </c>
    </row>
    <row r="250" spans="3:19" x14ac:dyDescent="0.25">
      <c r="C250" s="137">
        <v>45638</v>
      </c>
      <c r="D250" s="138">
        <v>1983.366</v>
      </c>
      <c r="E250" s="139">
        <v>0.77049999999999996</v>
      </c>
      <c r="F250" s="140">
        <f t="shared" si="7"/>
        <v>0.59426999999999996</v>
      </c>
      <c r="G250" s="140">
        <f t="shared" si="6"/>
        <v>0.72427750000000002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404.4</v>
      </c>
    </row>
    <row r="251" spans="3:19" x14ac:dyDescent="0.25">
      <c r="C251" s="137">
        <v>45637</v>
      </c>
      <c r="D251" s="138">
        <v>3559.4229999999998</v>
      </c>
      <c r="E251" s="139">
        <v>0.77349999999999997</v>
      </c>
      <c r="F251" s="140">
        <f t="shared" si="7"/>
        <v>0.59007999999999994</v>
      </c>
      <c r="G251" s="140">
        <f t="shared" si="6"/>
        <v>0.72518000000000005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394</v>
      </c>
    </row>
    <row r="252" spans="3:19" x14ac:dyDescent="0.25">
      <c r="C252" s="137">
        <v>45636</v>
      </c>
      <c r="D252" s="138">
        <v>2178.1480000000001</v>
      </c>
      <c r="E252" s="139">
        <v>0.755</v>
      </c>
      <c r="F252" s="140">
        <f t="shared" si="7"/>
        <v>0.58552999999999988</v>
      </c>
      <c r="G252" s="140">
        <f t="shared" si="6"/>
        <v>0.72611250000000027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399.2</v>
      </c>
    </row>
    <row r="253" spans="3:19" x14ac:dyDescent="0.25">
      <c r="C253" s="137">
        <v>45635</v>
      </c>
      <c r="D253" s="138">
        <v>3712.009</v>
      </c>
      <c r="E253" s="139">
        <v>0.73399999999999999</v>
      </c>
      <c r="F253" s="140">
        <f t="shared" si="7"/>
        <v>0.5815499999999999</v>
      </c>
      <c r="G253" s="140">
        <f t="shared" si="6"/>
        <v>0.72713500000000009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385.6</v>
      </c>
    </row>
    <row r="254" spans="3:19" x14ac:dyDescent="0.25">
      <c r="C254" s="137">
        <v>45632</v>
      </c>
      <c r="D254" s="138">
        <v>1249.7460000000001</v>
      </c>
      <c r="E254" s="139">
        <v>0.71499999999999997</v>
      </c>
      <c r="F254" s="140">
        <f t="shared" si="7"/>
        <v>0.57812999999999981</v>
      </c>
      <c r="G254" s="140">
        <f t="shared" si="6"/>
        <v>0.72835500000000009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387.4</v>
      </c>
    </row>
    <row r="255" spans="3:19" x14ac:dyDescent="0.25">
      <c r="C255" s="137">
        <v>45631</v>
      </c>
      <c r="D255" s="138">
        <v>2069.8690000000001</v>
      </c>
      <c r="E255" s="139">
        <v>0.71350000000000002</v>
      </c>
      <c r="F255" s="140">
        <f t="shared" si="7"/>
        <v>0.57514999999999983</v>
      </c>
      <c r="G255" s="140">
        <f t="shared" si="6"/>
        <v>0.72966000000000009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407.6</v>
      </c>
    </row>
    <row r="256" spans="3:19" x14ac:dyDescent="0.25">
      <c r="C256" s="137">
        <v>45630</v>
      </c>
      <c r="D256" s="138">
        <v>1344.7329999999999</v>
      </c>
      <c r="E256" s="139">
        <v>0.69850000000000001</v>
      </c>
      <c r="F256" s="140">
        <f t="shared" si="7"/>
        <v>0.5718899999999999</v>
      </c>
      <c r="G256" s="140">
        <f t="shared" si="6"/>
        <v>0.73097750000000028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406.2</v>
      </c>
    </row>
    <row r="257" spans="3:19" x14ac:dyDescent="0.25">
      <c r="C257" s="137">
        <v>45629</v>
      </c>
      <c r="D257" s="138">
        <v>1757.1859999999999</v>
      </c>
      <c r="E257" s="139">
        <v>0.68500000000000005</v>
      </c>
      <c r="F257" s="140">
        <f t="shared" si="7"/>
        <v>0.56889999999999974</v>
      </c>
      <c r="G257" s="140">
        <f t="shared" si="6"/>
        <v>0.73225750000000001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404.4</v>
      </c>
    </row>
    <row r="258" spans="3:19" x14ac:dyDescent="0.25">
      <c r="C258" s="137">
        <v>45628</v>
      </c>
      <c r="D258" s="138">
        <v>2443.8130000000001</v>
      </c>
      <c r="E258" s="139">
        <v>0.67049999999999998</v>
      </c>
      <c r="F258" s="140">
        <f t="shared" si="7"/>
        <v>0.56591999999999976</v>
      </c>
      <c r="G258" s="140">
        <f t="shared" si="6"/>
        <v>0.73366500000000001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399.8</v>
      </c>
    </row>
    <row r="259" spans="3:19" x14ac:dyDescent="0.25">
      <c r="C259" s="137">
        <v>45625</v>
      </c>
      <c r="D259" s="138">
        <v>4016.2809999999999</v>
      </c>
      <c r="E259" s="139">
        <v>0.69</v>
      </c>
      <c r="F259" s="140">
        <f t="shared" si="7"/>
        <v>0.56261999999999968</v>
      </c>
      <c r="G259" s="140">
        <f t="shared" si="6"/>
        <v>0.73506749999999998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413.6</v>
      </c>
    </row>
    <row r="260" spans="3:19" x14ac:dyDescent="0.25">
      <c r="C260" s="137">
        <v>45624</v>
      </c>
      <c r="D260" s="138">
        <v>7648.3950000000004</v>
      </c>
      <c r="E260" s="139">
        <v>0.65649999999999997</v>
      </c>
      <c r="F260" s="140">
        <f t="shared" si="7"/>
        <v>0.55914999999999981</v>
      </c>
      <c r="G260" s="140">
        <f t="shared" si="6"/>
        <v>0.73636999999999997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398.2</v>
      </c>
    </row>
    <row r="261" spans="3:19" x14ac:dyDescent="0.25">
      <c r="C261" s="137">
        <v>45623</v>
      </c>
      <c r="D261" s="138">
        <v>2262.7800000000002</v>
      </c>
      <c r="E261" s="139">
        <v>0.57799999999999996</v>
      </c>
      <c r="F261" s="140">
        <f t="shared" si="7"/>
        <v>0.55883999999999989</v>
      </c>
      <c r="G261" s="140">
        <f t="shared" si="6"/>
        <v>0.73776499999999989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399.4</v>
      </c>
    </row>
    <row r="262" spans="3:19" x14ac:dyDescent="0.25">
      <c r="C262" s="137">
        <v>45622</v>
      </c>
      <c r="D262" s="138">
        <v>1672.848</v>
      </c>
      <c r="E262" s="139">
        <v>0.58350000000000002</v>
      </c>
      <c r="F262" s="140">
        <f t="shared" si="7"/>
        <v>0.55994999999999984</v>
      </c>
      <c r="G262" s="140">
        <f t="shared" si="6"/>
        <v>0.73936999999999986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388.6</v>
      </c>
    </row>
    <row r="263" spans="3:19" x14ac:dyDescent="0.25">
      <c r="C263" s="137">
        <v>45621</v>
      </c>
      <c r="D263" s="138">
        <v>3181.973</v>
      </c>
      <c r="E263" s="139">
        <v>0.59950000000000003</v>
      </c>
      <c r="F263" s="140">
        <f t="shared" si="7"/>
        <v>0.56109999999999982</v>
      </c>
      <c r="G263" s="140">
        <f t="shared" ref="G263:G326" si="8">IF($E263="","",IF(COUNT($E263:$E462)=200,AVERAGE($E263:$E462),NA()))</f>
        <v>0.74083249999999989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410</v>
      </c>
    </row>
    <row r="264" spans="3:19" x14ac:dyDescent="0.25">
      <c r="C264" s="137">
        <v>45618</v>
      </c>
      <c r="D264" s="138">
        <v>1402.386</v>
      </c>
      <c r="E264" s="139">
        <v>0.56399999999999995</v>
      </c>
      <c r="F264" s="140">
        <f t="shared" ref="F264:F327" si="9">IF($E264="","",IF(COUNT($E264:$E313)=50,AVERAGE($E264:$E313),NA()))</f>
        <v>0.56189</v>
      </c>
      <c r="G264" s="140">
        <f t="shared" si="8"/>
        <v>0.74222750000000004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401</v>
      </c>
    </row>
    <row r="265" spans="3:19" x14ac:dyDescent="0.25">
      <c r="C265" s="137">
        <v>45617</v>
      </c>
      <c r="D265" s="138">
        <v>1387.671</v>
      </c>
      <c r="E265" s="139">
        <v>0.54100000000000004</v>
      </c>
      <c r="F265" s="140">
        <f t="shared" si="9"/>
        <v>0.56340999999999997</v>
      </c>
      <c r="G265" s="140">
        <f t="shared" si="8"/>
        <v>0.74365000000000014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390</v>
      </c>
    </row>
    <row r="266" spans="3:19" x14ac:dyDescent="0.25">
      <c r="C266" s="137">
        <v>45616</v>
      </c>
      <c r="D266" s="138">
        <v>1007.679</v>
      </c>
      <c r="E266" s="139">
        <v>0.5585</v>
      </c>
      <c r="F266" s="140">
        <f t="shared" si="9"/>
        <v>0.56524999999999992</v>
      </c>
      <c r="G266" s="140">
        <f t="shared" si="8"/>
        <v>0.74529250000000002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400</v>
      </c>
    </row>
    <row r="267" spans="3:19" x14ac:dyDescent="0.25">
      <c r="C267" s="137">
        <v>45615</v>
      </c>
      <c r="D267" s="138">
        <v>1738.4349999999999</v>
      </c>
      <c r="E267" s="139">
        <v>0.57699999999999996</v>
      </c>
      <c r="F267" s="140">
        <f t="shared" si="9"/>
        <v>0.56674000000000002</v>
      </c>
      <c r="G267" s="140">
        <f t="shared" si="8"/>
        <v>0.7467125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398.2</v>
      </c>
    </row>
    <row r="268" spans="3:19" x14ac:dyDescent="0.25">
      <c r="C268" s="137">
        <v>45614</v>
      </c>
      <c r="D268" s="138">
        <v>1327.883</v>
      </c>
      <c r="E268" s="139">
        <v>0.58550000000000002</v>
      </c>
      <c r="F268" s="140">
        <f t="shared" si="9"/>
        <v>0.56835000000000002</v>
      </c>
      <c r="G268" s="140">
        <f t="shared" si="8"/>
        <v>0.74811000000000016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390.6</v>
      </c>
    </row>
    <row r="269" spans="3:19" x14ac:dyDescent="0.25">
      <c r="C269" s="137">
        <v>45611</v>
      </c>
      <c r="D269" s="138">
        <v>2170.6210000000001</v>
      </c>
      <c r="E269" s="139">
        <v>0.58099999999999996</v>
      </c>
      <c r="F269" s="140">
        <f t="shared" si="9"/>
        <v>0.57009999999999994</v>
      </c>
      <c r="G269" s="140">
        <f t="shared" si="8"/>
        <v>0.74935250000000009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388</v>
      </c>
    </row>
    <row r="270" spans="3:19" x14ac:dyDescent="0.25">
      <c r="C270" s="137">
        <v>45610</v>
      </c>
      <c r="D270" s="138">
        <v>3445.2719999999999</v>
      </c>
      <c r="E270" s="139">
        <v>0.57699999999999996</v>
      </c>
      <c r="F270" s="140">
        <f t="shared" si="9"/>
        <v>0.57198000000000004</v>
      </c>
      <c r="G270" s="140">
        <f t="shared" si="8"/>
        <v>0.7506425000000001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386</v>
      </c>
    </row>
    <row r="271" spans="3:19" x14ac:dyDescent="0.25">
      <c r="C271" s="137">
        <v>45609</v>
      </c>
      <c r="D271" s="138">
        <v>2150.0320000000002</v>
      </c>
      <c r="E271" s="139">
        <v>0.54349999999999998</v>
      </c>
      <c r="F271" s="140">
        <f t="shared" si="9"/>
        <v>0.57389000000000001</v>
      </c>
      <c r="G271" s="140">
        <f t="shared" si="8"/>
        <v>0.75202000000000024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387.4</v>
      </c>
    </row>
    <row r="272" spans="3:19" x14ac:dyDescent="0.25">
      <c r="C272" s="137">
        <v>45608</v>
      </c>
      <c r="D272" s="138">
        <v>1845.002</v>
      </c>
      <c r="E272" s="139">
        <v>0.54249999999999998</v>
      </c>
      <c r="F272" s="140">
        <f t="shared" si="9"/>
        <v>0.57653999999999994</v>
      </c>
      <c r="G272" s="140">
        <f t="shared" si="8"/>
        <v>0.7537575000000003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384.8</v>
      </c>
    </row>
    <row r="273" spans="3:19" x14ac:dyDescent="0.25">
      <c r="C273" s="137">
        <v>45607</v>
      </c>
      <c r="D273" s="138">
        <v>1262.626</v>
      </c>
      <c r="E273" s="139">
        <v>0.5665</v>
      </c>
      <c r="F273" s="140">
        <f t="shared" si="9"/>
        <v>0.5795499999999999</v>
      </c>
      <c r="G273" s="140">
        <f t="shared" si="8"/>
        <v>0.75542750000000014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390.4</v>
      </c>
    </row>
    <row r="274" spans="3:19" x14ac:dyDescent="0.25">
      <c r="C274" s="137">
        <v>45604</v>
      </c>
      <c r="D274" s="138">
        <v>979.89099999999996</v>
      </c>
      <c r="E274" s="139">
        <v>0.56100000000000005</v>
      </c>
      <c r="F274" s="140">
        <f t="shared" si="9"/>
        <v>0.58223000000000003</v>
      </c>
      <c r="G274" s="140">
        <f t="shared" si="8"/>
        <v>0.75692000000000026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399.6</v>
      </c>
    </row>
    <row r="275" spans="3:19" x14ac:dyDescent="0.25">
      <c r="C275" s="137">
        <v>45603</v>
      </c>
      <c r="D275" s="138">
        <v>1538.067</v>
      </c>
      <c r="E275" s="139">
        <v>0.5665</v>
      </c>
      <c r="F275" s="140">
        <f t="shared" si="9"/>
        <v>0.58540000000000003</v>
      </c>
      <c r="G275" s="140">
        <f t="shared" si="8"/>
        <v>0.75851500000000016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413</v>
      </c>
    </row>
    <row r="276" spans="3:19" x14ac:dyDescent="0.25">
      <c r="C276" s="137">
        <v>45602</v>
      </c>
      <c r="D276" s="138">
        <v>2015.6079999999999</v>
      </c>
      <c r="E276" s="139">
        <v>0.55049999999999999</v>
      </c>
      <c r="F276" s="140">
        <f t="shared" si="9"/>
        <v>0.58836000000000011</v>
      </c>
      <c r="G276" s="140">
        <f t="shared" si="8"/>
        <v>0.75990250000000015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414.4</v>
      </c>
    </row>
    <row r="277" spans="3:19" x14ac:dyDescent="0.25">
      <c r="C277" s="137">
        <v>45601</v>
      </c>
      <c r="D277" s="138">
        <v>1622.4390000000001</v>
      </c>
      <c r="E277" s="139">
        <v>0.56299999999999994</v>
      </c>
      <c r="F277" s="140">
        <f t="shared" si="9"/>
        <v>0.59199000000000002</v>
      </c>
      <c r="G277" s="140">
        <f t="shared" si="8"/>
        <v>0.76091750000000014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423.2</v>
      </c>
    </row>
    <row r="278" spans="3:19" x14ac:dyDescent="0.25">
      <c r="C278" s="137">
        <v>45600</v>
      </c>
      <c r="D278" s="138">
        <v>801.50300000000004</v>
      </c>
      <c r="E278" s="139">
        <v>0.56799999999999995</v>
      </c>
      <c r="F278" s="140">
        <f t="shared" si="9"/>
        <v>0.59553000000000011</v>
      </c>
      <c r="G278" s="140">
        <f t="shared" si="8"/>
        <v>0.76193500000000025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426.8</v>
      </c>
    </row>
    <row r="279" spans="3:19" x14ac:dyDescent="0.25">
      <c r="C279" s="137">
        <v>45597</v>
      </c>
      <c r="D279" s="138">
        <v>1216.652</v>
      </c>
      <c r="E279" s="139">
        <v>0.5585</v>
      </c>
      <c r="F279" s="140">
        <f t="shared" si="9"/>
        <v>0.59897</v>
      </c>
      <c r="G279" s="140">
        <f t="shared" si="8"/>
        <v>0.76294000000000028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428</v>
      </c>
    </row>
    <row r="280" spans="3:19" x14ac:dyDescent="0.25">
      <c r="C280" s="137">
        <v>45596</v>
      </c>
      <c r="D280" s="138">
        <v>1395.3150000000001</v>
      </c>
      <c r="E280" s="139">
        <v>0.54700000000000004</v>
      </c>
      <c r="F280" s="140">
        <f t="shared" si="9"/>
        <v>0.60277999999999987</v>
      </c>
      <c r="G280" s="140">
        <f t="shared" si="8"/>
        <v>0.76383500000000026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429.8</v>
      </c>
    </row>
    <row r="281" spans="3:19" x14ac:dyDescent="0.25">
      <c r="C281" s="137">
        <v>45595</v>
      </c>
      <c r="D281" s="138">
        <v>3210.5529999999999</v>
      </c>
      <c r="E281" s="139">
        <v>0.55200000000000005</v>
      </c>
      <c r="F281" s="140">
        <f t="shared" si="9"/>
        <v>0.60663</v>
      </c>
      <c r="G281" s="140">
        <f t="shared" si="8"/>
        <v>0.76481500000000013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421.4</v>
      </c>
    </row>
    <row r="282" spans="3:19" x14ac:dyDescent="0.25">
      <c r="C282" s="137">
        <v>45594</v>
      </c>
      <c r="D282" s="138">
        <v>1212.6610000000001</v>
      </c>
      <c r="E282" s="139">
        <v>0.5655</v>
      </c>
      <c r="F282" s="140">
        <f t="shared" si="9"/>
        <v>0.60986999999999991</v>
      </c>
      <c r="G282" s="140">
        <f t="shared" si="8"/>
        <v>0.76593000000000022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376.2</v>
      </c>
    </row>
    <row r="283" spans="3:19" x14ac:dyDescent="0.25">
      <c r="C283" s="137">
        <v>45593</v>
      </c>
      <c r="D283" s="138">
        <v>1869.8979999999999</v>
      </c>
      <c r="E283" s="139">
        <v>0.56100000000000005</v>
      </c>
      <c r="F283" s="140">
        <f t="shared" si="9"/>
        <v>0.61299999999999988</v>
      </c>
      <c r="G283" s="140">
        <f t="shared" si="8"/>
        <v>0.76705750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371.8</v>
      </c>
    </row>
    <row r="284" spans="3:19" x14ac:dyDescent="0.25">
      <c r="C284" s="137">
        <v>45590</v>
      </c>
      <c r="D284" s="138">
        <v>3513.9940000000001</v>
      </c>
      <c r="E284" s="139">
        <v>0.56950000000000001</v>
      </c>
      <c r="F284" s="140">
        <f t="shared" si="9"/>
        <v>0.61587999999999976</v>
      </c>
      <c r="G284" s="140">
        <f t="shared" si="8"/>
        <v>0.76825250000000023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349.2</v>
      </c>
    </row>
    <row r="285" spans="3:19" x14ac:dyDescent="0.25">
      <c r="C285" s="137">
        <v>45589</v>
      </c>
      <c r="D285" s="138">
        <v>2976.9229999999998</v>
      </c>
      <c r="E285" s="139">
        <v>0.54500000000000004</v>
      </c>
      <c r="F285" s="140">
        <f t="shared" si="9"/>
        <v>0.61859999999999982</v>
      </c>
      <c r="G285" s="140">
        <f t="shared" si="8"/>
        <v>0.76938000000000017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358</v>
      </c>
    </row>
    <row r="286" spans="3:19" x14ac:dyDescent="0.25">
      <c r="C286" s="137">
        <v>45588</v>
      </c>
      <c r="D286" s="138">
        <v>1095.23</v>
      </c>
      <c r="E286" s="139">
        <v>0.54849999999999999</v>
      </c>
      <c r="F286" s="140">
        <f t="shared" si="9"/>
        <v>0.62168999999999985</v>
      </c>
      <c r="G286" s="140">
        <f t="shared" si="8"/>
        <v>0.7705950000000001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345.8</v>
      </c>
    </row>
    <row r="287" spans="3:19" x14ac:dyDescent="0.25">
      <c r="C287" s="137">
        <v>45587</v>
      </c>
      <c r="D287" s="138">
        <v>1666.7660000000001</v>
      </c>
      <c r="E287" s="139">
        <v>0.55000000000000004</v>
      </c>
      <c r="F287" s="140">
        <f t="shared" si="9"/>
        <v>0.62451999999999996</v>
      </c>
      <c r="G287" s="140">
        <f t="shared" si="8"/>
        <v>0.77189500000000022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345.4</v>
      </c>
    </row>
    <row r="288" spans="3:19" x14ac:dyDescent="0.25">
      <c r="C288" s="137">
        <v>45586</v>
      </c>
      <c r="D288" s="138">
        <v>1262.7739999999999</v>
      </c>
      <c r="E288" s="139">
        <v>0.54300000000000004</v>
      </c>
      <c r="F288" s="140">
        <f t="shared" si="9"/>
        <v>0.62708999999999993</v>
      </c>
      <c r="G288" s="140">
        <f t="shared" si="8"/>
        <v>0.77322000000000035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328</v>
      </c>
    </row>
    <row r="289" spans="3:19" x14ac:dyDescent="0.25">
      <c r="C289" s="137">
        <v>45583</v>
      </c>
      <c r="D289" s="138">
        <v>1662.595</v>
      </c>
      <c r="E289" s="139">
        <v>0.55249999999999999</v>
      </c>
      <c r="F289" s="140">
        <f t="shared" si="9"/>
        <v>0.63022</v>
      </c>
      <c r="G289" s="140">
        <f t="shared" si="8"/>
        <v>0.77474000000000032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340</v>
      </c>
    </row>
    <row r="290" spans="3:19" x14ac:dyDescent="0.25">
      <c r="C290" s="137">
        <v>45582</v>
      </c>
      <c r="D290" s="138">
        <v>2177.855</v>
      </c>
      <c r="E290" s="139">
        <v>0.54600000000000004</v>
      </c>
      <c r="F290" s="140">
        <f t="shared" si="9"/>
        <v>0.63269999999999993</v>
      </c>
      <c r="G290" s="140">
        <f t="shared" si="8"/>
        <v>0.7761950000000003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331.4</v>
      </c>
    </row>
    <row r="291" spans="3:19" x14ac:dyDescent="0.25">
      <c r="C291" s="137">
        <v>45581</v>
      </c>
      <c r="D291" s="138">
        <v>1739.08</v>
      </c>
      <c r="E291" s="139">
        <v>0.55249999999999999</v>
      </c>
      <c r="F291" s="140">
        <f t="shared" si="9"/>
        <v>0.63553999999999999</v>
      </c>
      <c r="G291" s="140">
        <f t="shared" si="8"/>
        <v>0.77775500000000042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327.39999999999998</v>
      </c>
    </row>
    <row r="292" spans="3:19" x14ac:dyDescent="0.25">
      <c r="C292" s="137">
        <v>45580</v>
      </c>
      <c r="D292" s="138">
        <v>2197.0880000000002</v>
      </c>
      <c r="E292" s="139">
        <v>0.55100000000000005</v>
      </c>
      <c r="F292" s="140">
        <f t="shared" si="9"/>
        <v>0.63795999999999997</v>
      </c>
      <c r="G292" s="140">
        <f t="shared" si="8"/>
        <v>0.77935000000000032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334.8</v>
      </c>
    </row>
    <row r="293" spans="3:19" x14ac:dyDescent="0.25">
      <c r="C293" s="137">
        <v>45579</v>
      </c>
      <c r="D293" s="138">
        <v>1954.175</v>
      </c>
      <c r="E293" s="139">
        <v>0.55500000000000005</v>
      </c>
      <c r="F293" s="140">
        <f t="shared" si="9"/>
        <v>0.64033000000000007</v>
      </c>
      <c r="G293" s="140">
        <f t="shared" si="8"/>
        <v>0.78101250000000022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329.2</v>
      </c>
    </row>
    <row r="294" spans="3:19" x14ac:dyDescent="0.25">
      <c r="C294" s="137">
        <v>45576</v>
      </c>
      <c r="D294" s="138">
        <v>1728.0740000000001</v>
      </c>
      <c r="E294" s="139">
        <v>0.55100000000000005</v>
      </c>
      <c r="F294" s="140">
        <f t="shared" si="9"/>
        <v>0.64289999999999992</v>
      </c>
      <c r="G294" s="140">
        <f t="shared" si="8"/>
        <v>0.78266750000000018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313</v>
      </c>
    </row>
    <row r="295" spans="3:19" x14ac:dyDescent="0.25">
      <c r="C295" s="137">
        <v>45575</v>
      </c>
      <c r="D295" s="138">
        <v>1778.5229999999999</v>
      </c>
      <c r="E295" s="139">
        <v>0.55249999999999999</v>
      </c>
      <c r="F295" s="140">
        <f t="shared" si="9"/>
        <v>0.64580999999999988</v>
      </c>
      <c r="G295" s="140">
        <f t="shared" si="8"/>
        <v>0.78440750000000026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306</v>
      </c>
    </row>
    <row r="296" spans="3:19" x14ac:dyDescent="0.25">
      <c r="C296" s="137">
        <v>45574</v>
      </c>
      <c r="D296" s="138">
        <v>1461.5609999999999</v>
      </c>
      <c r="E296" s="139">
        <v>0.55500000000000005</v>
      </c>
      <c r="F296" s="140">
        <f t="shared" si="9"/>
        <v>0.64895999999999987</v>
      </c>
      <c r="G296" s="140">
        <f t="shared" si="8"/>
        <v>0.78613000000000011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323.2</v>
      </c>
    </row>
    <row r="297" spans="3:19" x14ac:dyDescent="0.25">
      <c r="C297" s="137">
        <v>45573</v>
      </c>
      <c r="D297" s="138">
        <v>1414.8869999999999</v>
      </c>
      <c r="E297" s="139">
        <v>0.55549999999999999</v>
      </c>
      <c r="F297" s="140">
        <f t="shared" si="9"/>
        <v>0.65222999999999998</v>
      </c>
      <c r="G297" s="140">
        <f t="shared" si="8"/>
        <v>0.78784500000000024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294</v>
      </c>
    </row>
    <row r="298" spans="3:19" x14ac:dyDescent="0.25">
      <c r="C298" s="137">
        <v>45572</v>
      </c>
      <c r="D298" s="138">
        <v>2015.047</v>
      </c>
      <c r="E298" s="139">
        <v>0.56850000000000001</v>
      </c>
      <c r="F298" s="140">
        <f t="shared" si="9"/>
        <v>0.65535999999999983</v>
      </c>
      <c r="G298" s="140">
        <f t="shared" si="8"/>
        <v>0.78956500000000007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302</v>
      </c>
    </row>
    <row r="299" spans="3:19" x14ac:dyDescent="0.25">
      <c r="C299" s="137">
        <v>45569</v>
      </c>
      <c r="D299" s="138">
        <v>2084.1480000000001</v>
      </c>
      <c r="E299" s="139">
        <v>0.5655</v>
      </c>
      <c r="F299" s="140">
        <f t="shared" si="9"/>
        <v>0.65831999999999991</v>
      </c>
      <c r="G299" s="140">
        <f t="shared" si="8"/>
        <v>0.79122250000000005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304.39999999999998</v>
      </c>
    </row>
    <row r="300" spans="3:19" x14ac:dyDescent="0.25">
      <c r="C300" s="137">
        <v>45568</v>
      </c>
      <c r="D300" s="138">
        <v>1323.549</v>
      </c>
      <c r="E300" s="139">
        <v>0.56100000000000005</v>
      </c>
      <c r="F300" s="140">
        <f t="shared" si="9"/>
        <v>0.6607599999999999</v>
      </c>
      <c r="G300" s="140">
        <f t="shared" si="8"/>
        <v>0.79289500000000013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310.39999999999998</v>
      </c>
    </row>
    <row r="301" spans="3:19" x14ac:dyDescent="0.25">
      <c r="C301" s="137">
        <v>45567</v>
      </c>
      <c r="D301" s="138">
        <v>1777.3989999999999</v>
      </c>
      <c r="E301" s="139">
        <v>0.54600000000000004</v>
      </c>
      <c r="F301" s="140">
        <f t="shared" si="9"/>
        <v>0.66339999999999977</v>
      </c>
      <c r="G301" s="140">
        <f t="shared" si="8"/>
        <v>0.79456250000000006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313.60000000000002</v>
      </c>
    </row>
    <row r="302" spans="3:19" x14ac:dyDescent="0.25">
      <c r="C302" s="137">
        <v>45566</v>
      </c>
      <c r="D302" s="138">
        <v>2085.2089999999998</v>
      </c>
      <c r="E302" s="139">
        <v>0.55600000000000005</v>
      </c>
      <c r="F302" s="140">
        <f t="shared" si="9"/>
        <v>0.66669</v>
      </c>
      <c r="G302" s="140">
        <f t="shared" si="8"/>
        <v>0.79640750000000016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301</v>
      </c>
    </row>
    <row r="303" spans="3:19" x14ac:dyDescent="0.25">
      <c r="C303" s="137">
        <v>45565</v>
      </c>
      <c r="D303" s="138">
        <v>3261.4670000000001</v>
      </c>
      <c r="E303" s="139">
        <v>0.56299999999999994</v>
      </c>
      <c r="F303" s="140">
        <f t="shared" si="9"/>
        <v>0.6698900000000001</v>
      </c>
      <c r="G303" s="140">
        <f t="shared" si="8"/>
        <v>0.79825250000000025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293.39999999999998</v>
      </c>
    </row>
    <row r="304" spans="3:19" x14ac:dyDescent="0.25">
      <c r="C304" s="137">
        <v>45562</v>
      </c>
      <c r="D304" s="138">
        <v>3146.1019999999999</v>
      </c>
      <c r="E304" s="139">
        <v>0.56599999999999995</v>
      </c>
      <c r="F304" s="140">
        <f t="shared" si="9"/>
        <v>0.67308999999999997</v>
      </c>
      <c r="G304" s="140">
        <f t="shared" si="8"/>
        <v>0.79986250000000014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286.60000000000002</v>
      </c>
    </row>
    <row r="305" spans="3:19" x14ac:dyDescent="0.25">
      <c r="C305" s="137">
        <v>45561</v>
      </c>
      <c r="D305" s="138">
        <v>3551.0610000000001</v>
      </c>
      <c r="E305" s="139">
        <v>0.55049999999999999</v>
      </c>
      <c r="F305" s="140">
        <f t="shared" si="9"/>
        <v>0.67661999999999989</v>
      </c>
      <c r="G305" s="140">
        <f t="shared" si="8"/>
        <v>0.8015300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281.60000000000002</v>
      </c>
    </row>
    <row r="306" spans="3:19" x14ac:dyDescent="0.25">
      <c r="C306" s="137">
        <v>45560</v>
      </c>
      <c r="D306" s="138">
        <v>3869.2359999999999</v>
      </c>
      <c r="E306" s="139">
        <v>0.54900000000000004</v>
      </c>
      <c r="F306" s="140">
        <f t="shared" si="9"/>
        <v>0.67988999999999999</v>
      </c>
      <c r="G306" s="140">
        <f t="shared" si="8"/>
        <v>0.80337750000000019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286</v>
      </c>
    </row>
    <row r="307" spans="3:19" x14ac:dyDescent="0.25">
      <c r="C307" s="137">
        <v>45559</v>
      </c>
      <c r="D307" s="138">
        <v>5570.058</v>
      </c>
      <c r="E307" s="139">
        <v>0.53600000000000003</v>
      </c>
      <c r="F307" s="140">
        <f t="shared" si="9"/>
        <v>0.68344999999999989</v>
      </c>
      <c r="G307" s="140">
        <f t="shared" si="8"/>
        <v>0.80525250000000004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283.2</v>
      </c>
    </row>
    <row r="308" spans="3:19" x14ac:dyDescent="0.25">
      <c r="C308" s="137">
        <v>45558</v>
      </c>
      <c r="D308" s="138">
        <v>10335.512000000001</v>
      </c>
      <c r="E308" s="139">
        <v>0.50549999999999995</v>
      </c>
      <c r="F308" s="140">
        <f t="shared" si="9"/>
        <v>0.68760999999999994</v>
      </c>
      <c r="G308" s="140">
        <f t="shared" si="8"/>
        <v>0.80710750000000009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279.39999999999998</v>
      </c>
    </row>
    <row r="309" spans="3:19" x14ac:dyDescent="0.25">
      <c r="C309" s="137">
        <v>45555</v>
      </c>
      <c r="D309" s="138">
        <v>22509.776000000002</v>
      </c>
      <c r="E309" s="139">
        <v>0.51649999999999996</v>
      </c>
      <c r="F309" s="140">
        <f t="shared" si="9"/>
        <v>0.69279999999999986</v>
      </c>
      <c r="G309" s="140">
        <f t="shared" si="8"/>
        <v>0.80928000000000011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272.2</v>
      </c>
    </row>
    <row r="310" spans="3:19" x14ac:dyDescent="0.25">
      <c r="C310" s="137">
        <v>45554</v>
      </c>
      <c r="D310" s="138">
        <v>953.73099999999999</v>
      </c>
      <c r="E310" s="139">
        <v>0.64100000000000001</v>
      </c>
      <c r="F310" s="140">
        <f t="shared" si="9"/>
        <v>0.69743999999999995</v>
      </c>
      <c r="G310" s="140">
        <f t="shared" si="8"/>
        <v>0.81148000000000009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281</v>
      </c>
    </row>
    <row r="311" spans="3:19" x14ac:dyDescent="0.25">
      <c r="C311" s="137">
        <v>45553</v>
      </c>
      <c r="D311" s="138">
        <v>1124.5530000000001</v>
      </c>
      <c r="E311" s="139">
        <v>0.63349999999999995</v>
      </c>
      <c r="F311" s="140">
        <f t="shared" si="9"/>
        <v>0.69935000000000003</v>
      </c>
      <c r="G311" s="140">
        <f t="shared" si="8"/>
        <v>0.81297250000000021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286.60000000000002</v>
      </c>
    </row>
    <row r="312" spans="3:19" x14ac:dyDescent="0.25">
      <c r="C312" s="137">
        <v>45552</v>
      </c>
      <c r="D312" s="138">
        <v>1483.741</v>
      </c>
      <c r="E312" s="139">
        <v>0.64100000000000001</v>
      </c>
      <c r="F312" s="140">
        <f t="shared" si="9"/>
        <v>0.70124999999999982</v>
      </c>
      <c r="G312" s="140">
        <f t="shared" si="8"/>
        <v>0.8145800000000003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284.2</v>
      </c>
    </row>
    <row r="313" spans="3:19" x14ac:dyDescent="0.25">
      <c r="C313" s="137">
        <v>45551</v>
      </c>
      <c r="D313" s="138">
        <v>1109.056</v>
      </c>
      <c r="E313" s="139">
        <v>0.63900000000000001</v>
      </c>
      <c r="F313" s="140">
        <f t="shared" si="9"/>
        <v>0.70347999999999988</v>
      </c>
      <c r="G313" s="140">
        <f t="shared" si="8"/>
        <v>0.81588500000000019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277.39999999999998</v>
      </c>
    </row>
    <row r="314" spans="3:19" x14ac:dyDescent="0.25">
      <c r="C314" s="137">
        <v>45548</v>
      </c>
      <c r="D314" s="138">
        <v>1707.3140000000001</v>
      </c>
      <c r="E314" s="139">
        <v>0.64</v>
      </c>
      <c r="F314" s="140">
        <f t="shared" si="9"/>
        <v>0.70562000000000002</v>
      </c>
      <c r="G314" s="140">
        <f t="shared" si="8"/>
        <v>0.81843000000000032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280.2</v>
      </c>
    </row>
    <row r="315" spans="3:19" x14ac:dyDescent="0.25">
      <c r="C315" s="137">
        <v>45547</v>
      </c>
      <c r="D315" s="138">
        <v>840.01400000000001</v>
      </c>
      <c r="E315" s="139">
        <v>0.63300000000000001</v>
      </c>
      <c r="F315" s="140">
        <f t="shared" si="9"/>
        <v>0.70756999999999992</v>
      </c>
      <c r="G315" s="140">
        <f t="shared" si="8"/>
        <v>0.82081500000000018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274</v>
      </c>
    </row>
    <row r="316" spans="3:19" x14ac:dyDescent="0.25">
      <c r="C316" s="137">
        <v>45546</v>
      </c>
      <c r="D316" s="138">
        <v>738.54100000000005</v>
      </c>
      <c r="E316" s="139">
        <v>0.63300000000000001</v>
      </c>
      <c r="F316" s="140">
        <f t="shared" si="9"/>
        <v>0.7096699999999998</v>
      </c>
      <c r="G316" s="140">
        <f t="shared" si="8"/>
        <v>0.82320000000000026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273.39999999999998</v>
      </c>
    </row>
    <row r="317" spans="3:19" x14ac:dyDescent="0.25">
      <c r="C317" s="137">
        <v>45545</v>
      </c>
      <c r="D317" s="138">
        <v>516.803</v>
      </c>
      <c r="E317" s="139">
        <v>0.65749999999999997</v>
      </c>
      <c r="F317" s="140">
        <f t="shared" si="9"/>
        <v>0.71145999999999987</v>
      </c>
      <c r="G317" s="140">
        <f t="shared" si="8"/>
        <v>0.8254600000000003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265.39999999999998</v>
      </c>
    </row>
    <row r="318" spans="3:19" x14ac:dyDescent="0.25">
      <c r="C318" s="137">
        <v>45544</v>
      </c>
      <c r="D318" s="138">
        <v>461.22899999999998</v>
      </c>
      <c r="E318" s="139">
        <v>0.67300000000000004</v>
      </c>
      <c r="F318" s="140">
        <f t="shared" si="9"/>
        <v>0.71312999999999993</v>
      </c>
      <c r="G318" s="140">
        <f t="shared" si="8"/>
        <v>0.82769750000000031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274.8</v>
      </c>
    </row>
    <row r="319" spans="3:19" x14ac:dyDescent="0.25">
      <c r="C319" s="137">
        <v>45541</v>
      </c>
      <c r="D319" s="138">
        <v>959.34100000000001</v>
      </c>
      <c r="E319" s="139">
        <v>0.67500000000000004</v>
      </c>
      <c r="F319" s="140">
        <f t="shared" si="9"/>
        <v>0.71460999999999986</v>
      </c>
      <c r="G319" s="140">
        <f t="shared" si="8"/>
        <v>0.8299625000000001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283.60000000000002</v>
      </c>
    </row>
    <row r="320" spans="3:19" x14ac:dyDescent="0.25">
      <c r="C320" s="137">
        <v>45540</v>
      </c>
      <c r="D320" s="138">
        <v>1253.252</v>
      </c>
      <c r="E320" s="139">
        <v>0.67249999999999999</v>
      </c>
      <c r="F320" s="140">
        <f t="shared" si="9"/>
        <v>0.71649999999999991</v>
      </c>
      <c r="G320" s="140">
        <f t="shared" si="8"/>
        <v>0.83225250000000017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273.39999999999998</v>
      </c>
    </row>
    <row r="321" spans="3:19" x14ac:dyDescent="0.25">
      <c r="C321" s="137">
        <v>45539</v>
      </c>
      <c r="D321" s="138">
        <v>875.53099999999995</v>
      </c>
      <c r="E321" s="139">
        <v>0.67600000000000005</v>
      </c>
      <c r="F321" s="140">
        <f t="shared" si="9"/>
        <v>0.71855000000000002</v>
      </c>
      <c r="G321" s="140">
        <f t="shared" si="8"/>
        <v>0.834680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279.39999999999998</v>
      </c>
    </row>
    <row r="322" spans="3:19" x14ac:dyDescent="0.25">
      <c r="C322" s="137">
        <v>45538</v>
      </c>
      <c r="D322" s="138">
        <v>663.33100000000002</v>
      </c>
      <c r="E322" s="139">
        <v>0.69299999999999995</v>
      </c>
      <c r="F322" s="140">
        <f t="shared" si="9"/>
        <v>0.72066000000000008</v>
      </c>
      <c r="G322" s="140">
        <f t="shared" si="8"/>
        <v>0.83698500000000009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269</v>
      </c>
    </row>
    <row r="323" spans="3:19" x14ac:dyDescent="0.25">
      <c r="C323" s="137">
        <v>45537</v>
      </c>
      <c r="D323" s="138">
        <v>786.41499999999996</v>
      </c>
      <c r="E323" s="139">
        <v>0.70050000000000001</v>
      </c>
      <c r="F323" s="140">
        <f t="shared" si="9"/>
        <v>0.7228500000000001</v>
      </c>
      <c r="G323" s="140">
        <f t="shared" si="8"/>
        <v>0.83914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250.2</v>
      </c>
    </row>
    <row r="324" spans="3:19" x14ac:dyDescent="0.25">
      <c r="C324" s="137">
        <v>45534</v>
      </c>
      <c r="D324" s="138">
        <v>1185.317</v>
      </c>
      <c r="E324" s="139">
        <v>0.71950000000000003</v>
      </c>
      <c r="F324" s="140">
        <f t="shared" si="9"/>
        <v>0.7245100000000001</v>
      </c>
      <c r="G324" s="140">
        <f t="shared" si="8"/>
        <v>0.8413974999999999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239.4</v>
      </c>
    </row>
    <row r="325" spans="3:19" x14ac:dyDescent="0.25">
      <c r="C325" s="137">
        <v>45533</v>
      </c>
      <c r="D325" s="138">
        <v>653.06799999999998</v>
      </c>
      <c r="E325" s="139">
        <v>0.71450000000000002</v>
      </c>
      <c r="F325" s="140">
        <f t="shared" si="9"/>
        <v>0.72664000000000006</v>
      </c>
      <c r="G325" s="140">
        <f t="shared" si="8"/>
        <v>0.84359999999999991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233</v>
      </c>
    </row>
    <row r="326" spans="3:19" x14ac:dyDescent="0.25">
      <c r="C326" s="137">
        <v>45532</v>
      </c>
      <c r="D326" s="138">
        <v>861.16</v>
      </c>
      <c r="E326" s="139">
        <v>0.73199999999999998</v>
      </c>
      <c r="F326" s="140">
        <f t="shared" si="9"/>
        <v>0.7285600000000001</v>
      </c>
      <c r="G326" s="140">
        <f t="shared" si="8"/>
        <v>0.84544249999999987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254.8</v>
      </c>
    </row>
    <row r="327" spans="3:19" x14ac:dyDescent="0.25">
      <c r="C327" s="137">
        <v>45531</v>
      </c>
      <c r="D327" s="138">
        <v>1008.126</v>
      </c>
      <c r="E327" s="139">
        <v>0.74</v>
      </c>
      <c r="F327" s="140">
        <f t="shared" si="9"/>
        <v>0.73006999999999989</v>
      </c>
      <c r="G327" s="140">
        <f t="shared" ref="G327:G390" si="10">IF($E327="","",IF(COUNT($E327:$E526)=200,AVERAGE($E327:$E526),NA()))</f>
        <v>0.84772249999999971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241.2</v>
      </c>
    </row>
    <row r="328" spans="3:19" x14ac:dyDescent="0.25">
      <c r="C328" s="137">
        <v>45527</v>
      </c>
      <c r="D328" s="138">
        <v>697.91899999999998</v>
      </c>
      <c r="E328" s="139">
        <v>0.74</v>
      </c>
      <c r="F328" s="140">
        <f t="shared" ref="F328:F391" si="11">IF($E328="","",IF(COUNT($E328:$E377)=50,AVERAGE($E328:$E377),NA()))</f>
        <v>0.73148999999999986</v>
      </c>
      <c r="G328" s="140">
        <f t="shared" si="10"/>
        <v>0.8502124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240</v>
      </c>
    </row>
    <row r="329" spans="3:19" x14ac:dyDescent="0.25">
      <c r="C329" s="137">
        <v>45526</v>
      </c>
      <c r="D329" s="138">
        <v>921.42499999999995</v>
      </c>
      <c r="E329" s="139">
        <v>0.749</v>
      </c>
      <c r="F329" s="140">
        <f t="shared" si="11"/>
        <v>0.73274999999999979</v>
      </c>
      <c r="G329" s="140">
        <f t="shared" si="10"/>
        <v>0.85264749999999967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232.8</v>
      </c>
    </row>
    <row r="330" spans="3:19" x14ac:dyDescent="0.25">
      <c r="C330" s="137">
        <v>45525</v>
      </c>
      <c r="D330" s="138">
        <v>1099.922</v>
      </c>
      <c r="E330" s="139">
        <v>0.73950000000000005</v>
      </c>
      <c r="F330" s="140">
        <f t="shared" si="11"/>
        <v>0.73458999999999974</v>
      </c>
      <c r="G330" s="140">
        <f t="shared" si="10"/>
        <v>0.85496249999999963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217.6</v>
      </c>
    </row>
    <row r="331" spans="3:19" x14ac:dyDescent="0.25">
      <c r="C331" s="137">
        <v>45524</v>
      </c>
      <c r="D331" s="138">
        <v>623.87400000000002</v>
      </c>
      <c r="E331" s="139">
        <v>0.71399999999999997</v>
      </c>
      <c r="F331" s="140">
        <f t="shared" si="11"/>
        <v>0.73680999999999985</v>
      </c>
      <c r="G331" s="140">
        <f t="shared" si="10"/>
        <v>0.85736999999999963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229.8</v>
      </c>
    </row>
    <row r="332" spans="3:19" x14ac:dyDescent="0.25">
      <c r="C332" s="137">
        <v>45523</v>
      </c>
      <c r="D332" s="138">
        <v>838.29700000000003</v>
      </c>
      <c r="E332" s="139">
        <v>0.72199999999999998</v>
      </c>
      <c r="F332" s="140">
        <f t="shared" si="11"/>
        <v>0.73920999999999992</v>
      </c>
      <c r="G332" s="140">
        <f t="shared" si="10"/>
        <v>0.8599599999999995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232.6</v>
      </c>
    </row>
    <row r="333" spans="3:19" x14ac:dyDescent="0.25">
      <c r="C333" s="137">
        <v>45520</v>
      </c>
      <c r="D333" s="138">
        <v>471.21899999999999</v>
      </c>
      <c r="E333" s="139">
        <v>0.70499999999999996</v>
      </c>
      <c r="F333" s="140">
        <f t="shared" si="11"/>
        <v>0.74187999999999987</v>
      </c>
      <c r="G333" s="140">
        <f t="shared" si="10"/>
        <v>0.86239499999999936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235.4</v>
      </c>
    </row>
    <row r="334" spans="3:19" x14ac:dyDescent="0.25">
      <c r="C334" s="137">
        <v>45519</v>
      </c>
      <c r="D334" s="138">
        <v>808.31500000000005</v>
      </c>
      <c r="E334" s="139">
        <v>0.70550000000000002</v>
      </c>
      <c r="F334" s="140">
        <f t="shared" si="11"/>
        <v>0.7448499999999999</v>
      </c>
      <c r="G334" s="140">
        <f t="shared" si="10"/>
        <v>0.86474999999999935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232.4</v>
      </c>
    </row>
    <row r="335" spans="3:19" x14ac:dyDescent="0.25">
      <c r="C335" s="137">
        <v>45518</v>
      </c>
      <c r="D335" s="138">
        <v>659.95699999999999</v>
      </c>
      <c r="E335" s="139">
        <v>0.69950000000000001</v>
      </c>
      <c r="F335" s="140">
        <f t="shared" si="11"/>
        <v>0.7478999999999999</v>
      </c>
      <c r="G335" s="140">
        <f t="shared" si="10"/>
        <v>0.86704249999999949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239.6</v>
      </c>
    </row>
    <row r="336" spans="3:19" x14ac:dyDescent="0.25">
      <c r="C336" s="137">
        <v>45517</v>
      </c>
      <c r="D336" s="138">
        <v>393.98</v>
      </c>
      <c r="E336" s="139">
        <v>0.69</v>
      </c>
      <c r="F336" s="140">
        <f t="shared" si="11"/>
        <v>0.75069999999999992</v>
      </c>
      <c r="G336" s="140">
        <f t="shared" si="10"/>
        <v>0.86945999999999946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236.4</v>
      </c>
    </row>
    <row r="337" spans="3:19" x14ac:dyDescent="0.25">
      <c r="C337" s="137">
        <v>45516</v>
      </c>
      <c r="D337" s="138">
        <v>568.15700000000004</v>
      </c>
      <c r="E337" s="139">
        <v>0.67849999999999999</v>
      </c>
      <c r="F337" s="140">
        <f t="shared" si="11"/>
        <v>0.75370000000000004</v>
      </c>
      <c r="G337" s="140">
        <f t="shared" si="10"/>
        <v>0.87175999999999942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233.8</v>
      </c>
    </row>
    <row r="338" spans="3:19" x14ac:dyDescent="0.25">
      <c r="C338" s="137">
        <v>45513</v>
      </c>
      <c r="D338" s="138">
        <v>901.09799999999996</v>
      </c>
      <c r="E338" s="139">
        <v>0.69950000000000001</v>
      </c>
      <c r="F338" s="140">
        <f t="shared" si="11"/>
        <v>0.75760000000000005</v>
      </c>
      <c r="G338" s="140">
        <f t="shared" si="10"/>
        <v>0.8741024999999994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239.8</v>
      </c>
    </row>
    <row r="339" spans="3:19" x14ac:dyDescent="0.25">
      <c r="C339" s="137">
        <v>45512</v>
      </c>
      <c r="D339" s="138">
        <v>1367.1369999999999</v>
      </c>
      <c r="E339" s="139">
        <v>0.67649999999999999</v>
      </c>
      <c r="F339" s="140">
        <f t="shared" si="11"/>
        <v>0.76109000000000004</v>
      </c>
      <c r="G339" s="140">
        <f t="shared" si="10"/>
        <v>0.87640499999999932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236.4</v>
      </c>
    </row>
    <row r="340" spans="3:19" x14ac:dyDescent="0.25">
      <c r="C340" s="137">
        <v>45511</v>
      </c>
      <c r="D340" s="138">
        <v>610.76199999999994</v>
      </c>
      <c r="E340" s="139">
        <v>0.68799999999999994</v>
      </c>
      <c r="F340" s="140">
        <f t="shared" si="11"/>
        <v>0.76436000000000004</v>
      </c>
      <c r="G340" s="140">
        <f t="shared" si="10"/>
        <v>0.8789974999999992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252</v>
      </c>
    </row>
    <row r="341" spans="3:19" x14ac:dyDescent="0.25">
      <c r="C341" s="137">
        <v>45510</v>
      </c>
      <c r="D341" s="138">
        <v>2098.88</v>
      </c>
      <c r="E341" s="139">
        <v>0.67349999999999999</v>
      </c>
      <c r="F341" s="140">
        <f t="shared" si="11"/>
        <v>0.76738000000000017</v>
      </c>
      <c r="G341" s="140">
        <f t="shared" si="10"/>
        <v>0.88145749999999934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245.4</v>
      </c>
    </row>
    <row r="342" spans="3:19" x14ac:dyDescent="0.25">
      <c r="C342" s="137">
        <v>45509</v>
      </c>
      <c r="D342" s="138">
        <v>1873.752</v>
      </c>
      <c r="E342" s="139">
        <v>0.66949999999999998</v>
      </c>
      <c r="F342" s="140">
        <f t="shared" si="11"/>
        <v>0.77094000000000018</v>
      </c>
      <c r="G342" s="140">
        <f t="shared" si="10"/>
        <v>0.88395999999999941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238.8</v>
      </c>
    </row>
    <row r="343" spans="3:19" x14ac:dyDescent="0.25">
      <c r="C343" s="137">
        <v>45506</v>
      </c>
      <c r="D343" s="138">
        <v>1564.059</v>
      </c>
      <c r="E343" s="139">
        <v>0.6835</v>
      </c>
      <c r="F343" s="140">
        <f t="shared" si="11"/>
        <v>0.77478000000000025</v>
      </c>
      <c r="G343" s="140">
        <f t="shared" si="10"/>
        <v>0.88656249999999948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238.2</v>
      </c>
    </row>
    <row r="344" spans="3:19" x14ac:dyDescent="0.25">
      <c r="C344" s="137">
        <v>45505</v>
      </c>
      <c r="D344" s="138">
        <v>1464.7570000000001</v>
      </c>
      <c r="E344" s="139">
        <v>0.69650000000000001</v>
      </c>
      <c r="F344" s="140">
        <f t="shared" si="11"/>
        <v>0.77819000000000016</v>
      </c>
      <c r="G344" s="140">
        <f t="shared" si="10"/>
        <v>0.88893999999999951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242.8</v>
      </c>
    </row>
    <row r="345" spans="3:19" x14ac:dyDescent="0.25">
      <c r="C345" s="137">
        <v>45504</v>
      </c>
      <c r="D345" s="138">
        <v>1058.8130000000001</v>
      </c>
      <c r="E345" s="139">
        <v>0.71</v>
      </c>
      <c r="F345" s="140">
        <f t="shared" si="11"/>
        <v>0.78143000000000018</v>
      </c>
      <c r="G345" s="140">
        <f t="shared" si="10"/>
        <v>0.89140249999999943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238.2</v>
      </c>
    </row>
    <row r="346" spans="3:19" x14ac:dyDescent="0.25">
      <c r="C346" s="137">
        <v>45503</v>
      </c>
      <c r="D346" s="138">
        <v>3331.1970000000001</v>
      </c>
      <c r="E346" s="139">
        <v>0.71850000000000003</v>
      </c>
      <c r="F346" s="140">
        <f t="shared" si="11"/>
        <v>0.78457000000000021</v>
      </c>
      <c r="G346" s="140">
        <f t="shared" si="10"/>
        <v>0.89395249999999948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228.6</v>
      </c>
    </row>
    <row r="347" spans="3:19" x14ac:dyDescent="0.25">
      <c r="C347" s="137">
        <v>45502</v>
      </c>
      <c r="D347" s="138">
        <v>938.67</v>
      </c>
      <c r="E347" s="139">
        <v>0.71199999999999997</v>
      </c>
      <c r="F347" s="140">
        <f t="shared" si="11"/>
        <v>0.78728000000000009</v>
      </c>
      <c r="G347" s="140">
        <f t="shared" si="10"/>
        <v>0.89650999999999936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231.4</v>
      </c>
    </row>
    <row r="348" spans="3:19" x14ac:dyDescent="0.25">
      <c r="C348" s="137">
        <v>45499</v>
      </c>
      <c r="D348" s="138">
        <v>3098.3629999999998</v>
      </c>
      <c r="E348" s="139">
        <v>0.71650000000000003</v>
      </c>
      <c r="F348" s="140">
        <f t="shared" si="11"/>
        <v>0.79004000000000008</v>
      </c>
      <c r="G348" s="140">
        <f t="shared" si="10"/>
        <v>0.89920499999999948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241.6</v>
      </c>
    </row>
    <row r="349" spans="3:19" x14ac:dyDescent="0.25">
      <c r="C349" s="137">
        <v>45498</v>
      </c>
      <c r="D349" s="138">
        <v>1194.7629999999999</v>
      </c>
      <c r="E349" s="139">
        <v>0.6875</v>
      </c>
      <c r="F349" s="140">
        <f t="shared" si="11"/>
        <v>0.79227999999999998</v>
      </c>
      <c r="G349" s="140">
        <f t="shared" si="10"/>
        <v>0.90209249999999941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237.4</v>
      </c>
    </row>
    <row r="350" spans="3:19" x14ac:dyDescent="0.25">
      <c r="C350" s="137">
        <v>45497</v>
      </c>
      <c r="D350" s="138">
        <v>2589.4279999999999</v>
      </c>
      <c r="E350" s="139">
        <v>0.69299999999999995</v>
      </c>
      <c r="F350" s="140">
        <f t="shared" si="11"/>
        <v>0.79464000000000001</v>
      </c>
      <c r="G350" s="140">
        <f t="shared" si="10"/>
        <v>0.90545499999999945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239.8</v>
      </c>
    </row>
    <row r="351" spans="3:19" x14ac:dyDescent="0.25">
      <c r="C351" s="137">
        <v>45496</v>
      </c>
      <c r="D351" s="138">
        <v>556.50699999999995</v>
      </c>
      <c r="E351" s="139">
        <v>0.71050000000000002</v>
      </c>
      <c r="F351" s="140">
        <f t="shared" si="11"/>
        <v>0.79669999999999996</v>
      </c>
      <c r="G351" s="140">
        <f t="shared" si="10"/>
        <v>0.90875499999999965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223.8</v>
      </c>
    </row>
    <row r="352" spans="3:19" x14ac:dyDescent="0.25">
      <c r="C352" s="137">
        <v>45495</v>
      </c>
      <c r="D352" s="138">
        <v>1031.9690000000001</v>
      </c>
      <c r="E352" s="139">
        <v>0.71599999999999997</v>
      </c>
      <c r="F352" s="140">
        <f t="shared" si="11"/>
        <v>0.7980600000000001</v>
      </c>
      <c r="G352" s="140">
        <f t="shared" si="10"/>
        <v>0.91211749999999969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234.4</v>
      </c>
    </row>
    <row r="353" spans="3:19" x14ac:dyDescent="0.25">
      <c r="C353" s="137">
        <v>45492</v>
      </c>
      <c r="D353" s="138">
        <v>769.74900000000002</v>
      </c>
      <c r="E353" s="139">
        <v>0.72299999999999998</v>
      </c>
      <c r="F353" s="140">
        <f t="shared" si="11"/>
        <v>0.79959000000000002</v>
      </c>
      <c r="G353" s="140">
        <f t="shared" si="10"/>
        <v>0.9153374999999998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236.8</v>
      </c>
    </row>
    <row r="354" spans="3:19" x14ac:dyDescent="0.25">
      <c r="C354" s="137">
        <v>45491</v>
      </c>
      <c r="D354" s="138">
        <v>3728.07</v>
      </c>
      <c r="E354" s="139">
        <v>0.74250000000000005</v>
      </c>
      <c r="F354" s="140">
        <f t="shared" si="11"/>
        <v>0.80081000000000002</v>
      </c>
      <c r="G354" s="140">
        <f t="shared" si="10"/>
        <v>0.91844249999999983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239.2</v>
      </c>
    </row>
    <row r="355" spans="3:19" x14ac:dyDescent="0.25">
      <c r="C355" s="137">
        <v>45490</v>
      </c>
      <c r="D355" s="138">
        <v>774.63499999999999</v>
      </c>
      <c r="E355" s="139">
        <v>0.71399999999999997</v>
      </c>
      <c r="F355" s="140">
        <f t="shared" si="11"/>
        <v>0.80171999999999988</v>
      </c>
      <c r="G355" s="140">
        <f t="shared" si="10"/>
        <v>0.9215049999999998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244.4</v>
      </c>
    </row>
    <row r="356" spans="3:19" x14ac:dyDescent="0.25">
      <c r="C356" s="137">
        <v>45489</v>
      </c>
      <c r="D356" s="138">
        <v>2240.5430000000001</v>
      </c>
      <c r="E356" s="139">
        <v>0.72699999999999998</v>
      </c>
      <c r="F356" s="140">
        <f t="shared" si="11"/>
        <v>0.80299999999999983</v>
      </c>
      <c r="G356" s="140">
        <f t="shared" si="10"/>
        <v>0.92483999999999977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236.8</v>
      </c>
    </row>
    <row r="357" spans="3:19" x14ac:dyDescent="0.25">
      <c r="C357" s="137">
        <v>45488</v>
      </c>
      <c r="D357" s="138">
        <v>771.01300000000003</v>
      </c>
      <c r="E357" s="139">
        <v>0.74399999999999999</v>
      </c>
      <c r="F357" s="140">
        <f t="shared" si="11"/>
        <v>0.8046399999999998</v>
      </c>
      <c r="G357" s="140">
        <f t="shared" si="10"/>
        <v>0.92826999999999982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223.2</v>
      </c>
    </row>
    <row r="358" spans="3:19" x14ac:dyDescent="0.25">
      <c r="C358" s="137">
        <v>45485</v>
      </c>
      <c r="D358" s="138">
        <v>1685.26</v>
      </c>
      <c r="E358" s="139">
        <v>0.76500000000000001</v>
      </c>
      <c r="F358" s="140">
        <f t="shared" si="11"/>
        <v>0.80549999999999966</v>
      </c>
      <c r="G358" s="140">
        <f t="shared" si="10"/>
        <v>0.93155999999999961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211</v>
      </c>
    </row>
    <row r="359" spans="3:19" x14ac:dyDescent="0.25">
      <c r="C359" s="137">
        <v>45484</v>
      </c>
      <c r="D359" s="138">
        <v>1588.489</v>
      </c>
      <c r="E359" s="139">
        <v>0.74850000000000005</v>
      </c>
      <c r="F359" s="140">
        <f t="shared" si="11"/>
        <v>0.8055699999999999</v>
      </c>
      <c r="G359" s="140">
        <f t="shared" si="10"/>
        <v>0.93468499999999965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206.2</v>
      </c>
    </row>
    <row r="360" spans="3:19" x14ac:dyDescent="0.25">
      <c r="C360" s="137">
        <v>45483</v>
      </c>
      <c r="D360" s="138">
        <v>1017.037</v>
      </c>
      <c r="E360" s="139">
        <v>0.73650000000000004</v>
      </c>
      <c r="F360" s="140">
        <f t="shared" si="11"/>
        <v>0.80579999999999974</v>
      </c>
      <c r="G360" s="140">
        <f t="shared" si="10"/>
        <v>0.93804249999999956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210.4</v>
      </c>
    </row>
    <row r="361" spans="3:19" x14ac:dyDescent="0.25">
      <c r="C361" s="137">
        <v>45482</v>
      </c>
      <c r="D361" s="138">
        <v>1003.143</v>
      </c>
      <c r="E361" s="139">
        <v>0.72850000000000004</v>
      </c>
      <c r="F361" s="140">
        <f t="shared" si="11"/>
        <v>0.80632999999999977</v>
      </c>
      <c r="G361" s="140">
        <f t="shared" si="10"/>
        <v>0.94136999999999948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213</v>
      </c>
    </row>
    <row r="362" spans="3:19" x14ac:dyDescent="0.25">
      <c r="C362" s="137">
        <v>45481</v>
      </c>
      <c r="D362" s="138">
        <v>1357.7809999999999</v>
      </c>
      <c r="E362" s="139">
        <v>0.75249999999999995</v>
      </c>
      <c r="F362" s="140">
        <f t="shared" si="11"/>
        <v>0.80629999999999957</v>
      </c>
      <c r="G362" s="140">
        <f t="shared" si="10"/>
        <v>0.94501249999999926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211.2</v>
      </c>
    </row>
    <row r="363" spans="3:19" x14ac:dyDescent="0.25">
      <c r="C363" s="137">
        <v>45478</v>
      </c>
      <c r="D363" s="138">
        <v>1788.059</v>
      </c>
      <c r="E363" s="139">
        <v>0.746</v>
      </c>
      <c r="F363" s="140">
        <f t="shared" si="11"/>
        <v>0.80551999999999979</v>
      </c>
      <c r="G363" s="140">
        <f t="shared" si="10"/>
        <v>0.94845999999999941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212.8</v>
      </c>
    </row>
    <row r="364" spans="3:19" x14ac:dyDescent="0.25">
      <c r="C364" s="137">
        <v>45477</v>
      </c>
      <c r="D364" s="138">
        <v>552.16</v>
      </c>
      <c r="E364" s="139">
        <v>0.73750000000000004</v>
      </c>
      <c r="F364" s="140">
        <f t="shared" si="11"/>
        <v>0.80519999999999969</v>
      </c>
      <c r="G364" s="140">
        <f t="shared" si="10"/>
        <v>0.95207499999999934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208.4</v>
      </c>
    </row>
    <row r="365" spans="3:19" x14ac:dyDescent="0.25">
      <c r="C365" s="137">
        <v>45476</v>
      </c>
      <c r="D365" s="138">
        <v>750.72900000000004</v>
      </c>
      <c r="E365" s="139">
        <v>0.73799999999999999</v>
      </c>
      <c r="F365" s="140">
        <f t="shared" si="11"/>
        <v>0.80525999999999964</v>
      </c>
      <c r="G365" s="140">
        <f t="shared" si="10"/>
        <v>0.95567249999999948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203</v>
      </c>
    </row>
    <row r="366" spans="3:19" x14ac:dyDescent="0.25">
      <c r="C366" s="137">
        <v>45475</v>
      </c>
      <c r="D366" s="138">
        <v>932.42899999999997</v>
      </c>
      <c r="E366" s="139">
        <v>0.72250000000000003</v>
      </c>
      <c r="F366" s="140">
        <f t="shared" si="11"/>
        <v>0.80491999999999975</v>
      </c>
      <c r="G366" s="140">
        <f t="shared" si="10"/>
        <v>0.95922249999999953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190.1</v>
      </c>
    </row>
    <row r="367" spans="3:19" x14ac:dyDescent="0.25">
      <c r="C367" s="137">
        <v>45474</v>
      </c>
      <c r="D367" s="138">
        <v>539.54600000000005</v>
      </c>
      <c r="E367" s="139">
        <v>0.74099999999999999</v>
      </c>
      <c r="F367" s="140">
        <f t="shared" si="11"/>
        <v>0.8039299999999997</v>
      </c>
      <c r="G367" s="140">
        <f t="shared" si="10"/>
        <v>0.96318999999999944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185</v>
      </c>
    </row>
    <row r="368" spans="3:19" x14ac:dyDescent="0.25">
      <c r="C368" s="137">
        <v>45471</v>
      </c>
      <c r="D368" s="138">
        <v>876.61599999999999</v>
      </c>
      <c r="E368" s="139">
        <v>0.747</v>
      </c>
      <c r="F368" s="140">
        <f t="shared" si="11"/>
        <v>0.80307999999999979</v>
      </c>
      <c r="G368" s="140">
        <f t="shared" si="10"/>
        <v>0.9671849999999993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185</v>
      </c>
    </row>
    <row r="369" spans="3:19" x14ac:dyDescent="0.25">
      <c r="C369" s="137">
        <v>45470</v>
      </c>
      <c r="D369" s="138">
        <v>910.44</v>
      </c>
      <c r="E369" s="139">
        <v>0.76949999999999996</v>
      </c>
      <c r="F369" s="140">
        <f t="shared" si="11"/>
        <v>0.80153999999999981</v>
      </c>
      <c r="G369" s="140">
        <f t="shared" si="10"/>
        <v>0.97112999999999927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182.9</v>
      </c>
    </row>
    <row r="370" spans="3:19" x14ac:dyDescent="0.25">
      <c r="C370" s="137">
        <v>45469</v>
      </c>
      <c r="D370" s="138">
        <v>1231.4770000000001</v>
      </c>
      <c r="E370" s="139">
        <v>0.77500000000000002</v>
      </c>
      <c r="F370" s="140">
        <f t="shared" si="11"/>
        <v>0.79954999999999987</v>
      </c>
      <c r="G370" s="140">
        <f t="shared" si="10"/>
        <v>0.97481749999999934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199.8</v>
      </c>
    </row>
    <row r="371" spans="3:19" x14ac:dyDescent="0.25">
      <c r="C371" s="137">
        <v>45468</v>
      </c>
      <c r="D371" s="138">
        <v>1073.2660000000001</v>
      </c>
      <c r="E371" s="139">
        <v>0.78149999999999997</v>
      </c>
      <c r="F371" s="140">
        <f t="shared" si="11"/>
        <v>0.80303999999999987</v>
      </c>
      <c r="G371" s="140">
        <f t="shared" si="10"/>
        <v>0.97859249999999931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198.9</v>
      </c>
    </row>
    <row r="372" spans="3:19" x14ac:dyDescent="0.25">
      <c r="C372" s="137">
        <v>45467</v>
      </c>
      <c r="D372" s="138">
        <v>1248.1510000000001</v>
      </c>
      <c r="E372" s="139">
        <v>0.80249999999999999</v>
      </c>
      <c r="F372" s="140">
        <f t="shared" si="11"/>
        <v>0.80620999999999998</v>
      </c>
      <c r="G372" s="140">
        <f t="shared" si="10"/>
        <v>0.98235999999999934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208</v>
      </c>
    </row>
    <row r="373" spans="3:19" x14ac:dyDescent="0.25">
      <c r="C373" s="137">
        <v>45464</v>
      </c>
      <c r="D373" s="138">
        <v>4487.6260000000002</v>
      </c>
      <c r="E373" s="139">
        <v>0.78349999999999997</v>
      </c>
      <c r="F373" s="140">
        <f t="shared" si="11"/>
        <v>0.80935000000000001</v>
      </c>
      <c r="G373" s="140">
        <f t="shared" si="10"/>
        <v>0.9860824999999994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195</v>
      </c>
    </row>
    <row r="374" spans="3:19" x14ac:dyDescent="0.25">
      <c r="C374" s="137">
        <v>45463</v>
      </c>
      <c r="D374" s="138">
        <v>1071.2670000000001</v>
      </c>
      <c r="E374" s="139">
        <v>0.82599999999999996</v>
      </c>
      <c r="F374" s="140">
        <f t="shared" si="11"/>
        <v>0.81269999999999998</v>
      </c>
      <c r="G374" s="140">
        <f t="shared" si="10"/>
        <v>0.9898949999999993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195.6</v>
      </c>
    </row>
    <row r="375" spans="3:19" x14ac:dyDescent="0.25">
      <c r="C375" s="137">
        <v>45462</v>
      </c>
      <c r="D375" s="138">
        <v>727.15899999999999</v>
      </c>
      <c r="E375" s="139">
        <v>0.8105</v>
      </c>
      <c r="F375" s="140">
        <f t="shared" si="11"/>
        <v>0.81524999999999992</v>
      </c>
      <c r="G375" s="140">
        <f t="shared" si="10"/>
        <v>0.99366499999999947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199.4</v>
      </c>
    </row>
    <row r="376" spans="3:19" x14ac:dyDescent="0.25">
      <c r="C376" s="137">
        <v>45461</v>
      </c>
      <c r="D376" s="138">
        <v>711.39599999999996</v>
      </c>
      <c r="E376" s="139">
        <v>0.8075</v>
      </c>
      <c r="F376" s="140">
        <f t="shared" si="11"/>
        <v>0.81824000000000008</v>
      </c>
      <c r="G376" s="140">
        <f t="shared" si="10"/>
        <v>0.99742249999999955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202.6</v>
      </c>
    </row>
    <row r="377" spans="3:19" x14ac:dyDescent="0.25">
      <c r="C377" s="137">
        <v>45460</v>
      </c>
      <c r="D377" s="138">
        <v>538.43499999999995</v>
      </c>
      <c r="E377" s="139">
        <v>0.81100000000000005</v>
      </c>
      <c r="F377" s="140">
        <f t="shared" si="11"/>
        <v>0.82069000000000014</v>
      </c>
      <c r="G377" s="140">
        <f t="shared" si="10"/>
        <v>1.0012099999999997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196.5</v>
      </c>
    </row>
    <row r="378" spans="3:19" x14ac:dyDescent="0.25">
      <c r="C378" s="137">
        <v>45457</v>
      </c>
      <c r="D378" s="138">
        <v>868.67399999999998</v>
      </c>
      <c r="E378" s="139">
        <v>0.80300000000000005</v>
      </c>
      <c r="F378" s="140">
        <f t="shared" si="11"/>
        <v>0.8238700000000001</v>
      </c>
      <c r="G378" s="140">
        <f t="shared" si="10"/>
        <v>1.0050149999999995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195.2</v>
      </c>
    </row>
    <row r="379" spans="3:19" x14ac:dyDescent="0.25">
      <c r="C379" s="137">
        <v>45456</v>
      </c>
      <c r="D379" s="138">
        <v>902.55799999999999</v>
      </c>
      <c r="E379" s="139">
        <v>0.84099999999999997</v>
      </c>
      <c r="F379" s="140">
        <f t="shared" si="11"/>
        <v>0.82636999999999983</v>
      </c>
      <c r="G379" s="140">
        <f t="shared" si="10"/>
        <v>1.0088049999999997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206.2</v>
      </c>
    </row>
    <row r="380" spans="3:19" x14ac:dyDescent="0.25">
      <c r="C380" s="137">
        <v>45455</v>
      </c>
      <c r="D380" s="138">
        <v>1149.3240000000001</v>
      </c>
      <c r="E380" s="139">
        <v>0.85050000000000003</v>
      </c>
      <c r="F380" s="140">
        <f t="shared" si="11"/>
        <v>0.82755999999999985</v>
      </c>
      <c r="G380" s="140">
        <f t="shared" si="10"/>
        <v>1.0125899999999997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209.2</v>
      </c>
    </row>
    <row r="381" spans="3:19" x14ac:dyDescent="0.25">
      <c r="C381" s="137">
        <v>45454</v>
      </c>
      <c r="D381" s="138">
        <v>717.86</v>
      </c>
      <c r="E381" s="139">
        <v>0.83399999999999996</v>
      </c>
      <c r="F381" s="140">
        <f t="shared" si="11"/>
        <v>0.82809999999999973</v>
      </c>
      <c r="G381" s="140">
        <f t="shared" si="10"/>
        <v>1.0160124999999995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222.8</v>
      </c>
    </row>
    <row r="382" spans="3:19" x14ac:dyDescent="0.25">
      <c r="C382" s="137">
        <v>45453</v>
      </c>
      <c r="D382" s="138">
        <v>841.56299999999999</v>
      </c>
      <c r="E382" s="139">
        <v>0.85550000000000004</v>
      </c>
      <c r="F382" s="140">
        <f t="shared" si="11"/>
        <v>0.82917999999999992</v>
      </c>
      <c r="G382" s="140">
        <f t="shared" si="10"/>
        <v>1.019552499999999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216.4</v>
      </c>
    </row>
    <row r="383" spans="3:19" x14ac:dyDescent="0.25">
      <c r="C383" s="137">
        <v>45450</v>
      </c>
      <c r="D383" s="138">
        <v>1282.441</v>
      </c>
      <c r="E383" s="139">
        <v>0.85350000000000004</v>
      </c>
      <c r="F383" s="140">
        <f t="shared" si="11"/>
        <v>0.82915999999999979</v>
      </c>
      <c r="G383" s="140">
        <f t="shared" si="10"/>
        <v>1.0229449999999998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258.8</v>
      </c>
    </row>
    <row r="384" spans="3:19" x14ac:dyDescent="0.25">
      <c r="C384" s="137">
        <v>45449</v>
      </c>
      <c r="D384" s="138">
        <v>2150.73</v>
      </c>
      <c r="E384" s="139">
        <v>0.85799999999999998</v>
      </c>
      <c r="F384" s="140">
        <f t="shared" si="11"/>
        <v>0.82968999999999993</v>
      </c>
      <c r="G384" s="140">
        <f t="shared" si="10"/>
        <v>1.02651249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270.8</v>
      </c>
    </row>
    <row r="385" spans="3:19" x14ac:dyDescent="0.25">
      <c r="C385" s="137">
        <v>45448</v>
      </c>
      <c r="D385" s="138">
        <v>1560.096</v>
      </c>
      <c r="E385" s="139">
        <v>0.83950000000000002</v>
      </c>
      <c r="F385" s="140">
        <f t="shared" si="11"/>
        <v>0.82989000000000002</v>
      </c>
      <c r="G385" s="140">
        <f t="shared" si="10"/>
        <v>1.0298074999999998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269</v>
      </c>
    </row>
    <row r="386" spans="3:19" x14ac:dyDescent="0.25">
      <c r="C386" s="137">
        <v>45447</v>
      </c>
      <c r="D386" s="138">
        <v>1461.53</v>
      </c>
      <c r="E386" s="139">
        <v>0.84</v>
      </c>
      <c r="F386" s="140">
        <f t="shared" si="11"/>
        <v>0.83051000000000019</v>
      </c>
      <c r="G386" s="140">
        <f t="shared" si="10"/>
        <v>1.033264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274.8</v>
      </c>
    </row>
    <row r="387" spans="3:19" x14ac:dyDescent="0.25">
      <c r="C387" s="137">
        <v>45446</v>
      </c>
      <c r="D387" s="138">
        <v>2096.8409999999999</v>
      </c>
      <c r="E387" s="139">
        <v>0.87350000000000005</v>
      </c>
      <c r="F387" s="140">
        <f t="shared" si="11"/>
        <v>0.83102000000000009</v>
      </c>
      <c r="G387" s="140">
        <f t="shared" si="10"/>
        <v>1.036899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257.2</v>
      </c>
    </row>
    <row r="388" spans="3:19" x14ac:dyDescent="0.25">
      <c r="C388" s="137">
        <v>45443</v>
      </c>
      <c r="D388" s="138">
        <v>3445.259</v>
      </c>
      <c r="E388" s="139">
        <v>0.874</v>
      </c>
      <c r="F388" s="140">
        <f t="shared" si="11"/>
        <v>0.83152000000000004</v>
      </c>
      <c r="G388" s="140">
        <f t="shared" si="10"/>
        <v>1.0404074999999999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251.2</v>
      </c>
    </row>
    <row r="389" spans="3:19" x14ac:dyDescent="0.25">
      <c r="C389" s="137">
        <v>45442</v>
      </c>
      <c r="D389" s="138">
        <v>6705.0630000000001</v>
      </c>
      <c r="E389" s="139">
        <v>0.84</v>
      </c>
      <c r="F389" s="140">
        <f t="shared" si="11"/>
        <v>0.83204000000000011</v>
      </c>
      <c r="G389" s="140">
        <f t="shared" si="10"/>
        <v>1.0437824999999998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242</v>
      </c>
    </row>
    <row r="390" spans="3:19" x14ac:dyDescent="0.25">
      <c r="C390" s="137">
        <v>45441</v>
      </c>
      <c r="D390" s="138">
        <v>4267.6379999999999</v>
      </c>
      <c r="E390" s="139">
        <v>0.83899999999999997</v>
      </c>
      <c r="F390" s="140">
        <f t="shared" si="11"/>
        <v>0.8331400000000001</v>
      </c>
      <c r="G390" s="140">
        <f t="shared" si="10"/>
        <v>1.047302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238.4</v>
      </c>
    </row>
    <row r="391" spans="3:19" x14ac:dyDescent="0.25">
      <c r="C391" s="137">
        <v>45440</v>
      </c>
      <c r="D391" s="138">
        <v>3220.8180000000002</v>
      </c>
      <c r="E391" s="139">
        <v>0.85150000000000003</v>
      </c>
      <c r="F391" s="140">
        <f t="shared" si="11"/>
        <v>0.83448000000000011</v>
      </c>
      <c r="G391" s="140">
        <f t="shared" ref="G391:G454" si="12">IF($E391="","",IF(COUNT($E391:$E590)=200,AVERAGE($E391:$E590),NA()))</f>
        <v>1.0507274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251</v>
      </c>
    </row>
    <row r="392" spans="3:19" x14ac:dyDescent="0.25">
      <c r="C392" s="137">
        <v>45436</v>
      </c>
      <c r="D392" s="138">
        <v>1040.9359999999999</v>
      </c>
      <c r="E392" s="139">
        <v>0.86150000000000004</v>
      </c>
      <c r="F392" s="140">
        <f t="shared" ref="F392:F455" si="13">IF($E392="","",IF(COUNT($E392:$E441)=50,AVERAGE($E392:$E441),NA()))</f>
        <v>0.83549000000000018</v>
      </c>
      <c r="G392" s="140">
        <f t="shared" si="12"/>
        <v>1.0540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235</v>
      </c>
    </row>
    <row r="393" spans="3:19" x14ac:dyDescent="0.25">
      <c r="C393" s="137">
        <v>45435</v>
      </c>
      <c r="D393" s="138">
        <v>1056.5440000000001</v>
      </c>
      <c r="E393" s="139">
        <v>0.85399999999999998</v>
      </c>
      <c r="F393" s="140">
        <f t="shared" si="13"/>
        <v>0.83656000000000019</v>
      </c>
      <c r="G393" s="140">
        <f t="shared" si="12"/>
        <v>1.0572975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242.8</v>
      </c>
    </row>
    <row r="394" spans="3:19" x14ac:dyDescent="0.25">
      <c r="C394" s="137">
        <v>45434</v>
      </c>
      <c r="D394" s="138">
        <v>1947.5260000000001</v>
      </c>
      <c r="E394" s="139">
        <v>0.85850000000000004</v>
      </c>
      <c r="F394" s="140">
        <f t="shared" si="13"/>
        <v>0.83785000000000009</v>
      </c>
      <c r="G394" s="140">
        <f t="shared" si="12"/>
        <v>1.0603374999999999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250</v>
      </c>
    </row>
    <row r="395" spans="3:19" x14ac:dyDescent="0.25">
      <c r="C395" s="137">
        <v>45433</v>
      </c>
      <c r="D395" s="138">
        <v>1135.3800000000001</v>
      </c>
      <c r="E395" s="139">
        <v>0.86699999999999999</v>
      </c>
      <c r="F395" s="140">
        <f t="shared" si="13"/>
        <v>0.83876000000000017</v>
      </c>
      <c r="G395" s="140">
        <f t="shared" si="12"/>
        <v>1.0634050000000002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247.2</v>
      </c>
    </row>
    <row r="396" spans="3:19" x14ac:dyDescent="0.25">
      <c r="C396" s="137">
        <v>45432</v>
      </c>
      <c r="D396" s="138">
        <v>1414.451</v>
      </c>
      <c r="E396" s="139">
        <v>0.85399999999999998</v>
      </c>
      <c r="F396" s="140">
        <f t="shared" si="13"/>
        <v>0.83960000000000024</v>
      </c>
      <c r="G396" s="140">
        <f t="shared" si="12"/>
        <v>1.0664850000000001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254.4</v>
      </c>
    </row>
    <row r="397" spans="3:19" x14ac:dyDescent="0.25">
      <c r="C397" s="137">
        <v>45429</v>
      </c>
      <c r="D397" s="138">
        <v>2402.2370000000001</v>
      </c>
      <c r="E397" s="139">
        <v>0.85</v>
      </c>
      <c r="F397" s="140">
        <f t="shared" si="13"/>
        <v>0.84058000000000022</v>
      </c>
      <c r="G397" s="140">
        <f t="shared" si="12"/>
        <v>1.06941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253.4</v>
      </c>
    </row>
    <row r="398" spans="3:19" x14ac:dyDescent="0.25">
      <c r="C398" s="137">
        <v>45428</v>
      </c>
      <c r="D398" s="138">
        <v>1480.9659999999999</v>
      </c>
      <c r="E398" s="139">
        <v>0.82850000000000001</v>
      </c>
      <c r="F398" s="140">
        <f t="shared" si="13"/>
        <v>0.84177000000000024</v>
      </c>
      <c r="G398" s="140">
        <f t="shared" si="12"/>
        <v>1.0722800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262.8</v>
      </c>
    </row>
    <row r="399" spans="3:19" x14ac:dyDescent="0.25">
      <c r="C399" s="137">
        <v>45427</v>
      </c>
      <c r="D399" s="138">
        <v>714.03399999999999</v>
      </c>
      <c r="E399" s="139">
        <v>0.80549999999999999</v>
      </c>
      <c r="F399" s="140">
        <f t="shared" si="13"/>
        <v>0.84420000000000017</v>
      </c>
      <c r="G399" s="140">
        <f t="shared" si="12"/>
        <v>1.0753475000000001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262.8</v>
      </c>
    </row>
    <row r="400" spans="3:19" x14ac:dyDescent="0.25">
      <c r="C400" s="137">
        <v>45426</v>
      </c>
      <c r="D400" s="138">
        <v>498.16199999999998</v>
      </c>
      <c r="E400" s="139">
        <v>0.79600000000000004</v>
      </c>
      <c r="F400" s="140">
        <f t="shared" si="13"/>
        <v>0.8474400000000003</v>
      </c>
      <c r="G400" s="140">
        <f t="shared" si="12"/>
        <v>1.0789500000000003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251.8</v>
      </c>
    </row>
    <row r="401" spans="3:19" x14ac:dyDescent="0.25">
      <c r="C401" s="137">
        <v>45425</v>
      </c>
      <c r="D401" s="138">
        <v>784.78700000000003</v>
      </c>
      <c r="E401" s="139">
        <v>0.77849999999999997</v>
      </c>
      <c r="F401" s="140">
        <f t="shared" si="13"/>
        <v>0.85054000000000018</v>
      </c>
      <c r="G401" s="140">
        <f t="shared" si="12"/>
        <v>1.0822750000000003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243.6</v>
      </c>
    </row>
    <row r="402" spans="3:19" x14ac:dyDescent="0.25">
      <c r="C402" s="137">
        <v>45422</v>
      </c>
      <c r="D402" s="138">
        <v>983.70100000000002</v>
      </c>
      <c r="E402" s="139">
        <v>0.79249999999999998</v>
      </c>
      <c r="F402" s="140">
        <f t="shared" si="13"/>
        <v>0.85417000000000032</v>
      </c>
      <c r="G402" s="140">
        <f t="shared" si="12"/>
        <v>1.0858275000000004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237.4</v>
      </c>
    </row>
    <row r="403" spans="3:19" x14ac:dyDescent="0.25">
      <c r="C403" s="137">
        <v>45421</v>
      </c>
      <c r="D403" s="138">
        <v>2693.7910000000002</v>
      </c>
      <c r="E403" s="139">
        <v>0.78400000000000003</v>
      </c>
      <c r="F403" s="140">
        <f t="shared" si="13"/>
        <v>0.85750999999999999</v>
      </c>
      <c r="G403" s="140">
        <f t="shared" si="12"/>
        <v>1.0892150000000003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234.4</v>
      </c>
    </row>
    <row r="404" spans="3:19" x14ac:dyDescent="0.25">
      <c r="C404" s="137">
        <v>45420</v>
      </c>
      <c r="D404" s="138">
        <v>833.33500000000004</v>
      </c>
      <c r="E404" s="139">
        <v>0.78800000000000003</v>
      </c>
      <c r="F404" s="140">
        <f t="shared" si="13"/>
        <v>0.86139000000000021</v>
      </c>
      <c r="G404" s="140">
        <f t="shared" si="12"/>
        <v>1.0925800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227.6</v>
      </c>
    </row>
    <row r="405" spans="3:19" x14ac:dyDescent="0.25">
      <c r="C405" s="137">
        <v>45419</v>
      </c>
      <c r="D405" s="138">
        <v>1804.7950000000001</v>
      </c>
      <c r="E405" s="139">
        <v>0.77800000000000002</v>
      </c>
      <c r="F405" s="140">
        <f t="shared" si="13"/>
        <v>0.8651500000000002</v>
      </c>
      <c r="G405" s="140">
        <f t="shared" si="12"/>
        <v>1.0958700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229.2</v>
      </c>
    </row>
    <row r="406" spans="3:19" x14ac:dyDescent="0.25">
      <c r="C406" s="137">
        <v>45415</v>
      </c>
      <c r="D406" s="138">
        <v>1359.3019999999999</v>
      </c>
      <c r="E406" s="139">
        <v>0.80900000000000005</v>
      </c>
      <c r="F406" s="140">
        <f t="shared" si="13"/>
        <v>0.86912999999999996</v>
      </c>
      <c r="G406" s="140">
        <f t="shared" si="12"/>
        <v>1.099085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234</v>
      </c>
    </row>
    <row r="407" spans="3:19" x14ac:dyDescent="0.25">
      <c r="C407" s="137">
        <v>45414</v>
      </c>
      <c r="D407" s="138">
        <v>11005.186</v>
      </c>
      <c r="E407" s="139">
        <v>0.78700000000000003</v>
      </c>
      <c r="F407" s="140">
        <f t="shared" si="13"/>
        <v>0.87204000000000004</v>
      </c>
      <c r="G407" s="140">
        <f t="shared" si="12"/>
        <v>1.1021400000000003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240.8</v>
      </c>
    </row>
    <row r="408" spans="3:19" x14ac:dyDescent="0.25">
      <c r="C408" s="137">
        <v>45413</v>
      </c>
      <c r="D408" s="138">
        <v>1009.8390000000001</v>
      </c>
      <c r="E408" s="139">
        <v>0.76849999999999996</v>
      </c>
      <c r="F408" s="140">
        <f t="shared" si="13"/>
        <v>0.87563000000000013</v>
      </c>
      <c r="G408" s="140">
        <f t="shared" si="12"/>
        <v>1.1053150000000003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238.8</v>
      </c>
    </row>
    <row r="409" spans="3:19" x14ac:dyDescent="0.25">
      <c r="C409" s="137">
        <v>45412</v>
      </c>
      <c r="D409" s="138">
        <v>1371.8409999999999</v>
      </c>
      <c r="E409" s="139">
        <v>0.76</v>
      </c>
      <c r="F409" s="140">
        <f t="shared" si="13"/>
        <v>0.87928000000000028</v>
      </c>
      <c r="G409" s="140">
        <f t="shared" si="12"/>
        <v>1.1081975000000004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242.8</v>
      </c>
    </row>
    <row r="410" spans="3:19" x14ac:dyDescent="0.25">
      <c r="C410" s="137">
        <v>45411</v>
      </c>
      <c r="D410" s="138">
        <v>14894.846</v>
      </c>
      <c r="E410" s="139">
        <v>0.76300000000000001</v>
      </c>
      <c r="F410" s="140">
        <f t="shared" si="13"/>
        <v>0.88309000000000015</v>
      </c>
      <c r="G410" s="140">
        <f t="shared" si="12"/>
        <v>1.1109975000000003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244</v>
      </c>
    </row>
    <row r="411" spans="3:19" x14ac:dyDescent="0.25">
      <c r="C411" s="137">
        <v>45408</v>
      </c>
      <c r="D411" s="138">
        <v>1119.1320000000001</v>
      </c>
      <c r="E411" s="139">
        <v>0.72699999999999998</v>
      </c>
      <c r="F411" s="140">
        <f t="shared" si="13"/>
        <v>0.88653999999999999</v>
      </c>
      <c r="G411" s="140">
        <f t="shared" si="12"/>
        <v>1.1138075000000003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240.4</v>
      </c>
    </row>
    <row r="412" spans="3:19" x14ac:dyDescent="0.25">
      <c r="C412" s="137">
        <v>45407</v>
      </c>
      <c r="D412" s="138">
        <v>1842.3510000000001</v>
      </c>
      <c r="E412" s="139">
        <v>0.71350000000000002</v>
      </c>
      <c r="F412" s="140">
        <f t="shared" si="13"/>
        <v>0.88997999999999999</v>
      </c>
      <c r="G412" s="140">
        <f t="shared" si="12"/>
        <v>1.1164725000000002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242.6</v>
      </c>
    </row>
    <row r="413" spans="3:19" x14ac:dyDescent="0.25">
      <c r="C413" s="137">
        <v>45406</v>
      </c>
      <c r="D413" s="138">
        <v>1477.711</v>
      </c>
      <c r="E413" s="139">
        <v>0.73</v>
      </c>
      <c r="F413" s="140">
        <f t="shared" si="13"/>
        <v>0.89322999999999997</v>
      </c>
      <c r="G413" s="140">
        <f t="shared" si="12"/>
        <v>1.119230000000000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248</v>
      </c>
    </row>
    <row r="414" spans="3:19" x14ac:dyDescent="0.25">
      <c r="C414" s="137">
        <v>45405</v>
      </c>
      <c r="D414" s="138">
        <v>2077.5659999999998</v>
      </c>
      <c r="E414" s="139">
        <v>0.74050000000000005</v>
      </c>
      <c r="F414" s="140">
        <f t="shared" si="13"/>
        <v>0.89619999999999989</v>
      </c>
      <c r="G414" s="140">
        <f t="shared" si="12"/>
        <v>1.1218000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257.60000000000002</v>
      </c>
    </row>
    <row r="415" spans="3:19" x14ac:dyDescent="0.25">
      <c r="C415" s="137">
        <v>45404</v>
      </c>
      <c r="D415" s="138">
        <v>4854.616</v>
      </c>
      <c r="E415" s="139">
        <v>0.72099999999999997</v>
      </c>
      <c r="F415" s="140">
        <f t="shared" si="13"/>
        <v>0.89835999999999994</v>
      </c>
      <c r="G415" s="140">
        <f t="shared" si="12"/>
        <v>1.1241875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268.8</v>
      </c>
    </row>
    <row r="416" spans="3:19" x14ac:dyDescent="0.25">
      <c r="C416" s="137">
        <v>45401</v>
      </c>
      <c r="D416" s="138">
        <v>2697.9459999999999</v>
      </c>
      <c r="E416" s="139">
        <v>0.67300000000000004</v>
      </c>
      <c r="F416" s="140">
        <f t="shared" si="13"/>
        <v>0.90132999999999996</v>
      </c>
      <c r="G416" s="140">
        <f t="shared" si="12"/>
        <v>1.1263375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266.39999999999998</v>
      </c>
    </row>
    <row r="417" spans="3:19" x14ac:dyDescent="0.25">
      <c r="C417" s="137">
        <v>45400</v>
      </c>
      <c r="D417" s="138">
        <v>6287.5910000000003</v>
      </c>
      <c r="E417" s="139">
        <v>0.69850000000000001</v>
      </c>
      <c r="F417" s="140">
        <f t="shared" si="13"/>
        <v>0.90472000000000008</v>
      </c>
      <c r="G417" s="140">
        <f t="shared" si="12"/>
        <v>1.1287825000000002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268.2</v>
      </c>
    </row>
    <row r="418" spans="3:19" x14ac:dyDescent="0.25">
      <c r="C418" s="137">
        <v>45399</v>
      </c>
      <c r="D418" s="138">
        <v>7018.2870000000003</v>
      </c>
      <c r="E418" s="139">
        <v>0.67</v>
      </c>
      <c r="F418" s="140">
        <f t="shared" si="13"/>
        <v>0.90788000000000002</v>
      </c>
      <c r="G418" s="140">
        <f t="shared" si="12"/>
        <v>1.1312249999999999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270.2</v>
      </c>
    </row>
    <row r="419" spans="3:19" x14ac:dyDescent="0.25">
      <c r="C419" s="137">
        <v>45398</v>
      </c>
      <c r="D419" s="138">
        <v>15341.529</v>
      </c>
      <c r="E419" s="139">
        <v>0.67</v>
      </c>
      <c r="F419" s="140">
        <f t="shared" si="13"/>
        <v>0.91116000000000019</v>
      </c>
      <c r="G419" s="140">
        <f t="shared" si="12"/>
        <v>1.13387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273.2</v>
      </c>
    </row>
    <row r="420" spans="3:19" x14ac:dyDescent="0.25">
      <c r="C420" s="137">
        <v>45397</v>
      </c>
      <c r="D420" s="138">
        <v>1057.809</v>
      </c>
      <c r="E420" s="139">
        <v>0.94950000000000001</v>
      </c>
      <c r="F420" s="140">
        <f t="shared" si="13"/>
        <v>0.91454000000000013</v>
      </c>
      <c r="G420" s="140">
        <f t="shared" si="12"/>
        <v>1.1365499999999999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258.8</v>
      </c>
    </row>
    <row r="421" spans="3:19" x14ac:dyDescent="0.25">
      <c r="C421" s="137">
        <v>45394</v>
      </c>
      <c r="D421" s="138">
        <v>1263.0820000000001</v>
      </c>
      <c r="E421" s="139">
        <v>0.94</v>
      </c>
      <c r="F421" s="140">
        <f t="shared" si="13"/>
        <v>0.91260000000000008</v>
      </c>
      <c r="G421" s="140">
        <f t="shared" si="12"/>
        <v>1.1379175000000001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253</v>
      </c>
    </row>
    <row r="422" spans="3:19" x14ac:dyDescent="0.25">
      <c r="C422" s="137">
        <v>45393</v>
      </c>
      <c r="D422" s="138">
        <v>673.27499999999998</v>
      </c>
      <c r="E422" s="139">
        <v>0.95950000000000002</v>
      </c>
      <c r="F422" s="140">
        <f t="shared" si="13"/>
        <v>0.9116200000000001</v>
      </c>
      <c r="G422" s="140">
        <f t="shared" si="12"/>
        <v>1.1391825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260</v>
      </c>
    </row>
    <row r="423" spans="3:19" x14ac:dyDescent="0.25">
      <c r="C423" s="137">
        <v>45392</v>
      </c>
      <c r="D423" s="138">
        <v>968.66899999999998</v>
      </c>
      <c r="E423" s="139">
        <v>0.95099999999999996</v>
      </c>
      <c r="F423" s="140">
        <f t="shared" si="13"/>
        <v>0.9099600000000001</v>
      </c>
      <c r="G423" s="140">
        <f t="shared" si="12"/>
        <v>1.140514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259.60000000000002</v>
      </c>
    </row>
    <row r="424" spans="3:19" x14ac:dyDescent="0.25">
      <c r="C424" s="137">
        <v>45391</v>
      </c>
      <c r="D424" s="138">
        <v>1096.4059999999999</v>
      </c>
      <c r="E424" s="139">
        <v>0.95350000000000001</v>
      </c>
      <c r="F424" s="140">
        <f t="shared" si="13"/>
        <v>0.90823999999999994</v>
      </c>
      <c r="G424" s="140">
        <f t="shared" si="12"/>
        <v>1.141775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256.60000000000002</v>
      </c>
    </row>
    <row r="425" spans="3:19" x14ac:dyDescent="0.25">
      <c r="C425" s="137">
        <v>45390</v>
      </c>
      <c r="D425" s="138">
        <v>1480.6869999999999</v>
      </c>
      <c r="E425" s="139">
        <v>0.96</v>
      </c>
      <c r="F425" s="140">
        <f t="shared" si="13"/>
        <v>0.90677000000000019</v>
      </c>
      <c r="G425" s="140">
        <f t="shared" si="12"/>
        <v>1.1430075000000002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254</v>
      </c>
    </row>
    <row r="426" spans="3:19" x14ac:dyDescent="0.25">
      <c r="C426" s="137">
        <v>45387</v>
      </c>
      <c r="D426" s="138">
        <v>832.46799999999996</v>
      </c>
      <c r="E426" s="139">
        <v>0.93</v>
      </c>
      <c r="F426" s="140">
        <f t="shared" si="13"/>
        <v>0.9044500000000002</v>
      </c>
      <c r="G426" s="140">
        <f t="shared" si="12"/>
        <v>1.1442425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262</v>
      </c>
    </row>
    <row r="427" spans="3:19" x14ac:dyDescent="0.25">
      <c r="C427" s="137">
        <v>45386</v>
      </c>
      <c r="D427" s="138">
        <v>8741.116</v>
      </c>
      <c r="E427" s="139">
        <v>0.97</v>
      </c>
      <c r="F427" s="140">
        <f t="shared" si="13"/>
        <v>0.90092000000000028</v>
      </c>
      <c r="G427" s="140">
        <f t="shared" si="12"/>
        <v>1.145867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268.8</v>
      </c>
    </row>
    <row r="428" spans="3:19" x14ac:dyDescent="0.25">
      <c r="C428" s="137">
        <v>45385</v>
      </c>
      <c r="D428" s="138">
        <v>958.81899999999996</v>
      </c>
      <c r="E428" s="139">
        <v>0.92800000000000005</v>
      </c>
      <c r="F428" s="140">
        <f t="shared" si="13"/>
        <v>0.89685000000000026</v>
      </c>
      <c r="G428" s="140">
        <f t="shared" si="12"/>
        <v>1.1473325000000001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257.2</v>
      </c>
    </row>
    <row r="429" spans="3:19" x14ac:dyDescent="0.25">
      <c r="C429" s="137">
        <v>45384</v>
      </c>
      <c r="D429" s="138">
        <v>1656.7529999999999</v>
      </c>
      <c r="E429" s="139">
        <v>0.90049999999999997</v>
      </c>
      <c r="F429" s="140">
        <f t="shared" si="13"/>
        <v>0.8936700000000003</v>
      </c>
      <c r="G429" s="140">
        <f t="shared" si="12"/>
        <v>1.1490975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259.60000000000002</v>
      </c>
    </row>
    <row r="430" spans="3:19" x14ac:dyDescent="0.25">
      <c r="C430" s="137">
        <v>45379</v>
      </c>
      <c r="D430" s="138">
        <v>934.48199999999997</v>
      </c>
      <c r="E430" s="139">
        <v>0.87749999999999995</v>
      </c>
      <c r="F430" s="140">
        <f t="shared" si="13"/>
        <v>0.89041000000000026</v>
      </c>
      <c r="G430" s="140">
        <f t="shared" si="12"/>
        <v>1.1510100000000001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250.6</v>
      </c>
    </row>
    <row r="431" spans="3:19" x14ac:dyDescent="0.25">
      <c r="C431" s="137">
        <v>45378</v>
      </c>
      <c r="D431" s="138">
        <v>839.87900000000002</v>
      </c>
      <c r="E431" s="139">
        <v>0.88800000000000001</v>
      </c>
      <c r="F431" s="140">
        <f t="shared" si="13"/>
        <v>0.88772000000000018</v>
      </c>
      <c r="G431" s="140">
        <f t="shared" si="12"/>
        <v>1.1532024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265</v>
      </c>
    </row>
    <row r="432" spans="3:19" x14ac:dyDescent="0.25">
      <c r="C432" s="137">
        <v>45377</v>
      </c>
      <c r="D432" s="138">
        <v>1190.114</v>
      </c>
      <c r="E432" s="139">
        <v>0.85450000000000004</v>
      </c>
      <c r="F432" s="140">
        <f t="shared" si="13"/>
        <v>0.88546000000000025</v>
      </c>
      <c r="G432" s="140">
        <f t="shared" si="12"/>
        <v>1.1552374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261</v>
      </c>
    </row>
    <row r="433" spans="3:19" x14ac:dyDescent="0.25">
      <c r="C433" s="137">
        <v>45376</v>
      </c>
      <c r="D433" s="138">
        <v>795.05499999999995</v>
      </c>
      <c r="E433" s="139">
        <v>0.88</v>
      </c>
      <c r="F433" s="140">
        <f t="shared" si="13"/>
        <v>0.88419000000000014</v>
      </c>
      <c r="G433" s="140">
        <f t="shared" si="12"/>
        <v>1.15734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269</v>
      </c>
    </row>
    <row r="434" spans="3:19" x14ac:dyDescent="0.25">
      <c r="C434" s="137">
        <v>45373</v>
      </c>
      <c r="D434" s="138">
        <v>587.64300000000003</v>
      </c>
      <c r="E434" s="139">
        <v>0.86799999999999999</v>
      </c>
      <c r="F434" s="140">
        <f t="shared" si="13"/>
        <v>0.88258999999999999</v>
      </c>
      <c r="G434" s="140">
        <f t="shared" si="12"/>
        <v>1.1593550000000001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264.39999999999998</v>
      </c>
    </row>
    <row r="435" spans="3:19" x14ac:dyDescent="0.25">
      <c r="C435" s="137">
        <v>45372</v>
      </c>
      <c r="D435" s="138">
        <v>644.22400000000005</v>
      </c>
      <c r="E435" s="139">
        <v>0.87050000000000005</v>
      </c>
      <c r="F435" s="140">
        <f t="shared" si="13"/>
        <v>0.88112999999999997</v>
      </c>
      <c r="G435" s="140">
        <f t="shared" si="12"/>
        <v>1.161535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263.2</v>
      </c>
    </row>
    <row r="436" spans="3:19" x14ac:dyDescent="0.25">
      <c r="C436" s="137">
        <v>45371</v>
      </c>
      <c r="D436" s="138">
        <v>914.10500000000002</v>
      </c>
      <c r="E436" s="139">
        <v>0.86550000000000005</v>
      </c>
      <c r="F436" s="140">
        <f t="shared" si="13"/>
        <v>0.87947999999999993</v>
      </c>
      <c r="G436" s="140">
        <f t="shared" si="12"/>
        <v>1.1635575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258.8</v>
      </c>
    </row>
    <row r="437" spans="3:19" x14ac:dyDescent="0.25">
      <c r="C437" s="137">
        <v>45370</v>
      </c>
      <c r="D437" s="138">
        <v>988.31</v>
      </c>
      <c r="E437" s="139">
        <v>0.89849999999999997</v>
      </c>
      <c r="F437" s="140">
        <f t="shared" si="13"/>
        <v>0.87834000000000001</v>
      </c>
      <c r="G437" s="140">
        <f t="shared" si="12"/>
        <v>1.1655800000000001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259.39999999999998</v>
      </c>
    </row>
    <row r="438" spans="3:19" x14ac:dyDescent="0.25">
      <c r="C438" s="137">
        <v>45369</v>
      </c>
      <c r="D438" s="138">
        <v>438.33100000000002</v>
      </c>
      <c r="E438" s="139">
        <v>0.9</v>
      </c>
      <c r="F438" s="140">
        <f t="shared" si="13"/>
        <v>0.87667000000000006</v>
      </c>
      <c r="G438" s="140">
        <f t="shared" si="12"/>
        <v>1.1677925000000002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258.60000000000002</v>
      </c>
    </row>
    <row r="439" spans="3:19" x14ac:dyDescent="0.25">
      <c r="C439" s="137">
        <v>45366</v>
      </c>
      <c r="D439" s="138">
        <v>3019.9229999999998</v>
      </c>
      <c r="E439" s="139">
        <v>0.89500000000000002</v>
      </c>
      <c r="F439" s="140">
        <f t="shared" si="13"/>
        <v>0.87560999999999978</v>
      </c>
      <c r="G439" s="140">
        <f t="shared" si="12"/>
        <v>1.169927500000000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248.4</v>
      </c>
    </row>
    <row r="440" spans="3:19" x14ac:dyDescent="0.25">
      <c r="C440" s="137">
        <v>45365</v>
      </c>
      <c r="D440" s="138">
        <v>793.37099999999998</v>
      </c>
      <c r="E440" s="139">
        <v>0.90600000000000003</v>
      </c>
      <c r="F440" s="140">
        <f t="shared" si="13"/>
        <v>0.8745799999999998</v>
      </c>
      <c r="G440" s="140">
        <f t="shared" si="12"/>
        <v>1.1721575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237</v>
      </c>
    </row>
    <row r="441" spans="3:19" x14ac:dyDescent="0.25">
      <c r="C441" s="137">
        <v>45364</v>
      </c>
      <c r="D441" s="138">
        <v>992.74900000000002</v>
      </c>
      <c r="E441" s="139">
        <v>0.90200000000000002</v>
      </c>
      <c r="F441" s="140">
        <f t="shared" si="13"/>
        <v>0.87361999999999984</v>
      </c>
      <c r="G441" s="140">
        <f t="shared" si="12"/>
        <v>1.1746175000000001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239.8</v>
      </c>
    </row>
    <row r="442" spans="3:19" x14ac:dyDescent="0.25">
      <c r="C442" s="137">
        <v>45363</v>
      </c>
      <c r="D442" s="138">
        <v>640.755</v>
      </c>
      <c r="E442" s="139">
        <v>0.91500000000000004</v>
      </c>
      <c r="F442" s="140">
        <f t="shared" si="13"/>
        <v>0.87300999999999962</v>
      </c>
      <c r="G442" s="140">
        <f t="shared" si="12"/>
        <v>1.1770075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238.8</v>
      </c>
    </row>
    <row r="443" spans="3:19" x14ac:dyDescent="0.25">
      <c r="C443" s="137">
        <v>45362</v>
      </c>
      <c r="D443" s="138">
        <v>699.58600000000001</v>
      </c>
      <c r="E443" s="139">
        <v>0.91849999999999998</v>
      </c>
      <c r="F443" s="140">
        <f t="shared" si="13"/>
        <v>0.87237999999999971</v>
      </c>
      <c r="G443" s="140">
        <f t="shared" si="12"/>
        <v>1.1802474999999999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235.6</v>
      </c>
    </row>
    <row r="444" spans="3:19" x14ac:dyDescent="0.25">
      <c r="C444" s="137">
        <v>45359</v>
      </c>
      <c r="D444" s="138">
        <v>925.16</v>
      </c>
      <c r="E444" s="139">
        <v>0.90400000000000003</v>
      </c>
      <c r="F444" s="140">
        <f t="shared" si="13"/>
        <v>0.87172999999999978</v>
      </c>
      <c r="G444" s="140">
        <f t="shared" si="12"/>
        <v>1.1833099999999999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242.4</v>
      </c>
    </row>
    <row r="445" spans="3:19" x14ac:dyDescent="0.25">
      <c r="C445" s="137">
        <v>45358</v>
      </c>
      <c r="D445" s="138">
        <v>763.58900000000006</v>
      </c>
      <c r="E445" s="139">
        <v>0.90900000000000003</v>
      </c>
      <c r="F445" s="140">
        <f t="shared" si="13"/>
        <v>0.87162999999999968</v>
      </c>
      <c r="G445" s="140">
        <f t="shared" si="12"/>
        <v>1.186855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236.6</v>
      </c>
    </row>
    <row r="446" spans="3:19" x14ac:dyDescent="0.25">
      <c r="C446" s="137">
        <v>45357</v>
      </c>
      <c r="D446" s="138">
        <v>1029.9949999999999</v>
      </c>
      <c r="E446" s="139">
        <v>0.90300000000000002</v>
      </c>
      <c r="F446" s="140">
        <f t="shared" si="13"/>
        <v>0.87138999999999966</v>
      </c>
      <c r="G446" s="140">
        <f t="shared" si="12"/>
        <v>1.1906600000000001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234.6</v>
      </c>
    </row>
    <row r="447" spans="3:19" x14ac:dyDescent="0.25">
      <c r="C447" s="137">
        <v>45356</v>
      </c>
      <c r="D447" s="138">
        <v>1127.011</v>
      </c>
      <c r="E447" s="139">
        <v>0.90949999999999998</v>
      </c>
      <c r="F447" s="140">
        <f t="shared" si="13"/>
        <v>0.87128999999999979</v>
      </c>
      <c r="G447" s="140">
        <f t="shared" si="12"/>
        <v>1.1942650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241.2</v>
      </c>
    </row>
    <row r="448" spans="3:19" x14ac:dyDescent="0.25">
      <c r="C448" s="137">
        <v>45355</v>
      </c>
      <c r="D448" s="138">
        <v>1145.866</v>
      </c>
      <c r="E448" s="139">
        <v>0.95</v>
      </c>
      <c r="F448" s="140">
        <f t="shared" si="13"/>
        <v>0.87108999999999981</v>
      </c>
      <c r="G448" s="140">
        <f t="shared" si="12"/>
        <v>1.1979875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235</v>
      </c>
    </row>
    <row r="449" spans="3:19" x14ac:dyDescent="0.25">
      <c r="C449" s="137">
        <v>45352</v>
      </c>
      <c r="D449" s="138">
        <v>1012.903</v>
      </c>
      <c r="E449" s="139">
        <v>0.96750000000000003</v>
      </c>
      <c r="F449" s="140">
        <f t="shared" si="13"/>
        <v>0.87009000000000003</v>
      </c>
      <c r="G449" s="140">
        <f t="shared" si="12"/>
        <v>1.2015525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240.6</v>
      </c>
    </row>
    <row r="450" spans="3:19" x14ac:dyDescent="0.25">
      <c r="C450" s="137">
        <v>45351</v>
      </c>
      <c r="D450" s="138">
        <v>1753.403</v>
      </c>
      <c r="E450" s="139">
        <v>0.95099999999999996</v>
      </c>
      <c r="F450" s="140">
        <f t="shared" si="13"/>
        <v>0.86873999999999985</v>
      </c>
      <c r="G450" s="140">
        <f t="shared" si="12"/>
        <v>1.2052400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241.8</v>
      </c>
    </row>
    <row r="451" spans="3:19" x14ac:dyDescent="0.25">
      <c r="C451" s="137">
        <v>45350</v>
      </c>
      <c r="D451" s="138">
        <v>1557.596</v>
      </c>
      <c r="E451" s="139">
        <v>0.96</v>
      </c>
      <c r="F451" s="140">
        <f t="shared" si="13"/>
        <v>0.86760999999999999</v>
      </c>
      <c r="G451" s="140">
        <f t="shared" si="12"/>
        <v>1.2090450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246</v>
      </c>
    </row>
    <row r="452" spans="3:19" x14ac:dyDescent="0.25">
      <c r="C452" s="137">
        <v>45349</v>
      </c>
      <c r="D452" s="138">
        <v>2686.74</v>
      </c>
      <c r="E452" s="139">
        <v>0.95950000000000002</v>
      </c>
      <c r="F452" s="140">
        <f t="shared" si="13"/>
        <v>0.86670999999999987</v>
      </c>
      <c r="G452" s="140">
        <f t="shared" si="12"/>
        <v>1.21269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249</v>
      </c>
    </row>
    <row r="453" spans="3:19" x14ac:dyDescent="0.25">
      <c r="C453" s="137">
        <v>45348</v>
      </c>
      <c r="D453" s="138">
        <v>1672.229</v>
      </c>
      <c r="E453" s="139">
        <v>0.97799999999999998</v>
      </c>
      <c r="F453" s="140">
        <f t="shared" si="13"/>
        <v>0.8660199999999999</v>
      </c>
      <c r="G453" s="140">
        <f t="shared" si="12"/>
        <v>1.216357500000000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255</v>
      </c>
    </row>
    <row r="454" spans="3:19" x14ac:dyDescent="0.25">
      <c r="C454" s="137">
        <v>45345</v>
      </c>
      <c r="D454" s="138">
        <v>6480.3829999999998</v>
      </c>
      <c r="E454" s="139">
        <v>0.97599999999999998</v>
      </c>
      <c r="F454" s="140">
        <f t="shared" si="13"/>
        <v>0.86415999999999993</v>
      </c>
      <c r="G454" s="140">
        <f t="shared" si="12"/>
        <v>1.2199325000000003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256.8</v>
      </c>
    </row>
    <row r="455" spans="3:19" x14ac:dyDescent="0.25">
      <c r="C455" s="137">
        <v>45344</v>
      </c>
      <c r="D455" s="138">
        <v>1158.376</v>
      </c>
      <c r="E455" s="139">
        <v>0.97699999999999998</v>
      </c>
      <c r="F455" s="140">
        <f t="shared" si="13"/>
        <v>0.86263000000000001</v>
      </c>
      <c r="G455" s="140">
        <f t="shared" ref="G455:G518" si="14">IF($E455="","",IF(COUNT($E455:$E654)=200,AVERAGE($E455:$E654),NA()))</f>
        <v>1.2233175000000003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260</v>
      </c>
    </row>
    <row r="456" spans="3:19" x14ac:dyDescent="0.25">
      <c r="C456" s="137">
        <v>45343</v>
      </c>
      <c r="D456" s="138">
        <v>1047.17</v>
      </c>
      <c r="E456" s="139">
        <v>0.95450000000000002</v>
      </c>
      <c r="F456" s="140">
        <f t="shared" ref="F456:F519" si="15">IF($E456="","",IF(COUNT($E456:$E505)=50,AVERAGE($E456:$E505),NA()))</f>
        <v>0.8614900000000002</v>
      </c>
      <c r="G456" s="140">
        <f t="shared" si="14"/>
        <v>1.2267025000000003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258.8</v>
      </c>
    </row>
    <row r="457" spans="3:19" x14ac:dyDescent="0.25">
      <c r="C457" s="137">
        <v>45342</v>
      </c>
      <c r="D457" s="138">
        <v>1236.2149999999999</v>
      </c>
      <c r="E457" s="139">
        <v>0.96650000000000003</v>
      </c>
      <c r="F457" s="140">
        <f t="shared" si="15"/>
        <v>0.86088000000000009</v>
      </c>
      <c r="G457" s="140">
        <f t="shared" si="14"/>
        <v>1.2302550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260</v>
      </c>
    </row>
    <row r="458" spans="3:19" x14ac:dyDescent="0.25">
      <c r="C458" s="137">
        <v>45341</v>
      </c>
      <c r="D458" s="138">
        <v>592.88599999999997</v>
      </c>
      <c r="E458" s="139">
        <v>0.95099999999999996</v>
      </c>
      <c r="F458" s="140">
        <f t="shared" si="15"/>
        <v>0.85969000000000018</v>
      </c>
      <c r="G458" s="140">
        <f t="shared" si="14"/>
        <v>1.2336525000000003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262.2</v>
      </c>
    </row>
    <row r="459" spans="3:19" x14ac:dyDescent="0.25">
      <c r="C459" s="137">
        <v>45338</v>
      </c>
      <c r="D459" s="138">
        <v>1198.972</v>
      </c>
      <c r="E459" s="139">
        <v>0.95050000000000001</v>
      </c>
      <c r="F459" s="140">
        <f t="shared" si="15"/>
        <v>0.85947000000000007</v>
      </c>
      <c r="G459" s="140">
        <f t="shared" si="14"/>
        <v>1.2371475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271.8</v>
      </c>
    </row>
    <row r="460" spans="3:19" x14ac:dyDescent="0.25">
      <c r="C460" s="137">
        <v>45337</v>
      </c>
      <c r="D460" s="138">
        <v>1232.046</v>
      </c>
      <c r="E460" s="139">
        <v>0.9355</v>
      </c>
      <c r="F460" s="140">
        <f t="shared" si="15"/>
        <v>0.85958999999999985</v>
      </c>
      <c r="G460" s="140">
        <f t="shared" si="14"/>
        <v>1.2405600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258.39999999999998</v>
      </c>
    </row>
    <row r="461" spans="3:19" x14ac:dyDescent="0.25">
      <c r="C461" s="137">
        <v>45336</v>
      </c>
      <c r="D461" s="138">
        <v>1213.96</v>
      </c>
      <c r="E461" s="139">
        <v>0.89900000000000002</v>
      </c>
      <c r="F461" s="140">
        <f t="shared" si="15"/>
        <v>0.85967000000000016</v>
      </c>
      <c r="G461" s="140">
        <f t="shared" si="14"/>
        <v>1.2439974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249.8</v>
      </c>
    </row>
    <row r="462" spans="3:19" x14ac:dyDescent="0.25">
      <c r="C462" s="137">
        <v>45335</v>
      </c>
      <c r="D462" s="138">
        <v>1072.3330000000001</v>
      </c>
      <c r="E462" s="139">
        <v>0.876</v>
      </c>
      <c r="F462" s="140">
        <f t="shared" si="15"/>
        <v>0.86079000000000006</v>
      </c>
      <c r="G462" s="140">
        <f t="shared" si="14"/>
        <v>1.2477275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249</v>
      </c>
    </row>
    <row r="463" spans="3:19" x14ac:dyDescent="0.25">
      <c r="C463" s="137">
        <v>45334</v>
      </c>
      <c r="D463" s="138">
        <v>918.86300000000006</v>
      </c>
      <c r="E463" s="139">
        <v>0.87849999999999995</v>
      </c>
      <c r="F463" s="140">
        <f t="shared" si="15"/>
        <v>0.86131000000000002</v>
      </c>
      <c r="G463" s="140">
        <f t="shared" si="14"/>
        <v>1.2516525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247</v>
      </c>
    </row>
    <row r="464" spans="3:19" x14ac:dyDescent="0.25">
      <c r="C464" s="137">
        <v>45331</v>
      </c>
      <c r="D464" s="138">
        <v>788.58399999999995</v>
      </c>
      <c r="E464" s="139">
        <v>0.84850000000000003</v>
      </c>
      <c r="F464" s="140">
        <f t="shared" si="15"/>
        <v>0.86670000000000003</v>
      </c>
      <c r="G464" s="140">
        <f t="shared" si="14"/>
        <v>1.2554099999999999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237.6</v>
      </c>
    </row>
    <row r="465" spans="3:19" x14ac:dyDescent="0.25">
      <c r="C465" s="137">
        <v>45330</v>
      </c>
      <c r="D465" s="138">
        <v>664.78899999999999</v>
      </c>
      <c r="E465" s="139">
        <v>0.86950000000000005</v>
      </c>
      <c r="F465" s="140">
        <f t="shared" si="15"/>
        <v>0.8720699999999999</v>
      </c>
      <c r="G465" s="140">
        <f t="shared" si="14"/>
        <v>1.2595025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225</v>
      </c>
    </row>
    <row r="466" spans="3:19" x14ac:dyDescent="0.25">
      <c r="C466" s="137">
        <v>45329</v>
      </c>
      <c r="D466" s="138">
        <v>987.93200000000002</v>
      </c>
      <c r="E466" s="139">
        <v>0.84250000000000003</v>
      </c>
      <c r="F466" s="140">
        <f t="shared" si="15"/>
        <v>0.87688000000000021</v>
      </c>
      <c r="G466" s="140">
        <f t="shared" si="14"/>
        <v>1.263714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222.8</v>
      </c>
    </row>
    <row r="467" spans="3:19" x14ac:dyDescent="0.25">
      <c r="C467" s="137">
        <v>45328</v>
      </c>
      <c r="D467" s="138">
        <v>742.79899999999998</v>
      </c>
      <c r="E467" s="139">
        <v>0.85650000000000004</v>
      </c>
      <c r="F467" s="140">
        <f t="shared" si="15"/>
        <v>0.88173000000000012</v>
      </c>
      <c r="G467" s="140">
        <f t="shared" si="14"/>
        <v>1.2679425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227.2</v>
      </c>
    </row>
    <row r="468" spans="3:19" x14ac:dyDescent="0.25">
      <c r="C468" s="137">
        <v>45327</v>
      </c>
      <c r="D468" s="138">
        <v>910.76499999999999</v>
      </c>
      <c r="E468" s="139">
        <v>0.83399999999999996</v>
      </c>
      <c r="F468" s="140">
        <f t="shared" si="15"/>
        <v>0.88669999999999982</v>
      </c>
      <c r="G468" s="140">
        <f t="shared" si="14"/>
        <v>1.2719749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236</v>
      </c>
    </row>
    <row r="469" spans="3:19" x14ac:dyDescent="0.25">
      <c r="C469" s="137">
        <v>45324</v>
      </c>
      <c r="D469" s="138">
        <v>911.35799999999995</v>
      </c>
      <c r="E469" s="139">
        <v>0.83899999999999997</v>
      </c>
      <c r="F469" s="140">
        <f t="shared" si="15"/>
        <v>0.89254</v>
      </c>
      <c r="G469" s="140">
        <f t="shared" si="14"/>
        <v>1.2759049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229.8</v>
      </c>
    </row>
    <row r="470" spans="3:19" x14ac:dyDescent="0.25">
      <c r="C470" s="137">
        <v>45323</v>
      </c>
      <c r="D470" s="138">
        <v>1814.1579999999999</v>
      </c>
      <c r="E470" s="139">
        <v>0.85250000000000004</v>
      </c>
      <c r="F470" s="140">
        <f t="shared" si="15"/>
        <v>0.89842</v>
      </c>
      <c r="G470" s="140">
        <f t="shared" si="14"/>
        <v>1.2798399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230.6</v>
      </c>
    </row>
    <row r="471" spans="3:19" x14ac:dyDescent="0.25">
      <c r="C471" s="137">
        <v>45322</v>
      </c>
      <c r="D471" s="138">
        <v>2220.7260000000001</v>
      </c>
      <c r="E471" s="139">
        <v>0.89100000000000001</v>
      </c>
      <c r="F471" s="140">
        <f t="shared" si="15"/>
        <v>0.90453000000000006</v>
      </c>
      <c r="G471" s="140">
        <f t="shared" si="14"/>
        <v>1.2837924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221.4</v>
      </c>
    </row>
    <row r="472" spans="3:19" x14ac:dyDescent="0.25">
      <c r="C472" s="137">
        <v>45321</v>
      </c>
      <c r="D472" s="138">
        <v>885.63099999999997</v>
      </c>
      <c r="E472" s="139">
        <v>0.87649999999999995</v>
      </c>
      <c r="F472" s="140">
        <f t="shared" si="15"/>
        <v>0.90945000000000009</v>
      </c>
      <c r="G472" s="140">
        <f t="shared" si="14"/>
        <v>1.2876124999999998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220</v>
      </c>
    </row>
    <row r="473" spans="3:19" x14ac:dyDescent="0.25">
      <c r="C473" s="137">
        <v>45320</v>
      </c>
      <c r="D473" s="138">
        <v>1347.711</v>
      </c>
      <c r="E473" s="139">
        <v>0.86499999999999999</v>
      </c>
      <c r="F473" s="140">
        <f t="shared" si="15"/>
        <v>0.91439999999999999</v>
      </c>
      <c r="G473" s="140">
        <f t="shared" si="14"/>
        <v>1.2910399999999997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219.4</v>
      </c>
    </row>
    <row r="474" spans="3:19" x14ac:dyDescent="0.25">
      <c r="C474" s="137">
        <v>45317</v>
      </c>
      <c r="D474" s="138">
        <v>2246.4749999999999</v>
      </c>
      <c r="E474" s="139">
        <v>0.88</v>
      </c>
      <c r="F474" s="140">
        <f t="shared" si="15"/>
        <v>0.92014000000000007</v>
      </c>
      <c r="G474" s="140">
        <f t="shared" si="14"/>
        <v>1.29377999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211.8</v>
      </c>
    </row>
    <row r="475" spans="3:19" x14ac:dyDescent="0.25">
      <c r="C475" s="137">
        <v>45316</v>
      </c>
      <c r="D475" s="138">
        <v>4282.5349999999999</v>
      </c>
      <c r="E475" s="139">
        <v>0.84399999999999997</v>
      </c>
      <c r="F475" s="140">
        <f t="shared" si="15"/>
        <v>0.92573999999999979</v>
      </c>
      <c r="G475" s="140">
        <f t="shared" si="14"/>
        <v>1.2963849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220.6</v>
      </c>
    </row>
    <row r="476" spans="3:19" x14ac:dyDescent="0.25">
      <c r="C476" s="137">
        <v>45315</v>
      </c>
      <c r="D476" s="138">
        <v>1464.7329999999999</v>
      </c>
      <c r="E476" s="139">
        <v>0.75349999999999995</v>
      </c>
      <c r="F476" s="140">
        <f t="shared" si="15"/>
        <v>0.93051999999999979</v>
      </c>
      <c r="G476" s="140">
        <f t="shared" si="14"/>
        <v>1.2993149999999998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222.2</v>
      </c>
    </row>
    <row r="477" spans="3:19" x14ac:dyDescent="0.25">
      <c r="C477" s="137">
        <v>45314</v>
      </c>
      <c r="D477" s="138">
        <v>1934.347</v>
      </c>
      <c r="E477" s="139">
        <v>0.76649999999999996</v>
      </c>
      <c r="F477" s="140">
        <f t="shared" si="15"/>
        <v>0.93920999999999988</v>
      </c>
      <c r="G477" s="140">
        <f t="shared" si="14"/>
        <v>1.3025374999999999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232.6</v>
      </c>
    </row>
    <row r="478" spans="3:19" x14ac:dyDescent="0.25">
      <c r="C478" s="137">
        <v>45313</v>
      </c>
      <c r="D478" s="138">
        <v>2188.8809999999999</v>
      </c>
      <c r="E478" s="139">
        <v>0.76900000000000002</v>
      </c>
      <c r="F478" s="140">
        <f t="shared" si="15"/>
        <v>0.94863999999999993</v>
      </c>
      <c r="G478" s="140">
        <f t="shared" si="14"/>
        <v>1.3058099999999999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233.4</v>
      </c>
    </row>
    <row r="479" spans="3:19" x14ac:dyDescent="0.25">
      <c r="C479" s="137">
        <v>45310</v>
      </c>
      <c r="D479" s="138">
        <v>4154.8990000000003</v>
      </c>
      <c r="E479" s="139">
        <v>0.73750000000000004</v>
      </c>
      <c r="F479" s="140">
        <f t="shared" si="15"/>
        <v>0.95779999999999987</v>
      </c>
      <c r="G479" s="140">
        <f t="shared" si="14"/>
        <v>1.309044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230.8</v>
      </c>
    </row>
    <row r="480" spans="3:19" x14ac:dyDescent="0.25">
      <c r="C480" s="137">
        <v>45309</v>
      </c>
      <c r="D480" s="138">
        <v>2164.7979999999998</v>
      </c>
      <c r="E480" s="139">
        <v>0.74299999999999999</v>
      </c>
      <c r="F480" s="140">
        <f t="shared" si="15"/>
        <v>0.96728999999999998</v>
      </c>
      <c r="G480" s="140">
        <f t="shared" si="14"/>
        <v>1.3123274999999999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229.4</v>
      </c>
    </row>
    <row r="481" spans="3:19" x14ac:dyDescent="0.25">
      <c r="C481" s="137">
        <v>45308</v>
      </c>
      <c r="D481" s="138">
        <v>2026.356</v>
      </c>
      <c r="E481" s="139">
        <v>0.77500000000000002</v>
      </c>
      <c r="F481" s="140">
        <f t="shared" si="15"/>
        <v>0.97685</v>
      </c>
      <c r="G481" s="140">
        <f t="shared" si="14"/>
        <v>1.3157274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223.4</v>
      </c>
    </row>
    <row r="482" spans="3:19" x14ac:dyDescent="0.25">
      <c r="C482" s="137">
        <v>45307</v>
      </c>
      <c r="D482" s="138">
        <v>1247.229</v>
      </c>
      <c r="E482" s="139">
        <v>0.79100000000000004</v>
      </c>
      <c r="F482" s="140">
        <f t="shared" si="15"/>
        <v>0.98598999999999992</v>
      </c>
      <c r="G482" s="140">
        <f t="shared" si="14"/>
        <v>1.3189474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215.2</v>
      </c>
    </row>
    <row r="483" spans="3:19" x14ac:dyDescent="0.25">
      <c r="C483" s="137">
        <v>45306</v>
      </c>
      <c r="D483" s="138">
        <v>1726.105</v>
      </c>
      <c r="E483" s="139">
        <v>0.8</v>
      </c>
      <c r="F483" s="140">
        <f t="shared" si="15"/>
        <v>0.99435000000000007</v>
      </c>
      <c r="G483" s="140">
        <f t="shared" si="14"/>
        <v>1.3217874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231.2</v>
      </c>
    </row>
    <row r="484" spans="3:19" x14ac:dyDescent="0.25">
      <c r="C484" s="137">
        <v>45303</v>
      </c>
      <c r="D484" s="138">
        <v>1861.309</v>
      </c>
      <c r="E484" s="139">
        <v>0.79500000000000004</v>
      </c>
      <c r="F484" s="140">
        <f t="shared" si="15"/>
        <v>1.00187</v>
      </c>
      <c r="G484" s="140">
        <f t="shared" si="14"/>
        <v>1.3243224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238.6</v>
      </c>
    </row>
    <row r="485" spans="3:19" x14ac:dyDescent="0.25">
      <c r="C485" s="137">
        <v>45302</v>
      </c>
      <c r="D485" s="138">
        <v>2063.6999999999998</v>
      </c>
      <c r="E485" s="139">
        <v>0.78800000000000003</v>
      </c>
      <c r="F485" s="140">
        <f t="shared" si="15"/>
        <v>1.0092500000000004</v>
      </c>
      <c r="G485" s="140">
        <f t="shared" si="14"/>
        <v>1.3268874999999998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246.8</v>
      </c>
    </row>
    <row r="486" spans="3:19" x14ac:dyDescent="0.25">
      <c r="C486" s="137">
        <v>45301</v>
      </c>
      <c r="D486" s="138">
        <v>3395.402</v>
      </c>
      <c r="E486" s="139">
        <v>0.8085</v>
      </c>
      <c r="F486" s="140">
        <f t="shared" si="15"/>
        <v>1.0171500000000002</v>
      </c>
      <c r="G486" s="140">
        <f t="shared" si="14"/>
        <v>1.3296124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244.6</v>
      </c>
    </row>
    <row r="487" spans="3:19" x14ac:dyDescent="0.25">
      <c r="C487" s="137">
        <v>45300</v>
      </c>
      <c r="D487" s="138">
        <v>2603.7930000000001</v>
      </c>
      <c r="E487" s="139">
        <v>0.81499999999999995</v>
      </c>
      <c r="F487" s="140">
        <f t="shared" si="15"/>
        <v>1.0239800000000003</v>
      </c>
      <c r="G487" s="140">
        <f t="shared" si="14"/>
        <v>1.3323049999999994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248.8</v>
      </c>
    </row>
    <row r="488" spans="3:19" x14ac:dyDescent="0.25">
      <c r="C488" s="137">
        <v>45299</v>
      </c>
      <c r="D488" s="138">
        <v>5292.2510000000002</v>
      </c>
      <c r="E488" s="139">
        <v>0.84699999999999998</v>
      </c>
      <c r="F488" s="140">
        <f t="shared" si="15"/>
        <v>1.0306199999999999</v>
      </c>
      <c r="G488" s="140">
        <f t="shared" si="14"/>
        <v>1.3348399999999996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250</v>
      </c>
    </row>
    <row r="489" spans="3:19" x14ac:dyDescent="0.25">
      <c r="C489" s="137">
        <v>45296</v>
      </c>
      <c r="D489" s="138">
        <v>2915.14</v>
      </c>
      <c r="E489" s="139">
        <v>0.84350000000000003</v>
      </c>
      <c r="F489" s="140">
        <f t="shared" si="15"/>
        <v>1.03688</v>
      </c>
      <c r="G489" s="140">
        <f t="shared" si="14"/>
        <v>1.3373099999999996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251.8</v>
      </c>
    </row>
    <row r="490" spans="3:19" x14ac:dyDescent="0.25">
      <c r="C490" s="137">
        <v>45295</v>
      </c>
      <c r="D490" s="138">
        <v>2195.239</v>
      </c>
      <c r="E490" s="139">
        <v>0.85799999999999998</v>
      </c>
      <c r="F490" s="140">
        <f t="shared" si="15"/>
        <v>1.0439099999999999</v>
      </c>
      <c r="G490" s="140">
        <f t="shared" si="14"/>
        <v>1.3396374999999998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232</v>
      </c>
    </row>
    <row r="491" spans="3:19" x14ac:dyDescent="0.25">
      <c r="C491" s="137">
        <v>45294</v>
      </c>
      <c r="D491" s="138">
        <v>2504.8519999999999</v>
      </c>
      <c r="E491" s="139">
        <v>0.87150000000000005</v>
      </c>
      <c r="F491" s="140">
        <f t="shared" si="15"/>
        <v>1.0503499999999999</v>
      </c>
      <c r="G491" s="140">
        <f t="shared" si="14"/>
        <v>1.3419925000000001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238.2</v>
      </c>
    </row>
    <row r="492" spans="3:19" x14ac:dyDescent="0.25">
      <c r="C492" s="137">
        <v>45293</v>
      </c>
      <c r="D492" s="138">
        <v>1686.789</v>
      </c>
      <c r="E492" s="139">
        <v>0.88349999999999995</v>
      </c>
      <c r="F492" s="140">
        <f t="shared" si="15"/>
        <v>1.0563999999999998</v>
      </c>
      <c r="G492" s="140">
        <f t="shared" si="14"/>
        <v>1.3443350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245</v>
      </c>
    </row>
    <row r="493" spans="3:19" x14ac:dyDescent="0.25">
      <c r="C493" s="137">
        <v>45289</v>
      </c>
      <c r="D493" s="138">
        <v>709.71400000000006</v>
      </c>
      <c r="E493" s="139">
        <v>0.88600000000000001</v>
      </c>
      <c r="F493" s="140">
        <f t="shared" si="15"/>
        <v>1.0625300000000002</v>
      </c>
      <c r="G493" s="140">
        <f t="shared" si="14"/>
        <v>1.346332500000000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256</v>
      </c>
    </row>
    <row r="494" spans="3:19" x14ac:dyDescent="0.25">
      <c r="C494" s="137">
        <v>45288</v>
      </c>
      <c r="D494" s="138">
        <v>1382.663</v>
      </c>
      <c r="E494" s="139">
        <v>0.89900000000000002</v>
      </c>
      <c r="F494" s="140">
        <f t="shared" si="15"/>
        <v>1.06799</v>
      </c>
      <c r="G494" s="140">
        <f t="shared" si="14"/>
        <v>1.3488475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256.8</v>
      </c>
    </row>
    <row r="495" spans="3:19" x14ac:dyDescent="0.25">
      <c r="C495" s="137">
        <v>45287</v>
      </c>
      <c r="D495" s="138">
        <v>7335.808</v>
      </c>
      <c r="E495" s="139">
        <v>0.89700000000000002</v>
      </c>
      <c r="F495" s="140">
        <f t="shared" si="15"/>
        <v>1.0737899999999998</v>
      </c>
      <c r="G495" s="140">
        <f t="shared" si="14"/>
        <v>1.3513525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271.39999999999998</v>
      </c>
    </row>
    <row r="496" spans="3:19" x14ac:dyDescent="0.25">
      <c r="C496" s="137">
        <v>45282</v>
      </c>
      <c r="D496" s="138">
        <v>1645.8510000000001</v>
      </c>
      <c r="E496" s="139">
        <v>0.89800000000000002</v>
      </c>
      <c r="F496" s="140">
        <f t="shared" si="15"/>
        <v>1.0802500000000002</v>
      </c>
      <c r="G496" s="140">
        <f t="shared" si="14"/>
        <v>1.3540575000000001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280</v>
      </c>
    </row>
    <row r="497" spans="3:19" x14ac:dyDescent="0.25">
      <c r="C497" s="137">
        <v>45281</v>
      </c>
      <c r="D497" s="138">
        <v>1580.778</v>
      </c>
      <c r="E497" s="139">
        <v>0.89949999999999997</v>
      </c>
      <c r="F497" s="140">
        <f t="shared" si="15"/>
        <v>1.0868899999999997</v>
      </c>
      <c r="G497" s="140">
        <f t="shared" si="14"/>
        <v>1.3569175000000002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288.2</v>
      </c>
    </row>
    <row r="498" spans="3:19" x14ac:dyDescent="0.25">
      <c r="C498" s="137">
        <v>45280</v>
      </c>
      <c r="D498" s="138">
        <v>1934.1310000000001</v>
      </c>
      <c r="E498" s="139">
        <v>0.9</v>
      </c>
      <c r="F498" s="140">
        <f t="shared" si="15"/>
        <v>1.0939199999999998</v>
      </c>
      <c r="G498" s="140">
        <f t="shared" si="14"/>
        <v>1.359919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289</v>
      </c>
    </row>
    <row r="499" spans="3:19" x14ac:dyDescent="0.25">
      <c r="C499" s="137">
        <v>45279</v>
      </c>
      <c r="D499" s="138">
        <v>4123.598</v>
      </c>
      <c r="E499" s="139">
        <v>0.9</v>
      </c>
      <c r="F499" s="140">
        <f t="shared" si="15"/>
        <v>1.1017999999999999</v>
      </c>
      <c r="G499" s="140">
        <f t="shared" si="14"/>
        <v>1.36304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277.39999999999998</v>
      </c>
    </row>
    <row r="500" spans="3:19" x14ac:dyDescent="0.25">
      <c r="C500" s="137">
        <v>45278</v>
      </c>
      <c r="D500" s="138">
        <v>3249.6909999999998</v>
      </c>
      <c r="E500" s="139">
        <v>0.89449999999999996</v>
      </c>
      <c r="F500" s="140">
        <f t="shared" si="15"/>
        <v>1.1109999999999998</v>
      </c>
      <c r="G500" s="140">
        <f t="shared" si="14"/>
        <v>1.3662749999999999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283.8</v>
      </c>
    </row>
    <row r="501" spans="3:19" x14ac:dyDescent="0.25">
      <c r="C501" s="137">
        <v>45275</v>
      </c>
      <c r="D501" s="138">
        <v>13088.9</v>
      </c>
      <c r="E501" s="139">
        <v>0.91500000000000004</v>
      </c>
      <c r="F501" s="140">
        <f t="shared" si="15"/>
        <v>1.1201699999999999</v>
      </c>
      <c r="G501" s="140">
        <f t="shared" si="14"/>
        <v>1.3696524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286.60000000000002</v>
      </c>
    </row>
    <row r="502" spans="3:19" x14ac:dyDescent="0.25">
      <c r="C502" s="137">
        <v>45274</v>
      </c>
      <c r="D502" s="138">
        <v>3754.2020000000002</v>
      </c>
      <c r="E502" s="139">
        <v>0.92500000000000004</v>
      </c>
      <c r="F502" s="140">
        <f t="shared" si="15"/>
        <v>1.1295299999999999</v>
      </c>
      <c r="G502" s="140">
        <f t="shared" si="14"/>
        <v>1.3729975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286.8</v>
      </c>
    </row>
    <row r="503" spans="3:19" x14ac:dyDescent="0.25">
      <c r="C503" s="137">
        <v>45273</v>
      </c>
      <c r="D503" s="138">
        <v>2252.5720000000001</v>
      </c>
      <c r="E503" s="139">
        <v>0.88500000000000001</v>
      </c>
      <c r="F503" s="140">
        <f t="shared" si="15"/>
        <v>1.1382299999999996</v>
      </c>
      <c r="G503" s="140">
        <f t="shared" si="14"/>
        <v>1.3761474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292.39999999999998</v>
      </c>
    </row>
    <row r="504" spans="3:19" x14ac:dyDescent="0.25">
      <c r="C504" s="137">
        <v>45272</v>
      </c>
      <c r="D504" s="138">
        <v>2652.4920000000002</v>
      </c>
      <c r="E504" s="139">
        <v>0.89949999999999997</v>
      </c>
      <c r="F504" s="140">
        <f t="shared" si="15"/>
        <v>1.1474099999999998</v>
      </c>
      <c r="G504" s="140">
        <f t="shared" si="14"/>
        <v>1.3797174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286.39999999999998</v>
      </c>
    </row>
    <row r="505" spans="3:19" x14ac:dyDescent="0.25">
      <c r="C505" s="137">
        <v>45271</v>
      </c>
      <c r="D505" s="138">
        <v>3551.45</v>
      </c>
      <c r="E505" s="139">
        <v>0.92</v>
      </c>
      <c r="F505" s="140">
        <f t="shared" si="15"/>
        <v>1.1565199999999995</v>
      </c>
      <c r="G505" s="140">
        <f t="shared" si="14"/>
        <v>1.3832800000000001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221.4</v>
      </c>
    </row>
    <row r="506" spans="3:19" x14ac:dyDescent="0.25">
      <c r="C506" s="137">
        <v>45268</v>
      </c>
      <c r="D506" s="138">
        <v>6162.5119999999997</v>
      </c>
      <c r="E506" s="139">
        <v>0.92400000000000004</v>
      </c>
      <c r="F506" s="140">
        <f t="shared" si="15"/>
        <v>1.1657399999999993</v>
      </c>
      <c r="G506" s="140">
        <f t="shared" si="14"/>
        <v>1.386555</v>
      </c>
      <c r="P506" s="88"/>
      <c r="R506" s="146">
        <v>44890</v>
      </c>
      <c r="S506" s="136">
        <v>207.6</v>
      </c>
    </row>
    <row r="507" spans="3:19" x14ac:dyDescent="0.25">
      <c r="C507" s="137">
        <v>45267</v>
      </c>
      <c r="D507" s="138">
        <v>3535.203</v>
      </c>
      <c r="E507" s="139">
        <v>0.90700000000000003</v>
      </c>
      <c r="F507" s="140">
        <f t="shared" si="15"/>
        <v>1.1755199999999995</v>
      </c>
      <c r="G507" s="140">
        <f t="shared" si="14"/>
        <v>1.3897149999999998</v>
      </c>
      <c r="P507" s="88"/>
      <c r="R507" s="146">
        <v>44893</v>
      </c>
      <c r="S507" s="136">
        <v>193.1</v>
      </c>
    </row>
    <row r="508" spans="3:19" x14ac:dyDescent="0.25">
      <c r="C508" s="137">
        <v>45266</v>
      </c>
      <c r="D508" s="138">
        <v>3533.9989999999998</v>
      </c>
      <c r="E508" s="139">
        <v>0.94</v>
      </c>
      <c r="F508" s="140">
        <f t="shared" si="15"/>
        <v>1.1854199999999997</v>
      </c>
      <c r="G508" s="140">
        <f t="shared" si="14"/>
        <v>1.3928849999999997</v>
      </c>
      <c r="P508" s="88"/>
      <c r="R508" s="146">
        <v>44894</v>
      </c>
      <c r="S508" s="136">
        <v>191</v>
      </c>
    </row>
    <row r="509" spans="3:19" x14ac:dyDescent="0.25">
      <c r="C509" s="137">
        <v>45265</v>
      </c>
      <c r="D509" s="138">
        <v>2287.029</v>
      </c>
      <c r="E509" s="139">
        <v>0.95650000000000002</v>
      </c>
      <c r="F509" s="140">
        <f t="shared" si="15"/>
        <v>1.1944199999999996</v>
      </c>
      <c r="G509" s="140">
        <f t="shared" si="14"/>
        <v>1.3959949999999999</v>
      </c>
      <c r="P509" s="88"/>
      <c r="R509" s="146">
        <v>44895</v>
      </c>
      <c r="S509" s="136">
        <v>203.2</v>
      </c>
    </row>
    <row r="510" spans="3:19" x14ac:dyDescent="0.25">
      <c r="C510" s="137">
        <v>45264</v>
      </c>
      <c r="D510" s="138">
        <v>2949.7420000000002</v>
      </c>
      <c r="E510" s="139">
        <v>0.9395</v>
      </c>
      <c r="F510" s="140">
        <f t="shared" si="15"/>
        <v>1.2036899999999995</v>
      </c>
      <c r="G510" s="140">
        <f t="shared" si="14"/>
        <v>1.3989775</v>
      </c>
      <c r="P510" s="88"/>
      <c r="R510" s="146">
        <v>44896</v>
      </c>
      <c r="S510" s="136">
        <v>210.6</v>
      </c>
    </row>
    <row r="511" spans="3:19" x14ac:dyDescent="0.25">
      <c r="C511" s="137">
        <v>45261</v>
      </c>
      <c r="D511" s="138">
        <v>5740.6279999999997</v>
      </c>
      <c r="E511" s="139">
        <v>0.95499999999999996</v>
      </c>
      <c r="F511" s="140">
        <f t="shared" si="15"/>
        <v>1.2129399999999997</v>
      </c>
      <c r="G511" s="140">
        <f t="shared" si="14"/>
        <v>1.4018900000000003</v>
      </c>
      <c r="P511" s="88"/>
      <c r="R511" s="146">
        <v>44897</v>
      </c>
      <c r="S511" s="136">
        <v>208.4</v>
      </c>
    </row>
    <row r="512" spans="3:19" x14ac:dyDescent="0.25">
      <c r="C512" s="137">
        <v>45260</v>
      </c>
      <c r="D512" s="138">
        <v>16382.143</v>
      </c>
      <c r="E512" s="139">
        <v>0.90200000000000002</v>
      </c>
      <c r="F512" s="140">
        <f t="shared" si="15"/>
        <v>1.2229799999999995</v>
      </c>
      <c r="G512" s="140">
        <f t="shared" si="14"/>
        <v>1.4049100000000003</v>
      </c>
      <c r="P512" s="88"/>
      <c r="R512" s="146">
        <v>44900</v>
      </c>
      <c r="S512" s="136">
        <v>207.2</v>
      </c>
    </row>
    <row r="513" spans="3:19" x14ac:dyDescent="0.25">
      <c r="C513" s="137">
        <v>45259</v>
      </c>
      <c r="D513" s="138">
        <v>1322.876</v>
      </c>
      <c r="E513" s="139">
        <v>1.1479999999999999</v>
      </c>
      <c r="F513" s="140">
        <f t="shared" si="15"/>
        <v>1.2337799999999997</v>
      </c>
      <c r="G513" s="140">
        <f t="shared" si="14"/>
        <v>1.408155</v>
      </c>
      <c r="P513" s="88"/>
      <c r="R513" s="146">
        <v>44901</v>
      </c>
      <c r="S513" s="136">
        <v>204.2</v>
      </c>
    </row>
    <row r="514" spans="3:19" x14ac:dyDescent="0.25">
      <c r="C514" s="137">
        <v>45258</v>
      </c>
      <c r="D514" s="138">
        <v>930.40599999999995</v>
      </c>
      <c r="E514" s="139">
        <v>1.117</v>
      </c>
      <c r="F514" s="140">
        <f t="shared" si="15"/>
        <v>1.2401999999999997</v>
      </c>
      <c r="G514" s="140">
        <f t="shared" si="14"/>
        <v>1.410075</v>
      </c>
      <c r="P514" s="88"/>
      <c r="R514" s="146">
        <v>44902</v>
      </c>
      <c r="S514" s="136">
        <v>193.1</v>
      </c>
    </row>
    <row r="515" spans="3:19" x14ac:dyDescent="0.25">
      <c r="C515" s="137">
        <v>45257</v>
      </c>
      <c r="D515" s="138">
        <v>1288.6679999999999</v>
      </c>
      <c r="E515" s="139">
        <v>1.1100000000000001</v>
      </c>
      <c r="F515" s="140">
        <f t="shared" si="15"/>
        <v>1.2469999999999997</v>
      </c>
      <c r="G515" s="140">
        <f t="shared" si="14"/>
        <v>1.412185</v>
      </c>
      <c r="P515" s="88"/>
      <c r="R515" s="146">
        <v>44903</v>
      </c>
      <c r="S515" s="136">
        <v>192.7</v>
      </c>
    </row>
    <row r="516" spans="3:19" x14ac:dyDescent="0.25">
      <c r="C516" s="137">
        <v>45254</v>
      </c>
      <c r="D516" s="138">
        <v>2134.96</v>
      </c>
      <c r="E516" s="139">
        <v>1.085</v>
      </c>
      <c r="F516" s="140">
        <f t="shared" si="15"/>
        <v>1.25376</v>
      </c>
      <c r="G516" s="140">
        <f t="shared" si="14"/>
        <v>1.4143100000000002</v>
      </c>
      <c r="P516" s="88"/>
      <c r="R516" s="146">
        <v>44904</v>
      </c>
      <c r="S516" s="136">
        <v>194.1</v>
      </c>
    </row>
    <row r="517" spans="3:19" x14ac:dyDescent="0.25">
      <c r="C517" s="137">
        <v>45253</v>
      </c>
      <c r="D517" s="138">
        <v>1910.2840000000001</v>
      </c>
      <c r="E517" s="139">
        <v>1.105</v>
      </c>
      <c r="F517" s="140">
        <f t="shared" si="15"/>
        <v>1.2623799999999998</v>
      </c>
      <c r="G517" s="140">
        <f t="shared" si="14"/>
        <v>1.416685</v>
      </c>
      <c r="P517" s="88"/>
      <c r="R517" s="146">
        <v>44907</v>
      </c>
      <c r="S517" s="136">
        <v>187.9</v>
      </c>
    </row>
    <row r="518" spans="3:19" x14ac:dyDescent="0.25">
      <c r="C518" s="137">
        <v>45252</v>
      </c>
      <c r="D518" s="138">
        <v>1722.662</v>
      </c>
      <c r="E518" s="139">
        <v>1.1259999999999999</v>
      </c>
      <c r="F518" s="140">
        <f t="shared" si="15"/>
        <v>1.27108</v>
      </c>
      <c r="G518" s="140">
        <f t="shared" si="14"/>
        <v>1.4191000000000003</v>
      </c>
      <c r="P518" s="88"/>
      <c r="R518" s="146">
        <v>44908</v>
      </c>
      <c r="S518" s="136">
        <v>189.1</v>
      </c>
    </row>
    <row r="519" spans="3:19" x14ac:dyDescent="0.25">
      <c r="C519" s="137">
        <v>45251</v>
      </c>
      <c r="D519" s="138">
        <v>927.82</v>
      </c>
      <c r="E519" s="139">
        <v>1.133</v>
      </c>
      <c r="F519" s="140">
        <f t="shared" si="15"/>
        <v>1.2792799999999998</v>
      </c>
      <c r="G519" s="140">
        <f t="shared" ref="G519:G528" si="16">IF($E519="","",IF(COUNT($E519:$E718)=200,AVERAGE($E519:$E718),NA()))</f>
        <v>1.4214000000000004</v>
      </c>
      <c r="P519" s="88"/>
      <c r="R519" s="146">
        <v>44909</v>
      </c>
      <c r="S519" s="136">
        <v>188</v>
      </c>
    </row>
    <row r="520" spans="3:19" x14ac:dyDescent="0.25">
      <c r="C520" s="137">
        <v>45250</v>
      </c>
      <c r="D520" s="138">
        <v>880.99</v>
      </c>
      <c r="E520" s="139">
        <v>1.1579999999999999</v>
      </c>
      <c r="F520" s="140">
        <f t="shared" ref="F520:F528" si="17">IF($E520="","",IF(COUNT($E520:$E569)=50,AVERAGE($E520:$E569),NA()))</f>
        <v>1.2867599999999999</v>
      </c>
      <c r="G520" s="140">
        <f t="shared" si="16"/>
        <v>1.4240200000000001</v>
      </c>
      <c r="P520" s="88"/>
      <c r="R520" s="146">
        <v>44910</v>
      </c>
      <c r="S520" s="136">
        <v>182.2</v>
      </c>
    </row>
    <row r="521" spans="3:19" x14ac:dyDescent="0.25">
      <c r="C521" s="137">
        <v>45247</v>
      </c>
      <c r="D521" s="138">
        <v>3760.482</v>
      </c>
      <c r="E521" s="139">
        <v>1.137</v>
      </c>
      <c r="F521" s="140">
        <f t="shared" si="17"/>
        <v>1.2941999999999998</v>
      </c>
      <c r="G521" s="140">
        <f t="shared" si="16"/>
        <v>1.4264650000000003</v>
      </c>
      <c r="P521" s="88"/>
      <c r="R521" s="146">
        <v>44911</v>
      </c>
      <c r="S521" s="136">
        <v>180</v>
      </c>
    </row>
    <row r="522" spans="3:19" x14ac:dyDescent="0.25">
      <c r="C522" s="137">
        <v>45246</v>
      </c>
      <c r="D522" s="138">
        <v>1817.806</v>
      </c>
      <c r="E522" s="139">
        <v>1.1240000000000001</v>
      </c>
      <c r="F522" s="140">
        <f t="shared" si="17"/>
        <v>1.30216</v>
      </c>
      <c r="G522" s="140">
        <f t="shared" si="16"/>
        <v>1.4291350000000003</v>
      </c>
      <c r="P522" s="88"/>
      <c r="R522" s="146">
        <v>44914</v>
      </c>
      <c r="S522" s="136">
        <v>178.2</v>
      </c>
    </row>
    <row r="523" spans="3:19" x14ac:dyDescent="0.25">
      <c r="C523" s="137">
        <v>45245</v>
      </c>
      <c r="D523" s="138">
        <v>2545.0239999999999</v>
      </c>
      <c r="E523" s="139">
        <v>1.1519999999999999</v>
      </c>
      <c r="F523" s="140">
        <f t="shared" si="17"/>
        <v>1.3106200000000001</v>
      </c>
      <c r="G523" s="140">
        <f t="shared" si="16"/>
        <v>1.4314150000000003</v>
      </c>
      <c r="P523" s="88"/>
      <c r="R523" s="146">
        <v>44915</v>
      </c>
      <c r="S523" s="136">
        <v>174.7</v>
      </c>
    </row>
    <row r="524" spans="3:19" x14ac:dyDescent="0.25">
      <c r="C524" s="137">
        <v>45244</v>
      </c>
      <c r="D524" s="138">
        <v>3540.6089999999999</v>
      </c>
      <c r="E524" s="139">
        <v>1.1599999999999999</v>
      </c>
      <c r="F524" s="140">
        <f t="shared" si="17"/>
        <v>1.3185000000000002</v>
      </c>
      <c r="G524" s="140">
        <f t="shared" si="16"/>
        <v>1.4334150000000003</v>
      </c>
      <c r="P524" s="88"/>
      <c r="R524" s="146">
        <v>44916</v>
      </c>
      <c r="S524" s="136">
        <v>182.3</v>
      </c>
    </row>
    <row r="525" spans="3:19" x14ac:dyDescent="0.25">
      <c r="C525" s="137">
        <v>45243</v>
      </c>
      <c r="D525" s="138">
        <v>5185.5370000000003</v>
      </c>
      <c r="E525" s="139">
        <v>1.083</v>
      </c>
      <c r="F525" s="140">
        <f t="shared" si="17"/>
        <v>1.3269</v>
      </c>
      <c r="G525" s="140">
        <f t="shared" si="16"/>
        <v>1.43536</v>
      </c>
      <c r="P525" s="88"/>
      <c r="R525" s="146">
        <v>44917</v>
      </c>
      <c r="S525" s="136">
        <v>180.7</v>
      </c>
    </row>
    <row r="526" spans="3:19" x14ac:dyDescent="0.25">
      <c r="C526" s="137">
        <v>45240</v>
      </c>
      <c r="D526" s="138">
        <v>1672.7070000000001</v>
      </c>
      <c r="E526" s="139">
        <v>1.1879999999999999</v>
      </c>
      <c r="F526" s="140">
        <f t="shared" si="17"/>
        <v>1.3364799999999999</v>
      </c>
      <c r="G526" s="140">
        <f t="shared" si="16"/>
        <v>1.4374449999999999</v>
      </c>
      <c r="P526" s="88"/>
      <c r="R526" s="146">
        <v>44918</v>
      </c>
      <c r="S526" s="136">
        <v>182.2</v>
      </c>
    </row>
    <row r="527" spans="3:19" x14ac:dyDescent="0.25">
      <c r="C527" s="137">
        <v>45239</v>
      </c>
      <c r="D527" s="138">
        <v>1486.347</v>
      </c>
      <c r="E527" s="139">
        <v>1.238</v>
      </c>
      <c r="F527" s="140">
        <f t="shared" si="17"/>
        <v>1.3440199999999998</v>
      </c>
      <c r="G527" s="140">
        <f t="shared" si="16"/>
        <v>1.4385299999999999</v>
      </c>
      <c r="P527" s="88"/>
      <c r="R527" s="146">
        <v>44923</v>
      </c>
      <c r="S527" s="136">
        <v>188.2</v>
      </c>
    </row>
    <row r="528" spans="3:19" x14ac:dyDescent="0.25">
      <c r="C528" s="137">
        <v>45238</v>
      </c>
      <c r="D528" s="138">
        <v>6191.0839999999998</v>
      </c>
      <c r="E528" s="139">
        <v>1.2270000000000001</v>
      </c>
      <c r="F528" s="140">
        <f t="shared" si="17"/>
        <v>1.3507</v>
      </c>
      <c r="G528" s="140">
        <f t="shared" si="16"/>
        <v>1.4390499999999999</v>
      </c>
      <c r="P528" s="88"/>
      <c r="R528" s="146">
        <v>44924</v>
      </c>
      <c r="S528" s="136">
        <v>193</v>
      </c>
    </row>
    <row r="529" spans="3:19" x14ac:dyDescent="0.25">
      <c r="C529" s="137">
        <v>45237</v>
      </c>
      <c r="D529" s="138">
        <v>4668.8419999999996</v>
      </c>
      <c r="E529" s="139">
        <v>1.212</v>
      </c>
      <c r="F529" s="140"/>
      <c r="P529" s="88"/>
      <c r="R529" s="146">
        <v>44925</v>
      </c>
      <c r="S529" s="136">
        <v>190.6</v>
      </c>
    </row>
    <row r="530" spans="3:19" x14ac:dyDescent="0.25">
      <c r="C530" s="137">
        <v>45236</v>
      </c>
      <c r="D530" s="138">
        <v>1503.385</v>
      </c>
      <c r="E530" s="139">
        <v>1.2210000000000001</v>
      </c>
      <c r="F530" s="140"/>
      <c r="P530" s="88"/>
      <c r="R530" s="146">
        <v>44929</v>
      </c>
      <c r="S530" s="136">
        <v>196</v>
      </c>
    </row>
    <row r="531" spans="3:19" x14ac:dyDescent="0.25">
      <c r="C531" s="137">
        <v>45233</v>
      </c>
      <c r="D531" s="138">
        <v>4458.7709999999997</v>
      </c>
      <c r="E531" s="139">
        <v>1.232</v>
      </c>
      <c r="F531" s="140"/>
      <c r="P531" s="88"/>
      <c r="R531" s="146">
        <v>44930</v>
      </c>
      <c r="S531" s="136">
        <v>204.6</v>
      </c>
    </row>
    <row r="532" spans="3:19" x14ac:dyDescent="0.25">
      <c r="C532" s="137">
        <v>45232</v>
      </c>
      <c r="D532" s="138">
        <v>5410.7380000000003</v>
      </c>
      <c r="E532" s="139">
        <v>1.2090000000000001</v>
      </c>
      <c r="F532" s="140"/>
      <c r="P532" s="88"/>
      <c r="R532" s="146">
        <v>44931</v>
      </c>
      <c r="S532" s="136">
        <v>207.2</v>
      </c>
    </row>
    <row r="533" spans="3:19" x14ac:dyDescent="0.25">
      <c r="C533" s="137">
        <v>45231</v>
      </c>
      <c r="D533" s="138">
        <v>1690.306</v>
      </c>
      <c r="E533" s="139">
        <v>1.1759999999999999</v>
      </c>
      <c r="F533" s="140"/>
      <c r="P533" s="88"/>
      <c r="R533" s="146">
        <v>44932</v>
      </c>
      <c r="S533" s="136">
        <v>204.6</v>
      </c>
    </row>
    <row r="534" spans="3:19" x14ac:dyDescent="0.25">
      <c r="C534" s="137">
        <v>45230</v>
      </c>
      <c r="D534" s="138">
        <v>1011.391</v>
      </c>
      <c r="E534" s="139">
        <v>1.1639999999999999</v>
      </c>
      <c r="F534" s="140"/>
      <c r="P534" s="88"/>
      <c r="R534" s="146">
        <v>44935</v>
      </c>
      <c r="S534" s="136">
        <v>205.8</v>
      </c>
    </row>
    <row r="535" spans="3:19" x14ac:dyDescent="0.25">
      <c r="C535" s="137">
        <v>45229</v>
      </c>
      <c r="D535" s="138">
        <v>1026.7180000000001</v>
      </c>
      <c r="E535" s="139">
        <v>1.1830000000000001</v>
      </c>
      <c r="F535" s="140"/>
      <c r="P535" s="88"/>
      <c r="R535" s="146">
        <v>44936</v>
      </c>
      <c r="S535" s="136">
        <v>203.8</v>
      </c>
    </row>
    <row r="536" spans="3:19" x14ac:dyDescent="0.25">
      <c r="C536" s="137">
        <v>45226</v>
      </c>
      <c r="D536" s="138">
        <v>898.60900000000004</v>
      </c>
      <c r="E536" s="139">
        <v>1.1499999999999999</v>
      </c>
      <c r="F536" s="140"/>
      <c r="P536" s="88"/>
      <c r="R536" s="146">
        <v>44937</v>
      </c>
      <c r="S536" s="136">
        <v>208.2</v>
      </c>
    </row>
    <row r="537" spans="3:19" x14ac:dyDescent="0.25">
      <c r="C537" s="137">
        <v>45225</v>
      </c>
      <c r="D537" s="138">
        <v>6506.192</v>
      </c>
      <c r="E537" s="139">
        <v>1.147</v>
      </c>
      <c r="F537" s="140"/>
      <c r="P537" s="88"/>
      <c r="R537" s="146">
        <v>44938</v>
      </c>
      <c r="S537" s="136">
        <v>212.8</v>
      </c>
    </row>
    <row r="538" spans="3:19" x14ac:dyDescent="0.25">
      <c r="C538" s="137">
        <v>45224</v>
      </c>
      <c r="D538" s="138">
        <v>1905.347</v>
      </c>
      <c r="E538" s="139">
        <v>1.1599999999999999</v>
      </c>
      <c r="F538" s="140"/>
      <c r="P538" s="88"/>
      <c r="R538" s="146">
        <v>44939</v>
      </c>
      <c r="S538" s="136">
        <v>210</v>
      </c>
    </row>
    <row r="539" spans="3:19" x14ac:dyDescent="0.25">
      <c r="C539" s="137">
        <v>45223</v>
      </c>
      <c r="D539" s="138">
        <v>4980.5990000000002</v>
      </c>
      <c r="E539" s="139">
        <v>1.1950000000000001</v>
      </c>
      <c r="F539" s="140"/>
      <c r="R539" s="146">
        <v>44942</v>
      </c>
      <c r="S539" s="136">
        <v>211.8</v>
      </c>
    </row>
    <row r="540" spans="3:19" x14ac:dyDescent="0.25">
      <c r="C540" s="137">
        <v>45222</v>
      </c>
      <c r="D540" s="138">
        <v>911.46500000000003</v>
      </c>
      <c r="E540" s="139">
        <v>1.18</v>
      </c>
      <c r="F540" s="140"/>
      <c r="R540" s="146">
        <v>44943</v>
      </c>
      <c r="S540" s="136">
        <v>206.6</v>
      </c>
    </row>
    <row r="541" spans="3:19" x14ac:dyDescent="0.25">
      <c r="C541" s="137">
        <v>45219</v>
      </c>
      <c r="D541" s="138">
        <v>1497.3340000000001</v>
      </c>
      <c r="E541" s="139">
        <v>1.1739999999999999</v>
      </c>
      <c r="F541" s="140"/>
      <c r="R541" s="146">
        <v>44944</v>
      </c>
      <c r="S541" s="136">
        <v>209.2</v>
      </c>
    </row>
    <row r="542" spans="3:19" x14ac:dyDescent="0.25">
      <c r="C542" s="137">
        <v>45218</v>
      </c>
      <c r="D542" s="138">
        <v>2167.23</v>
      </c>
      <c r="E542" s="139">
        <v>1.19</v>
      </c>
      <c r="F542" s="140"/>
      <c r="R542" s="146">
        <v>44945</v>
      </c>
      <c r="S542" s="136">
        <v>144.9</v>
      </c>
    </row>
    <row r="543" spans="3:19" x14ac:dyDescent="0.25">
      <c r="C543" s="137">
        <v>45217</v>
      </c>
      <c r="D543" s="138">
        <v>2395.9639999999999</v>
      </c>
      <c r="E543" s="139">
        <v>1.159</v>
      </c>
      <c r="F543" s="140"/>
      <c r="R543" s="146">
        <v>44946</v>
      </c>
      <c r="S543" s="136">
        <v>139.6</v>
      </c>
    </row>
    <row r="544" spans="3:19" x14ac:dyDescent="0.25">
      <c r="C544" s="137">
        <v>45216</v>
      </c>
      <c r="D544" s="138">
        <v>2433.2199999999998</v>
      </c>
      <c r="E544" s="139">
        <v>1.1890000000000001</v>
      </c>
      <c r="F544" s="140"/>
      <c r="R544" s="146">
        <v>44949</v>
      </c>
      <c r="S544" s="136">
        <v>139.69999999999999</v>
      </c>
    </row>
    <row r="545" spans="3:19" x14ac:dyDescent="0.25">
      <c r="C545" s="137">
        <v>45215</v>
      </c>
      <c r="D545" s="138">
        <v>3021.8519999999999</v>
      </c>
      <c r="E545" s="139">
        <v>1.22</v>
      </c>
      <c r="F545" s="140"/>
      <c r="R545" s="146">
        <v>44950</v>
      </c>
      <c r="S545" s="136">
        <v>139</v>
      </c>
    </row>
    <row r="546" spans="3:19" x14ac:dyDescent="0.25">
      <c r="C546" s="137">
        <v>45212</v>
      </c>
      <c r="D546" s="138">
        <v>3110.9</v>
      </c>
      <c r="E546" s="139">
        <v>1.23</v>
      </c>
      <c r="F546" s="140"/>
      <c r="R546" s="146">
        <v>44951</v>
      </c>
      <c r="S546" s="136">
        <v>134.19999999999999</v>
      </c>
    </row>
    <row r="547" spans="3:19" x14ac:dyDescent="0.25">
      <c r="C547" s="137">
        <v>45211</v>
      </c>
      <c r="D547" s="138">
        <v>4402.8119999999999</v>
      </c>
      <c r="E547" s="139">
        <v>1.2509999999999999</v>
      </c>
      <c r="F547" s="140"/>
      <c r="R547" s="146">
        <v>44952</v>
      </c>
      <c r="S547" s="136">
        <v>140.5</v>
      </c>
    </row>
    <row r="548" spans="3:19" x14ac:dyDescent="0.25">
      <c r="C548" s="137">
        <v>45210</v>
      </c>
      <c r="D548" s="138">
        <v>1844.934</v>
      </c>
      <c r="E548" s="139">
        <v>1.294</v>
      </c>
      <c r="F548" s="140"/>
      <c r="R548" s="146">
        <v>44953</v>
      </c>
      <c r="S548" s="136">
        <v>150</v>
      </c>
    </row>
    <row r="549" spans="3:19" x14ac:dyDescent="0.25">
      <c r="C549" s="137">
        <v>45209</v>
      </c>
      <c r="D549" s="138">
        <v>2601.8040000000001</v>
      </c>
      <c r="E549" s="139">
        <v>1.36</v>
      </c>
      <c r="F549" s="140"/>
      <c r="R549" s="146">
        <v>44956</v>
      </c>
      <c r="S549" s="136">
        <v>154.9</v>
      </c>
    </row>
    <row r="550" spans="3:19" x14ac:dyDescent="0.25">
      <c r="C550" s="137">
        <v>45208</v>
      </c>
      <c r="D550" s="138">
        <v>988.99400000000003</v>
      </c>
      <c r="E550" s="139">
        <v>1.353</v>
      </c>
      <c r="F550" s="140"/>
      <c r="R550" s="146">
        <v>44957</v>
      </c>
      <c r="S550" s="136">
        <v>155.19999999999999</v>
      </c>
    </row>
    <row r="551" spans="3:19" x14ac:dyDescent="0.25">
      <c r="C551" s="137">
        <v>45205</v>
      </c>
      <c r="D551" s="138">
        <v>1405.2760000000001</v>
      </c>
      <c r="E551" s="139">
        <v>1.383</v>
      </c>
      <c r="F551" s="140"/>
      <c r="R551" s="146">
        <v>44958</v>
      </c>
      <c r="S551" s="136">
        <v>158</v>
      </c>
    </row>
    <row r="552" spans="3:19" x14ac:dyDescent="0.25">
      <c r="C552" s="137">
        <v>45204</v>
      </c>
      <c r="D552" s="138">
        <v>2103.9180000000001</v>
      </c>
      <c r="E552" s="139">
        <v>1.36</v>
      </c>
      <c r="F552" s="140"/>
      <c r="R552" s="146">
        <v>44959</v>
      </c>
      <c r="S552" s="136">
        <v>167.1</v>
      </c>
    </row>
    <row r="553" spans="3:19" x14ac:dyDescent="0.25">
      <c r="C553" s="137">
        <v>45203</v>
      </c>
      <c r="D553" s="138">
        <v>1623.71</v>
      </c>
      <c r="E553" s="139">
        <v>1.3440000000000001</v>
      </c>
      <c r="F553" s="140"/>
      <c r="R553" s="146">
        <v>44960</v>
      </c>
      <c r="S553" s="136">
        <v>164.7</v>
      </c>
    </row>
    <row r="554" spans="3:19" x14ac:dyDescent="0.25">
      <c r="C554" s="137">
        <v>45202</v>
      </c>
      <c r="D554" s="138">
        <v>1689.8050000000001</v>
      </c>
      <c r="E554" s="139">
        <v>1.355</v>
      </c>
      <c r="F554" s="140"/>
      <c r="R554" s="146">
        <v>44963</v>
      </c>
      <c r="S554" s="136">
        <v>165.7</v>
      </c>
    </row>
    <row r="555" spans="3:19" x14ac:dyDescent="0.25">
      <c r="C555" s="137">
        <v>45201</v>
      </c>
      <c r="D555" s="138">
        <v>1225.913</v>
      </c>
      <c r="E555" s="139">
        <v>1.381</v>
      </c>
      <c r="F555" s="140"/>
      <c r="R555" s="146">
        <v>44964</v>
      </c>
      <c r="S555" s="136">
        <v>158.6</v>
      </c>
    </row>
    <row r="556" spans="3:19" x14ac:dyDescent="0.25">
      <c r="C556" s="137">
        <v>45198</v>
      </c>
      <c r="D556" s="138">
        <v>3197.002</v>
      </c>
      <c r="E556" s="139">
        <v>1.413</v>
      </c>
      <c r="F556" s="140"/>
      <c r="R556" s="146">
        <v>44965</v>
      </c>
      <c r="S556" s="136">
        <v>158.80000000000001</v>
      </c>
    </row>
    <row r="557" spans="3:19" x14ac:dyDescent="0.25">
      <c r="C557" s="137">
        <v>45197</v>
      </c>
      <c r="D557" s="138">
        <v>7012</v>
      </c>
      <c r="E557" s="139">
        <v>1.4019999999999999</v>
      </c>
      <c r="F557" s="140"/>
      <c r="R557" s="146">
        <v>44966</v>
      </c>
      <c r="S557" s="136">
        <v>156</v>
      </c>
    </row>
    <row r="558" spans="3:19" x14ac:dyDescent="0.25">
      <c r="C558" s="137">
        <v>45196</v>
      </c>
      <c r="D558" s="138">
        <v>3388.6190000000001</v>
      </c>
      <c r="E558" s="139">
        <v>1.39</v>
      </c>
      <c r="F558" s="140"/>
      <c r="R558" s="146">
        <v>44967</v>
      </c>
      <c r="S558" s="136">
        <v>153.5</v>
      </c>
    </row>
    <row r="559" spans="3:19" x14ac:dyDescent="0.25">
      <c r="C559" s="137">
        <v>45195</v>
      </c>
      <c r="D559" s="138">
        <v>3563.951</v>
      </c>
      <c r="E559" s="139">
        <v>1.42</v>
      </c>
      <c r="F559" s="140"/>
      <c r="R559" s="146">
        <v>44970</v>
      </c>
      <c r="S559" s="136">
        <v>153.9</v>
      </c>
    </row>
    <row r="560" spans="3:19" x14ac:dyDescent="0.25">
      <c r="C560" s="137">
        <v>45194</v>
      </c>
      <c r="D560" s="138">
        <v>636.21900000000005</v>
      </c>
      <c r="E560" s="139">
        <v>1.4019999999999999</v>
      </c>
      <c r="F560" s="140"/>
      <c r="R560" s="146">
        <v>44971</v>
      </c>
      <c r="S560" s="136">
        <v>153.19999999999999</v>
      </c>
    </row>
    <row r="561" spans="3:19" x14ac:dyDescent="0.25">
      <c r="C561" s="137">
        <v>45191</v>
      </c>
      <c r="D561" s="138">
        <v>1128.155</v>
      </c>
      <c r="E561" s="139">
        <v>1.4570000000000001</v>
      </c>
      <c r="F561" s="140"/>
      <c r="R561" s="146">
        <v>44972</v>
      </c>
      <c r="S561" s="136">
        <v>155.1</v>
      </c>
    </row>
    <row r="562" spans="3:19" x14ac:dyDescent="0.25">
      <c r="C562" s="137">
        <v>45190</v>
      </c>
      <c r="D562" s="138">
        <v>844.58</v>
      </c>
      <c r="E562" s="139">
        <v>1.4419999999999999</v>
      </c>
      <c r="F562" s="140"/>
      <c r="R562" s="146">
        <v>44973</v>
      </c>
      <c r="S562" s="136">
        <v>155.9</v>
      </c>
    </row>
    <row r="563" spans="3:19" x14ac:dyDescent="0.25">
      <c r="C563" s="137">
        <v>45189</v>
      </c>
      <c r="D563" s="138">
        <v>747.59500000000003</v>
      </c>
      <c r="E563" s="139">
        <v>1.4690000000000001</v>
      </c>
      <c r="F563" s="140"/>
      <c r="R563" s="146">
        <v>44974</v>
      </c>
      <c r="S563" s="136">
        <v>152.19999999999999</v>
      </c>
    </row>
    <row r="564" spans="3:19" x14ac:dyDescent="0.25">
      <c r="C564" s="137">
        <v>45188</v>
      </c>
      <c r="D564" s="138">
        <v>1480.6479999999999</v>
      </c>
      <c r="E564" s="139">
        <v>1.4570000000000001</v>
      </c>
      <c r="F564" s="140"/>
      <c r="R564" s="146">
        <v>44977</v>
      </c>
      <c r="S564" s="136">
        <v>155.30000000000001</v>
      </c>
    </row>
    <row r="565" spans="3:19" x14ac:dyDescent="0.25">
      <c r="C565" s="137">
        <v>45187</v>
      </c>
      <c r="D565" s="138">
        <v>873.68299999999999</v>
      </c>
      <c r="E565" s="139">
        <v>1.448</v>
      </c>
      <c r="F565" s="140"/>
      <c r="R565" s="146">
        <v>44978</v>
      </c>
      <c r="S565" s="136">
        <v>156.19999999999999</v>
      </c>
    </row>
    <row r="566" spans="3:19" x14ac:dyDescent="0.25">
      <c r="C566" s="137">
        <v>45184</v>
      </c>
      <c r="D566" s="138">
        <v>2357.4899999999998</v>
      </c>
      <c r="E566" s="139">
        <v>1.516</v>
      </c>
      <c r="F566" s="140"/>
      <c r="R566" s="146">
        <v>44979</v>
      </c>
      <c r="S566" s="136">
        <v>154.1</v>
      </c>
    </row>
    <row r="567" spans="3:19" x14ac:dyDescent="0.25">
      <c r="C567" s="137">
        <v>45183</v>
      </c>
      <c r="D567" s="138">
        <v>1383.1410000000001</v>
      </c>
      <c r="E567" s="139">
        <v>1.54</v>
      </c>
      <c r="F567" s="140"/>
      <c r="R567" s="146">
        <v>44980</v>
      </c>
      <c r="S567" s="136">
        <v>155.6</v>
      </c>
    </row>
    <row r="568" spans="3:19" x14ac:dyDescent="0.25">
      <c r="C568" s="137">
        <v>45182</v>
      </c>
      <c r="D568" s="138">
        <v>1223.0039999999999</v>
      </c>
      <c r="E568" s="139">
        <v>1.536</v>
      </c>
      <c r="F568" s="140"/>
      <c r="R568" s="146">
        <v>44981</v>
      </c>
      <c r="S568" s="136">
        <v>157.5</v>
      </c>
    </row>
    <row r="569" spans="3:19" x14ac:dyDescent="0.25">
      <c r="C569" s="137">
        <v>45181</v>
      </c>
      <c r="D569" s="138">
        <v>1033.5319999999999</v>
      </c>
      <c r="E569" s="139">
        <v>1.5069999999999999</v>
      </c>
      <c r="F569" s="140"/>
      <c r="R569" s="146">
        <v>44984</v>
      </c>
      <c r="S569" s="136">
        <v>161.19999999999999</v>
      </c>
    </row>
    <row r="570" spans="3:19" x14ac:dyDescent="0.25">
      <c r="C570" s="137">
        <v>45180</v>
      </c>
      <c r="D570" s="138">
        <v>832.23500000000001</v>
      </c>
      <c r="E570" s="139">
        <v>1.53</v>
      </c>
      <c r="F570" s="140"/>
      <c r="R570" s="146">
        <v>44985</v>
      </c>
      <c r="S570" s="136">
        <v>159.9</v>
      </c>
    </row>
    <row r="571" spans="3:19" x14ac:dyDescent="0.25">
      <c r="C571" s="137">
        <v>45177</v>
      </c>
      <c r="D571" s="138">
        <v>842.51400000000001</v>
      </c>
      <c r="E571" s="139">
        <v>1.5349999999999999</v>
      </c>
      <c r="F571" s="140"/>
      <c r="R571" s="146">
        <v>44986</v>
      </c>
      <c r="S571" s="136">
        <v>155.5</v>
      </c>
    </row>
    <row r="572" spans="3:19" x14ac:dyDescent="0.25">
      <c r="C572" s="137">
        <v>45176</v>
      </c>
      <c r="D572" s="138">
        <v>2350.1799999999998</v>
      </c>
      <c r="E572" s="139">
        <v>1.5469999999999999</v>
      </c>
      <c r="F572" s="140"/>
      <c r="R572" s="146">
        <v>44987</v>
      </c>
      <c r="S572" s="136">
        <v>158.4</v>
      </c>
    </row>
    <row r="573" spans="3:19" x14ac:dyDescent="0.25">
      <c r="C573" s="137">
        <v>45175</v>
      </c>
      <c r="D573" s="138">
        <v>591.50900000000001</v>
      </c>
      <c r="E573" s="139">
        <v>1.546</v>
      </c>
      <c r="F573" s="140"/>
      <c r="R573" s="146">
        <v>44988</v>
      </c>
      <c r="S573" s="136">
        <v>157</v>
      </c>
    </row>
    <row r="574" spans="3:19" x14ac:dyDescent="0.25">
      <c r="C574" s="137">
        <v>45174</v>
      </c>
      <c r="D574" s="138">
        <v>1461.4469999999999</v>
      </c>
      <c r="E574" s="139">
        <v>1.58</v>
      </c>
      <c r="F574" s="140"/>
      <c r="R574" s="146">
        <v>44991</v>
      </c>
      <c r="S574" s="136">
        <v>154.69999999999999</v>
      </c>
    </row>
    <row r="575" spans="3:19" x14ac:dyDescent="0.25">
      <c r="C575" s="137">
        <v>45173</v>
      </c>
      <c r="D575" s="138">
        <v>496.62400000000002</v>
      </c>
      <c r="E575" s="139">
        <v>1.5620000000000001</v>
      </c>
      <c r="F575" s="140"/>
      <c r="R575" s="146">
        <v>44992</v>
      </c>
      <c r="S575" s="136">
        <v>152.4</v>
      </c>
    </row>
    <row r="576" spans="3:19" x14ac:dyDescent="0.25">
      <c r="C576" s="137">
        <v>45170</v>
      </c>
      <c r="D576" s="138">
        <v>4547.2690000000002</v>
      </c>
      <c r="E576" s="139">
        <v>1.5649999999999999</v>
      </c>
      <c r="F576" s="140"/>
      <c r="R576" s="146">
        <v>44993</v>
      </c>
      <c r="S576" s="136">
        <v>150</v>
      </c>
    </row>
    <row r="577" spans="3:19" x14ac:dyDescent="0.25">
      <c r="C577" s="137">
        <v>45169</v>
      </c>
      <c r="D577" s="138">
        <v>3748.1669999999999</v>
      </c>
      <c r="E577" s="139">
        <v>1.5720000000000001</v>
      </c>
      <c r="F577" s="140"/>
      <c r="R577" s="146">
        <v>44994</v>
      </c>
      <c r="S577" s="136">
        <v>147</v>
      </c>
    </row>
    <row r="578" spans="3:19" x14ac:dyDescent="0.25">
      <c r="C578" s="137">
        <v>45168</v>
      </c>
      <c r="D578" s="138">
        <v>1998.9939999999999</v>
      </c>
      <c r="E578" s="139">
        <v>1.5609999999999999</v>
      </c>
      <c r="F578" s="140"/>
      <c r="R578" s="146">
        <v>44995</v>
      </c>
      <c r="S578" s="136">
        <v>143.80000000000001</v>
      </c>
    </row>
    <row r="579" spans="3:19" x14ac:dyDescent="0.25">
      <c r="C579" s="137">
        <v>45167</v>
      </c>
      <c r="D579" s="138">
        <v>6177.1570000000002</v>
      </c>
      <c r="E579" s="139">
        <v>1.5980000000000001</v>
      </c>
      <c r="F579" s="140"/>
      <c r="R579" s="146">
        <v>44998</v>
      </c>
      <c r="S579" s="136">
        <v>140</v>
      </c>
    </row>
    <row r="580" spans="3:19" x14ac:dyDescent="0.25">
      <c r="C580" s="137">
        <v>45163</v>
      </c>
      <c r="D580" s="138">
        <v>1387.251</v>
      </c>
      <c r="E580" s="139">
        <v>1.5349999999999999</v>
      </c>
      <c r="F580" s="140"/>
      <c r="R580" s="146">
        <v>44999</v>
      </c>
      <c r="S580" s="136">
        <v>138.9</v>
      </c>
    </row>
    <row r="581" spans="3:19" x14ac:dyDescent="0.25">
      <c r="C581" s="137">
        <v>45162</v>
      </c>
      <c r="D581" s="138">
        <v>1374.203</v>
      </c>
      <c r="E581" s="139">
        <v>1.542</v>
      </c>
      <c r="F581" s="140"/>
      <c r="R581" s="146">
        <v>45000</v>
      </c>
      <c r="S581" s="136">
        <v>128.30000000000001</v>
      </c>
    </row>
    <row r="582" spans="3:19" x14ac:dyDescent="0.25">
      <c r="C582" s="137">
        <v>45161</v>
      </c>
      <c r="D582" s="138">
        <v>917.06899999999996</v>
      </c>
      <c r="E582" s="139">
        <v>1.534</v>
      </c>
      <c r="F582" s="140"/>
      <c r="R582" s="146">
        <v>45001</v>
      </c>
      <c r="S582" s="136">
        <v>134</v>
      </c>
    </row>
    <row r="583" spans="3:19" x14ac:dyDescent="0.25">
      <c r="C583" s="137">
        <v>45160</v>
      </c>
      <c r="D583" s="138">
        <v>1210.296</v>
      </c>
      <c r="E583" s="139">
        <v>1.5669999999999999</v>
      </c>
      <c r="F583" s="140"/>
      <c r="R583" s="146">
        <v>45002</v>
      </c>
      <c r="S583" s="136">
        <v>132.9</v>
      </c>
    </row>
    <row r="584" spans="3:19" x14ac:dyDescent="0.25">
      <c r="C584" s="137">
        <v>45159</v>
      </c>
      <c r="D584" s="138">
        <v>1336.579</v>
      </c>
      <c r="E584" s="139">
        <v>1.5169999999999999</v>
      </c>
      <c r="F584" s="140"/>
      <c r="R584" s="146">
        <v>45005</v>
      </c>
      <c r="S584" s="136">
        <v>130.9</v>
      </c>
    </row>
    <row r="585" spans="3:19" x14ac:dyDescent="0.25">
      <c r="C585" s="137">
        <v>45156</v>
      </c>
      <c r="D585" s="138">
        <v>2049.48</v>
      </c>
      <c r="E585" s="139">
        <v>1.5309999999999999</v>
      </c>
      <c r="F585" s="140"/>
      <c r="R585" s="146">
        <v>45006</v>
      </c>
      <c r="S585" s="136">
        <v>134.1</v>
      </c>
    </row>
    <row r="586" spans="3:19" x14ac:dyDescent="0.25">
      <c r="C586" s="137">
        <v>45155</v>
      </c>
      <c r="D586" s="138">
        <v>636.21600000000001</v>
      </c>
      <c r="E586" s="139">
        <v>1.5669999999999999</v>
      </c>
      <c r="F586" s="140"/>
      <c r="R586" s="146">
        <v>45007</v>
      </c>
      <c r="S586" s="136">
        <v>132.19999999999999</v>
      </c>
    </row>
    <row r="587" spans="3:19" x14ac:dyDescent="0.25">
      <c r="C587" s="137">
        <v>45154</v>
      </c>
      <c r="D587" s="138">
        <v>845.07600000000002</v>
      </c>
      <c r="E587" s="139">
        <v>1.575</v>
      </c>
      <c r="F587" s="140"/>
      <c r="R587" s="146">
        <v>45008</v>
      </c>
      <c r="S587" s="136">
        <v>134.69999999999999</v>
      </c>
    </row>
    <row r="588" spans="3:19" x14ac:dyDescent="0.25">
      <c r="C588" s="137">
        <v>45153</v>
      </c>
      <c r="D588" s="138">
        <v>4298</v>
      </c>
      <c r="E588" s="139">
        <v>1.5489999999999999</v>
      </c>
      <c r="F588" s="140"/>
      <c r="R588" s="146">
        <v>45009</v>
      </c>
      <c r="S588" s="136">
        <v>133.30000000000001</v>
      </c>
    </row>
    <row r="589" spans="3:19" x14ac:dyDescent="0.25">
      <c r="C589" s="137">
        <v>45152</v>
      </c>
      <c r="D589" s="138">
        <v>1240.067</v>
      </c>
      <c r="E589" s="139">
        <v>1.544</v>
      </c>
      <c r="F589" s="140"/>
      <c r="R589" s="146">
        <v>45012</v>
      </c>
      <c r="S589" s="136">
        <v>130.80000000000001</v>
      </c>
    </row>
    <row r="590" spans="3:19" x14ac:dyDescent="0.25">
      <c r="C590" s="137">
        <v>45149</v>
      </c>
      <c r="D590" s="138">
        <v>1437.7360000000001</v>
      </c>
      <c r="E590" s="139">
        <v>1.524</v>
      </c>
      <c r="F590" s="140"/>
      <c r="R590" s="146">
        <v>45013</v>
      </c>
      <c r="S590" s="136">
        <v>130.69999999999999</v>
      </c>
    </row>
    <row r="591" spans="3:19" x14ac:dyDescent="0.25">
      <c r="C591" s="137">
        <v>45148</v>
      </c>
      <c r="D591" s="138">
        <v>645.18399999999997</v>
      </c>
      <c r="E591" s="139">
        <v>1.524</v>
      </c>
      <c r="F591" s="140"/>
      <c r="R591" s="146">
        <v>45014</v>
      </c>
      <c r="S591" s="136">
        <v>135.9</v>
      </c>
    </row>
    <row r="592" spans="3:19" x14ac:dyDescent="0.25">
      <c r="C592" s="137">
        <v>45147</v>
      </c>
      <c r="D592" s="138">
        <v>950.08299999999997</v>
      </c>
      <c r="E592" s="139">
        <v>1.5029999999999999</v>
      </c>
      <c r="F592" s="140"/>
      <c r="R592" s="146">
        <v>45015</v>
      </c>
      <c r="S592" s="136">
        <v>141.9</v>
      </c>
    </row>
    <row r="593" spans="3:19" x14ac:dyDescent="0.25">
      <c r="C593" s="137">
        <v>45146</v>
      </c>
      <c r="D593" s="138">
        <v>805.60299999999995</v>
      </c>
      <c r="E593" s="139">
        <v>1.462</v>
      </c>
      <c r="F593" s="140"/>
      <c r="R593" s="146">
        <v>45016</v>
      </c>
      <c r="S593" s="136">
        <v>142.30000000000001</v>
      </c>
    </row>
    <row r="594" spans="3:19" x14ac:dyDescent="0.25">
      <c r="C594" s="137">
        <v>45145</v>
      </c>
      <c r="D594" s="138">
        <v>790.63900000000001</v>
      </c>
      <c r="E594" s="139">
        <v>1.472</v>
      </c>
      <c r="F594" s="140"/>
      <c r="R594" s="146">
        <v>45019</v>
      </c>
      <c r="S594" s="136">
        <v>139.4</v>
      </c>
    </row>
    <row r="595" spans="3:19" x14ac:dyDescent="0.25">
      <c r="C595" s="137">
        <v>45142</v>
      </c>
      <c r="D595" s="138">
        <v>1071.1759999999999</v>
      </c>
      <c r="E595" s="139">
        <v>1.4830000000000001</v>
      </c>
      <c r="F595" s="140"/>
      <c r="R595" s="146">
        <v>45020</v>
      </c>
      <c r="S595" s="136">
        <v>141.6</v>
      </c>
    </row>
    <row r="596" spans="3:19" x14ac:dyDescent="0.25">
      <c r="C596" s="137">
        <v>45141</v>
      </c>
      <c r="D596" s="138">
        <v>1368.7429999999999</v>
      </c>
      <c r="E596" s="139">
        <v>1.44</v>
      </c>
      <c r="F596" s="140"/>
      <c r="R596" s="146">
        <v>45021</v>
      </c>
      <c r="S596" s="136">
        <v>142.1</v>
      </c>
    </row>
    <row r="597" spans="3:19" x14ac:dyDescent="0.25">
      <c r="C597" s="137">
        <v>45140</v>
      </c>
      <c r="D597" s="138">
        <v>1684.232</v>
      </c>
      <c r="E597" s="139">
        <v>1.423</v>
      </c>
      <c r="F597" s="140"/>
      <c r="R597" s="146">
        <v>45022</v>
      </c>
      <c r="S597" s="136">
        <v>139.80000000000001</v>
      </c>
    </row>
    <row r="598" spans="3:19" x14ac:dyDescent="0.25">
      <c r="C598" s="137">
        <v>45139</v>
      </c>
      <c r="D598" s="138">
        <v>2519.402</v>
      </c>
      <c r="E598" s="139">
        <v>1.4419999999999999</v>
      </c>
      <c r="F598" s="140"/>
      <c r="R598" s="146">
        <v>45027</v>
      </c>
      <c r="S598" s="136">
        <v>143</v>
      </c>
    </row>
    <row r="599" spans="3:19" x14ac:dyDescent="0.25">
      <c r="C599" s="137">
        <v>45138</v>
      </c>
      <c r="D599" s="138">
        <v>1572.009</v>
      </c>
      <c r="E599" s="139">
        <v>1.526</v>
      </c>
      <c r="F599" s="140"/>
      <c r="R599" s="146">
        <v>45028</v>
      </c>
      <c r="S599" s="136">
        <v>140.1</v>
      </c>
    </row>
    <row r="600" spans="3:19" x14ac:dyDescent="0.25">
      <c r="C600" s="137">
        <v>45135</v>
      </c>
      <c r="D600" s="138">
        <v>858.54200000000003</v>
      </c>
      <c r="E600" s="139">
        <v>1.4610000000000001</v>
      </c>
      <c r="F600" s="140"/>
      <c r="R600" s="146">
        <v>45029</v>
      </c>
      <c r="S600" s="136">
        <v>141.30000000000001</v>
      </c>
    </row>
    <row r="601" spans="3:19" x14ac:dyDescent="0.25">
      <c r="C601" s="137">
        <v>45134</v>
      </c>
      <c r="D601" s="138">
        <v>4142.3509999999997</v>
      </c>
      <c r="E601" s="139">
        <v>1.4890000000000001</v>
      </c>
      <c r="F601" s="140"/>
      <c r="R601" s="146">
        <v>45030</v>
      </c>
      <c r="S601" s="136">
        <v>156.19999999999999</v>
      </c>
    </row>
    <row r="602" spans="3:19" x14ac:dyDescent="0.25">
      <c r="C602" s="137">
        <v>45133</v>
      </c>
      <c r="D602" s="138">
        <v>1008.188</v>
      </c>
      <c r="E602" s="139">
        <v>1.47</v>
      </c>
      <c r="F602" s="140"/>
      <c r="R602" s="146">
        <v>45033</v>
      </c>
      <c r="S602" s="136">
        <v>165.5</v>
      </c>
    </row>
    <row r="603" spans="3:19" x14ac:dyDescent="0.25">
      <c r="C603" s="137">
        <v>45132</v>
      </c>
      <c r="D603" s="138">
        <v>929.69</v>
      </c>
      <c r="E603" s="139">
        <v>1.4570000000000001</v>
      </c>
      <c r="F603" s="140"/>
      <c r="R603" s="146">
        <v>45034</v>
      </c>
      <c r="S603" s="136">
        <v>164.3</v>
      </c>
    </row>
    <row r="604" spans="3:19" x14ac:dyDescent="0.25">
      <c r="C604" s="137">
        <v>45131</v>
      </c>
      <c r="D604" s="138">
        <v>1262.3589999999999</v>
      </c>
      <c r="E604" s="139">
        <v>1.446</v>
      </c>
      <c r="F604" s="140"/>
      <c r="R604" s="146">
        <v>45035</v>
      </c>
      <c r="S604" s="136">
        <v>162.6</v>
      </c>
    </row>
    <row r="605" spans="3:19" x14ac:dyDescent="0.25">
      <c r="C605" s="137">
        <v>45128</v>
      </c>
      <c r="D605" s="138">
        <v>542.43600000000004</v>
      </c>
      <c r="E605" s="139">
        <v>1.421</v>
      </c>
      <c r="F605" s="140"/>
      <c r="R605" s="146">
        <v>45036</v>
      </c>
      <c r="S605" s="136">
        <v>162</v>
      </c>
    </row>
    <row r="606" spans="3:19" x14ac:dyDescent="0.25">
      <c r="C606" s="137">
        <v>45127</v>
      </c>
      <c r="D606" s="138">
        <v>911.92</v>
      </c>
      <c r="E606" s="139">
        <v>1.42</v>
      </c>
      <c r="F606" s="140"/>
      <c r="R606" s="146">
        <v>45037</v>
      </c>
      <c r="S606" s="136">
        <v>166.3</v>
      </c>
    </row>
    <row r="607" spans="3:19" x14ac:dyDescent="0.25">
      <c r="C607" s="137">
        <v>45126</v>
      </c>
      <c r="D607" s="138">
        <v>2224.4160000000002</v>
      </c>
      <c r="E607" s="139">
        <v>1.4219999999999999</v>
      </c>
      <c r="F607" s="140"/>
      <c r="R607" s="146">
        <v>45040</v>
      </c>
      <c r="S607" s="136">
        <v>168.8</v>
      </c>
    </row>
    <row r="608" spans="3:19" x14ac:dyDescent="0.25">
      <c r="C608" s="137">
        <v>45125</v>
      </c>
      <c r="D608" s="138">
        <v>967.36500000000001</v>
      </c>
      <c r="E608" s="139">
        <v>1.345</v>
      </c>
      <c r="F608" s="140"/>
      <c r="R608" s="146">
        <v>45041</v>
      </c>
      <c r="S608" s="136">
        <v>171.2</v>
      </c>
    </row>
    <row r="609" spans="3:19" x14ac:dyDescent="0.25">
      <c r="C609" s="137">
        <v>45124</v>
      </c>
      <c r="D609" s="138">
        <v>1516.181</v>
      </c>
      <c r="E609" s="139">
        <v>1.32</v>
      </c>
      <c r="F609" s="140"/>
      <c r="R609" s="146">
        <v>45042</v>
      </c>
      <c r="S609" s="136">
        <v>166.7</v>
      </c>
    </row>
    <row r="610" spans="3:19" x14ac:dyDescent="0.25">
      <c r="C610" s="137">
        <v>45121</v>
      </c>
      <c r="D610" s="138">
        <v>2452.1039999999998</v>
      </c>
      <c r="E610" s="139">
        <v>1.325</v>
      </c>
      <c r="F610" s="140"/>
      <c r="R610" s="146">
        <v>45043</v>
      </c>
      <c r="S610" s="136">
        <v>163</v>
      </c>
    </row>
    <row r="611" spans="3:19" x14ac:dyDescent="0.25">
      <c r="C611" s="137">
        <v>45120</v>
      </c>
      <c r="D611" s="138">
        <v>3002.5129999999999</v>
      </c>
      <c r="E611" s="139">
        <v>1.26</v>
      </c>
      <c r="F611" s="140"/>
      <c r="R611" s="146">
        <v>45044</v>
      </c>
      <c r="S611" s="136">
        <v>166.1</v>
      </c>
    </row>
    <row r="612" spans="3:19" x14ac:dyDescent="0.25">
      <c r="C612" s="137">
        <v>45119</v>
      </c>
      <c r="D612" s="138">
        <v>823.64400000000001</v>
      </c>
      <c r="E612" s="139">
        <v>1.2649999999999999</v>
      </c>
      <c r="F612" s="140"/>
      <c r="R612" s="146">
        <v>45048</v>
      </c>
      <c r="S612" s="136">
        <v>164.5</v>
      </c>
    </row>
    <row r="613" spans="3:19" x14ac:dyDescent="0.25">
      <c r="C613" s="137">
        <v>45118</v>
      </c>
      <c r="D613" s="138">
        <v>6864.5820000000003</v>
      </c>
      <c r="E613" s="139">
        <v>1.244</v>
      </c>
      <c r="F613" s="140"/>
      <c r="R613" s="146">
        <v>45049</v>
      </c>
      <c r="S613" s="136">
        <v>162.30000000000001</v>
      </c>
    </row>
    <row r="614" spans="3:19" x14ac:dyDescent="0.25">
      <c r="C614" s="137">
        <v>45117</v>
      </c>
      <c r="D614" s="138">
        <v>1166.471</v>
      </c>
      <c r="E614" s="139">
        <v>1.218</v>
      </c>
      <c r="F614" s="140"/>
      <c r="R614" s="146">
        <v>45050</v>
      </c>
      <c r="S614" s="136">
        <v>163.30000000000001</v>
      </c>
    </row>
    <row r="615" spans="3:19" x14ac:dyDescent="0.25">
      <c r="C615" s="137">
        <v>45114</v>
      </c>
      <c r="D615" s="138">
        <v>686.47699999999998</v>
      </c>
      <c r="E615" s="139">
        <v>1.151</v>
      </c>
      <c r="F615" s="140"/>
      <c r="R615" s="146">
        <v>45051</v>
      </c>
      <c r="S615" s="136">
        <v>165</v>
      </c>
    </row>
    <row r="616" spans="3:19" x14ac:dyDescent="0.25">
      <c r="C616" s="137">
        <v>45113</v>
      </c>
      <c r="D616" s="138">
        <v>918.61900000000003</v>
      </c>
      <c r="E616" s="139">
        <v>1.1619999999999999</v>
      </c>
      <c r="F616" s="140"/>
      <c r="R616" s="146">
        <v>45055</v>
      </c>
      <c r="S616" s="136">
        <v>164.6</v>
      </c>
    </row>
    <row r="617" spans="3:19" x14ac:dyDescent="0.25">
      <c r="C617" s="137">
        <v>45112</v>
      </c>
      <c r="D617" s="138">
        <v>3190.24</v>
      </c>
      <c r="E617" s="139">
        <v>1.1870000000000001</v>
      </c>
      <c r="F617" s="140"/>
      <c r="R617" s="146">
        <v>45056</v>
      </c>
      <c r="S617" s="136">
        <v>166.5</v>
      </c>
    </row>
    <row r="618" spans="3:19" x14ac:dyDescent="0.25">
      <c r="C618" s="137">
        <v>45111</v>
      </c>
      <c r="D618" s="138">
        <v>985.46600000000001</v>
      </c>
      <c r="E618" s="139">
        <v>1.2</v>
      </c>
      <c r="F618" s="140"/>
      <c r="R618" s="146">
        <v>45057</v>
      </c>
      <c r="S618" s="136">
        <v>165.4</v>
      </c>
    </row>
    <row r="619" spans="3:19" x14ac:dyDescent="0.25">
      <c r="C619" s="137">
        <v>45110</v>
      </c>
      <c r="D619" s="138">
        <v>1001.272</v>
      </c>
      <c r="E619" s="139">
        <v>1.2050000000000001</v>
      </c>
      <c r="F619" s="140"/>
      <c r="R619" s="146">
        <v>45058</v>
      </c>
      <c r="S619" s="136">
        <v>165.3</v>
      </c>
    </row>
    <row r="620" spans="3:19" x14ac:dyDescent="0.25">
      <c r="C620" s="137">
        <v>45107</v>
      </c>
      <c r="D620" s="138">
        <v>1714.0989999999999</v>
      </c>
      <c r="E620" s="139">
        <v>1.2230000000000001</v>
      </c>
      <c r="F620" s="140"/>
      <c r="R620" s="146">
        <v>45061</v>
      </c>
      <c r="S620" s="136">
        <v>169.3</v>
      </c>
    </row>
    <row r="621" spans="3:19" x14ac:dyDescent="0.25">
      <c r="C621" s="137">
        <v>45106</v>
      </c>
      <c r="D621" s="138">
        <v>739.29200000000003</v>
      </c>
      <c r="E621" s="139">
        <v>1.1930000000000001</v>
      </c>
      <c r="F621" s="140"/>
      <c r="R621" s="146">
        <v>45062</v>
      </c>
      <c r="S621" s="136">
        <v>169.3</v>
      </c>
    </row>
    <row r="622" spans="3:19" x14ac:dyDescent="0.25">
      <c r="C622" s="137">
        <v>45105</v>
      </c>
      <c r="D622" s="138">
        <v>690.63499999999999</v>
      </c>
      <c r="E622" s="139">
        <v>1.226</v>
      </c>
      <c r="F622" s="140"/>
      <c r="R622" s="146">
        <v>45063</v>
      </c>
      <c r="S622" s="136">
        <v>168.9</v>
      </c>
    </row>
    <row r="623" spans="3:19" x14ac:dyDescent="0.25">
      <c r="C623" s="137">
        <v>45104</v>
      </c>
      <c r="D623" s="138">
        <v>695.90499999999997</v>
      </c>
      <c r="E623" s="139">
        <v>1.2030000000000001</v>
      </c>
      <c r="F623" s="140"/>
      <c r="R623" s="146">
        <v>45064</v>
      </c>
      <c r="S623" s="136">
        <v>171.2</v>
      </c>
    </row>
    <row r="624" spans="3:19" x14ac:dyDescent="0.25">
      <c r="C624" s="137">
        <v>45103</v>
      </c>
      <c r="D624" s="138">
        <v>614.12400000000002</v>
      </c>
      <c r="E624" s="139">
        <v>1.2</v>
      </c>
      <c r="F624" s="140"/>
      <c r="R624" s="146">
        <v>45065</v>
      </c>
      <c r="S624" s="136">
        <v>170.5</v>
      </c>
    </row>
    <row r="625" spans="3:19" x14ac:dyDescent="0.25">
      <c r="C625" s="137">
        <v>45100</v>
      </c>
      <c r="D625" s="138">
        <v>975.35900000000004</v>
      </c>
      <c r="E625" s="139">
        <v>1.2070000000000001</v>
      </c>
      <c r="F625" s="140"/>
      <c r="R625" s="146">
        <v>45068</v>
      </c>
      <c r="S625" s="136">
        <v>166.3</v>
      </c>
    </row>
    <row r="626" spans="3:19" x14ac:dyDescent="0.25">
      <c r="C626" s="137">
        <v>45099</v>
      </c>
      <c r="D626" s="138">
        <v>1037.21</v>
      </c>
      <c r="E626" s="139">
        <v>1.2549999999999999</v>
      </c>
      <c r="F626" s="140"/>
      <c r="R626" s="146">
        <v>45069</v>
      </c>
      <c r="S626" s="136">
        <v>165.4</v>
      </c>
    </row>
    <row r="627" spans="3:19" x14ac:dyDescent="0.25">
      <c r="C627" s="137">
        <v>45098</v>
      </c>
      <c r="D627" s="138">
        <v>1076.7170000000001</v>
      </c>
      <c r="E627" s="139">
        <v>1.2629999999999999</v>
      </c>
      <c r="F627" s="140"/>
      <c r="R627" s="146">
        <v>45070</v>
      </c>
      <c r="S627" s="136">
        <v>162.4</v>
      </c>
    </row>
    <row r="628" spans="3:19" x14ac:dyDescent="0.25">
      <c r="C628" s="137">
        <v>45097</v>
      </c>
      <c r="D628" s="138">
        <v>711.70699999999999</v>
      </c>
      <c r="E628" s="139">
        <v>1.2809999999999999</v>
      </c>
      <c r="F628" s="140"/>
      <c r="R628" s="146">
        <v>45071</v>
      </c>
      <c r="S628" s="136">
        <v>167</v>
      </c>
    </row>
    <row r="629" spans="3:19" x14ac:dyDescent="0.25">
      <c r="C629" s="137">
        <v>45096</v>
      </c>
      <c r="D629" s="138">
        <v>745.28</v>
      </c>
      <c r="E629" s="139">
        <v>1.2829999999999999</v>
      </c>
      <c r="F629" s="140"/>
      <c r="R629" s="146">
        <v>45072</v>
      </c>
      <c r="S629" s="136">
        <v>161.30000000000001</v>
      </c>
    </row>
    <row r="630" spans="3:19" x14ac:dyDescent="0.25">
      <c r="C630" s="137">
        <v>45093</v>
      </c>
      <c r="D630" s="138">
        <v>2483.0390000000002</v>
      </c>
      <c r="E630" s="139">
        <v>1.3160000000000001</v>
      </c>
      <c r="F630" s="140"/>
      <c r="R630" s="146">
        <v>45076</v>
      </c>
      <c r="S630" s="136">
        <v>153.1</v>
      </c>
    </row>
    <row r="631" spans="3:19" x14ac:dyDescent="0.25">
      <c r="C631" s="137">
        <v>45092</v>
      </c>
      <c r="D631" s="138">
        <v>1377.5609999999999</v>
      </c>
      <c r="E631" s="139">
        <v>1.2949999999999999</v>
      </c>
      <c r="F631" s="140"/>
      <c r="R631" s="146">
        <v>45077</v>
      </c>
      <c r="S631" s="136">
        <v>156.30000000000001</v>
      </c>
    </row>
    <row r="632" spans="3:19" x14ac:dyDescent="0.25">
      <c r="C632" s="137">
        <v>45091</v>
      </c>
      <c r="D632" s="138">
        <v>1600.7280000000001</v>
      </c>
      <c r="E632" s="139">
        <v>1.2749999999999999</v>
      </c>
      <c r="F632" s="140"/>
      <c r="R632" s="146">
        <v>45078</v>
      </c>
      <c r="S632" s="136">
        <v>138</v>
      </c>
    </row>
    <row r="633" spans="3:19" x14ac:dyDescent="0.25">
      <c r="C633" s="137">
        <v>45090</v>
      </c>
      <c r="D633" s="138">
        <v>1227.57</v>
      </c>
      <c r="E633" s="139">
        <v>1.2829999999999999</v>
      </c>
      <c r="F633" s="140"/>
      <c r="R633" s="146">
        <v>45079</v>
      </c>
      <c r="S633" s="136">
        <v>139.80000000000001</v>
      </c>
    </row>
    <row r="634" spans="3:19" x14ac:dyDescent="0.25">
      <c r="C634" s="137">
        <v>45089</v>
      </c>
      <c r="D634" s="138">
        <v>1128.739</v>
      </c>
      <c r="E634" s="139">
        <v>1.304</v>
      </c>
      <c r="F634" s="140"/>
      <c r="R634" s="146">
        <v>45082</v>
      </c>
      <c r="S634" s="136">
        <v>134.1</v>
      </c>
    </row>
    <row r="635" spans="3:19" x14ac:dyDescent="0.25">
      <c r="C635" s="137">
        <v>45086</v>
      </c>
      <c r="D635" s="138">
        <v>2871.8780000000002</v>
      </c>
      <c r="E635" s="139">
        <v>1.2749999999999999</v>
      </c>
      <c r="F635" s="140"/>
      <c r="R635" s="146">
        <v>45083</v>
      </c>
      <c r="S635" s="136">
        <v>132.69999999999999</v>
      </c>
    </row>
    <row r="636" spans="3:19" x14ac:dyDescent="0.25">
      <c r="C636" s="137">
        <v>45085</v>
      </c>
      <c r="D636" s="138">
        <v>2176.2060000000001</v>
      </c>
      <c r="E636" s="139">
        <v>1.27</v>
      </c>
      <c r="F636" s="140"/>
      <c r="R636" s="146">
        <v>45084</v>
      </c>
      <c r="S636" s="136">
        <v>134.1</v>
      </c>
    </row>
    <row r="637" spans="3:19" x14ac:dyDescent="0.25">
      <c r="C637" s="137">
        <v>45084</v>
      </c>
      <c r="D637" s="138">
        <v>1356.596</v>
      </c>
      <c r="E637" s="139">
        <v>1.341</v>
      </c>
      <c r="F637" s="140"/>
      <c r="R637" s="146">
        <v>45085</v>
      </c>
      <c r="S637" s="136">
        <v>127</v>
      </c>
    </row>
    <row r="638" spans="3:19" x14ac:dyDescent="0.25">
      <c r="C638" s="137">
        <v>45083</v>
      </c>
      <c r="D638" s="138">
        <v>2052.1149999999998</v>
      </c>
      <c r="E638" s="139">
        <v>1.327</v>
      </c>
      <c r="F638" s="140"/>
      <c r="R638" s="146">
        <v>45086</v>
      </c>
      <c r="S638" s="136">
        <v>127.5</v>
      </c>
    </row>
    <row r="639" spans="3:19" x14ac:dyDescent="0.25">
      <c r="C639" s="137">
        <v>45082</v>
      </c>
      <c r="D639" s="138">
        <v>1579.711</v>
      </c>
      <c r="E639" s="139">
        <v>1.341</v>
      </c>
      <c r="F639" s="140"/>
      <c r="R639" s="146">
        <v>45089</v>
      </c>
      <c r="S639" s="136">
        <v>130.4</v>
      </c>
    </row>
    <row r="640" spans="3:19" x14ac:dyDescent="0.25">
      <c r="C640" s="137">
        <v>45079</v>
      </c>
      <c r="D640" s="138">
        <v>1609.799</v>
      </c>
      <c r="E640" s="139">
        <v>1.3979999999999999</v>
      </c>
      <c r="F640" s="140"/>
      <c r="R640" s="146">
        <v>45090</v>
      </c>
      <c r="S640" s="136">
        <v>128.30000000000001</v>
      </c>
    </row>
    <row r="641" spans="3:19" x14ac:dyDescent="0.25">
      <c r="C641" s="137">
        <v>45078</v>
      </c>
      <c r="D641" s="138">
        <v>4522.4759999999997</v>
      </c>
      <c r="E641" s="139">
        <v>1.38</v>
      </c>
      <c r="F641" s="140"/>
      <c r="R641" s="146">
        <v>45091</v>
      </c>
      <c r="S641" s="136">
        <v>127.5</v>
      </c>
    </row>
    <row r="642" spans="3:19" x14ac:dyDescent="0.25">
      <c r="C642" s="137">
        <v>45077</v>
      </c>
      <c r="D642" s="138">
        <v>2792.2049999999999</v>
      </c>
      <c r="E642" s="139">
        <v>1.5629999999999999</v>
      </c>
      <c r="F642" s="140"/>
      <c r="R642" s="146">
        <v>45092</v>
      </c>
      <c r="S642" s="136">
        <v>129.5</v>
      </c>
    </row>
    <row r="643" spans="3:19" x14ac:dyDescent="0.25">
      <c r="C643" s="137">
        <v>45076</v>
      </c>
      <c r="D643" s="138">
        <v>1602.884</v>
      </c>
      <c r="E643" s="139">
        <v>1.5309999999999999</v>
      </c>
      <c r="F643" s="140"/>
      <c r="R643" s="146">
        <v>45093</v>
      </c>
      <c r="S643" s="136">
        <v>131.6</v>
      </c>
    </row>
    <row r="644" spans="3:19" x14ac:dyDescent="0.25">
      <c r="C644" s="137">
        <v>45072</v>
      </c>
      <c r="D644" s="138">
        <v>948.16300000000001</v>
      </c>
      <c r="E644" s="139">
        <v>1.613</v>
      </c>
      <c r="F644" s="140"/>
      <c r="R644" s="146">
        <v>45096</v>
      </c>
      <c r="S644" s="136">
        <v>128.30000000000001</v>
      </c>
    </row>
    <row r="645" spans="3:19" x14ac:dyDescent="0.25">
      <c r="C645" s="137">
        <v>45071</v>
      </c>
      <c r="D645" s="138">
        <v>429.37200000000001</v>
      </c>
      <c r="E645" s="139">
        <v>1.67</v>
      </c>
      <c r="F645" s="140"/>
      <c r="R645" s="146">
        <v>45097</v>
      </c>
      <c r="S645" s="136">
        <v>128.1</v>
      </c>
    </row>
    <row r="646" spans="3:19" x14ac:dyDescent="0.25">
      <c r="C646" s="137">
        <v>45070</v>
      </c>
      <c r="D646" s="138">
        <v>1945.7660000000001</v>
      </c>
      <c r="E646" s="139">
        <v>1.6240000000000001</v>
      </c>
      <c r="F646" s="140"/>
      <c r="R646" s="146">
        <v>45098</v>
      </c>
      <c r="S646" s="136">
        <v>126.3</v>
      </c>
    </row>
    <row r="647" spans="3:19" x14ac:dyDescent="0.25">
      <c r="C647" s="137">
        <v>45069</v>
      </c>
      <c r="D647" s="138">
        <v>506.50299999999999</v>
      </c>
      <c r="E647" s="139">
        <v>1.6539999999999999</v>
      </c>
      <c r="F647" s="140"/>
      <c r="R647" s="146">
        <v>45099</v>
      </c>
      <c r="S647" s="136">
        <v>125.5</v>
      </c>
    </row>
    <row r="648" spans="3:19" x14ac:dyDescent="0.25">
      <c r="C648" s="137">
        <v>45068</v>
      </c>
      <c r="D648" s="138">
        <v>603.02099999999996</v>
      </c>
      <c r="E648" s="139">
        <v>1.663</v>
      </c>
      <c r="F648" s="140"/>
      <c r="R648" s="146">
        <v>45100</v>
      </c>
      <c r="S648" s="136">
        <v>120.7</v>
      </c>
    </row>
    <row r="649" spans="3:19" x14ac:dyDescent="0.25">
      <c r="C649" s="137">
        <v>45065</v>
      </c>
      <c r="D649" s="138">
        <v>846.38900000000001</v>
      </c>
      <c r="E649" s="139">
        <v>1.7050000000000001</v>
      </c>
      <c r="F649" s="140"/>
      <c r="R649" s="146">
        <v>45103</v>
      </c>
      <c r="S649" s="136">
        <v>120</v>
      </c>
    </row>
    <row r="650" spans="3:19" x14ac:dyDescent="0.25">
      <c r="C650" s="137">
        <v>45064</v>
      </c>
      <c r="D650" s="138">
        <v>736.18</v>
      </c>
      <c r="E650" s="139">
        <v>1.712</v>
      </c>
      <c r="F650" s="140"/>
      <c r="R650" s="146">
        <v>45104</v>
      </c>
      <c r="S650" s="136">
        <v>120.3</v>
      </c>
    </row>
    <row r="651" spans="3:19" x14ac:dyDescent="0.25">
      <c r="C651" s="137">
        <v>45063</v>
      </c>
      <c r="D651" s="138">
        <v>417.78100000000001</v>
      </c>
      <c r="E651" s="139">
        <v>1.6890000000000001</v>
      </c>
      <c r="F651" s="140"/>
      <c r="R651" s="146">
        <v>45105</v>
      </c>
      <c r="S651" s="136">
        <v>122.6</v>
      </c>
    </row>
    <row r="652" spans="3:19" x14ac:dyDescent="0.25">
      <c r="C652" s="137">
        <v>45062</v>
      </c>
      <c r="D652" s="138">
        <v>491.06599999999997</v>
      </c>
      <c r="E652" s="139">
        <v>1.6930000000000001</v>
      </c>
      <c r="F652" s="140"/>
      <c r="R652" s="146">
        <v>45106</v>
      </c>
      <c r="S652" s="136">
        <v>119.3</v>
      </c>
    </row>
    <row r="653" spans="3:19" x14ac:dyDescent="0.25">
      <c r="C653" s="137">
        <v>45061</v>
      </c>
      <c r="D653" s="138">
        <v>795.83799999999997</v>
      </c>
      <c r="E653" s="139">
        <v>1.6930000000000001</v>
      </c>
      <c r="F653" s="140"/>
      <c r="R653" s="146">
        <v>45107</v>
      </c>
      <c r="S653" s="136">
        <v>122.3</v>
      </c>
    </row>
    <row r="654" spans="3:19" x14ac:dyDescent="0.25">
      <c r="C654" s="137">
        <v>45058</v>
      </c>
      <c r="D654" s="138">
        <v>562.50199999999995</v>
      </c>
      <c r="E654" s="139">
        <v>1.653</v>
      </c>
      <c r="F654" s="140"/>
      <c r="R654" s="146">
        <v>45110</v>
      </c>
      <c r="S654" s="136">
        <v>120.5</v>
      </c>
    </row>
    <row r="655" spans="3:19" x14ac:dyDescent="0.25">
      <c r="C655" s="137">
        <v>45057</v>
      </c>
      <c r="D655" s="138">
        <v>647.98800000000006</v>
      </c>
      <c r="E655" s="139">
        <v>1.6539999999999999</v>
      </c>
      <c r="F655" s="140"/>
      <c r="R655" s="146">
        <v>45111</v>
      </c>
      <c r="S655" s="136">
        <v>120</v>
      </c>
    </row>
    <row r="656" spans="3:19" x14ac:dyDescent="0.25">
      <c r="C656" s="137">
        <v>45056</v>
      </c>
      <c r="D656" s="138">
        <v>702.20699999999999</v>
      </c>
      <c r="E656" s="139">
        <v>1.665</v>
      </c>
      <c r="F656" s="140"/>
      <c r="R656" s="146">
        <v>45112</v>
      </c>
      <c r="S656" s="136">
        <v>118.7</v>
      </c>
    </row>
    <row r="657" spans="3:19" x14ac:dyDescent="0.25">
      <c r="C657" s="137">
        <v>45055</v>
      </c>
      <c r="D657" s="138">
        <v>1062.1659999999999</v>
      </c>
      <c r="E657" s="139">
        <v>1.6459999999999999</v>
      </c>
      <c r="F657" s="140"/>
      <c r="R657" s="146">
        <v>45113</v>
      </c>
      <c r="S657" s="136">
        <v>116.2</v>
      </c>
    </row>
    <row r="658" spans="3:19" x14ac:dyDescent="0.25">
      <c r="C658" s="137">
        <v>45051</v>
      </c>
      <c r="D658" s="138">
        <v>513.51599999999996</v>
      </c>
      <c r="E658" s="139">
        <v>1.65</v>
      </c>
      <c r="F658" s="140"/>
      <c r="R658" s="146">
        <v>45114</v>
      </c>
      <c r="S658" s="136">
        <v>115.1</v>
      </c>
    </row>
    <row r="659" spans="3:19" x14ac:dyDescent="0.25">
      <c r="C659" s="137">
        <v>45050</v>
      </c>
      <c r="D659" s="138">
        <v>883.09500000000003</v>
      </c>
      <c r="E659" s="139">
        <v>1.633</v>
      </c>
      <c r="F659" s="140"/>
      <c r="R659" s="146">
        <v>45117</v>
      </c>
      <c r="S659" s="136">
        <v>121.8</v>
      </c>
    </row>
    <row r="660" spans="3:19" x14ac:dyDescent="0.25">
      <c r="C660" s="137">
        <v>45049</v>
      </c>
      <c r="D660" s="138">
        <v>389.61200000000002</v>
      </c>
      <c r="E660" s="139">
        <v>1.623</v>
      </c>
      <c r="F660" s="140"/>
      <c r="R660" s="146">
        <v>45118</v>
      </c>
      <c r="S660" s="136">
        <v>124.4</v>
      </c>
    </row>
    <row r="661" spans="3:19" x14ac:dyDescent="0.25">
      <c r="C661" s="137">
        <v>45048</v>
      </c>
      <c r="D661" s="138">
        <v>1246.74</v>
      </c>
      <c r="E661" s="139">
        <v>1.645</v>
      </c>
      <c r="F661" s="140"/>
      <c r="R661" s="146">
        <v>45119</v>
      </c>
      <c r="S661" s="136">
        <v>126.5</v>
      </c>
    </row>
    <row r="662" spans="3:19" x14ac:dyDescent="0.25">
      <c r="C662" s="137">
        <v>45044</v>
      </c>
      <c r="D662" s="138">
        <v>3793.3229999999999</v>
      </c>
      <c r="E662" s="139">
        <v>1.661</v>
      </c>
      <c r="F662" s="140"/>
      <c r="R662" s="146">
        <v>45120</v>
      </c>
      <c r="S662" s="136">
        <v>126</v>
      </c>
    </row>
    <row r="663" spans="3:19" x14ac:dyDescent="0.25">
      <c r="C663" s="137">
        <v>45043</v>
      </c>
      <c r="D663" s="138">
        <v>2013.5840000000001</v>
      </c>
      <c r="E663" s="139">
        <v>1.63</v>
      </c>
      <c r="F663" s="140"/>
      <c r="R663" s="146">
        <v>45121</v>
      </c>
      <c r="S663" s="136">
        <v>132.5</v>
      </c>
    </row>
    <row r="664" spans="3:19" x14ac:dyDescent="0.25">
      <c r="C664" s="137">
        <v>45042</v>
      </c>
      <c r="D664" s="138">
        <v>1617.82</v>
      </c>
      <c r="E664" s="139">
        <v>1.667</v>
      </c>
      <c r="F664" s="140"/>
      <c r="R664" s="146">
        <v>45124</v>
      </c>
      <c r="S664" s="136">
        <v>132</v>
      </c>
    </row>
    <row r="665" spans="3:19" x14ac:dyDescent="0.25">
      <c r="C665" s="137">
        <v>45041</v>
      </c>
      <c r="D665" s="138">
        <v>1290.4590000000001</v>
      </c>
      <c r="E665" s="139">
        <v>1.712</v>
      </c>
      <c r="F665" s="140"/>
      <c r="R665" s="146">
        <v>45125</v>
      </c>
      <c r="S665" s="136">
        <v>134.5</v>
      </c>
    </row>
    <row r="666" spans="3:19" x14ac:dyDescent="0.25">
      <c r="C666" s="137">
        <v>45040</v>
      </c>
      <c r="D666" s="138">
        <v>1226.3779999999999</v>
      </c>
      <c r="E666" s="139">
        <v>1.6879999999999999</v>
      </c>
      <c r="F666" s="140"/>
      <c r="R666" s="146">
        <v>45126</v>
      </c>
      <c r="S666" s="136">
        <v>142.19999999999999</v>
      </c>
    </row>
    <row r="667" spans="3:19" x14ac:dyDescent="0.25">
      <c r="C667" s="137">
        <v>45037</v>
      </c>
      <c r="D667" s="138">
        <v>672.66399999999999</v>
      </c>
      <c r="E667" s="139">
        <v>1.663</v>
      </c>
      <c r="F667" s="140"/>
      <c r="R667" s="146">
        <v>45127</v>
      </c>
      <c r="S667" s="136">
        <v>142</v>
      </c>
    </row>
    <row r="668" spans="3:19" x14ac:dyDescent="0.25">
      <c r="C668" s="137">
        <v>45036</v>
      </c>
      <c r="D668" s="138">
        <v>1099.511</v>
      </c>
      <c r="E668" s="139">
        <v>1.62</v>
      </c>
      <c r="F668" s="140"/>
      <c r="R668" s="146">
        <v>45128</v>
      </c>
      <c r="S668" s="136">
        <v>142.1</v>
      </c>
    </row>
    <row r="669" spans="3:19" x14ac:dyDescent="0.25">
      <c r="C669" s="137">
        <v>45035</v>
      </c>
      <c r="D669" s="138">
        <v>1179.191</v>
      </c>
      <c r="E669" s="139">
        <v>1.6259999999999999</v>
      </c>
      <c r="F669" s="140"/>
      <c r="R669" s="146">
        <v>45131</v>
      </c>
      <c r="S669" s="136">
        <v>144.6</v>
      </c>
    </row>
    <row r="670" spans="3:19" x14ac:dyDescent="0.25">
      <c r="C670" s="137">
        <v>45034</v>
      </c>
      <c r="D670" s="138">
        <v>2404.1610000000001</v>
      </c>
      <c r="E670" s="139">
        <v>1.643</v>
      </c>
      <c r="F670" s="140"/>
      <c r="R670" s="146">
        <v>45132</v>
      </c>
      <c r="S670" s="136">
        <v>145.69999999999999</v>
      </c>
    </row>
    <row r="671" spans="3:19" x14ac:dyDescent="0.25">
      <c r="C671" s="137">
        <v>45033</v>
      </c>
      <c r="D671" s="138">
        <v>3203.8760000000002</v>
      </c>
      <c r="E671" s="139">
        <v>1.655</v>
      </c>
      <c r="F671" s="140"/>
      <c r="R671" s="146">
        <v>45133</v>
      </c>
      <c r="S671" s="136">
        <v>147</v>
      </c>
    </row>
    <row r="672" spans="3:19" x14ac:dyDescent="0.25">
      <c r="C672" s="137">
        <v>45030</v>
      </c>
      <c r="D672" s="138">
        <v>5761.9359999999997</v>
      </c>
      <c r="E672" s="139">
        <v>1.5620000000000001</v>
      </c>
      <c r="F672" s="140"/>
      <c r="R672" s="146">
        <v>45134</v>
      </c>
      <c r="S672" s="136">
        <v>148.9</v>
      </c>
    </row>
    <row r="673" spans="3:19" x14ac:dyDescent="0.25">
      <c r="C673" s="137">
        <v>45029</v>
      </c>
      <c r="D673" s="138">
        <v>2024.027</v>
      </c>
      <c r="E673" s="139">
        <v>1.413</v>
      </c>
      <c r="F673" s="140"/>
      <c r="R673" s="146">
        <v>45135</v>
      </c>
      <c r="S673" s="136">
        <v>146.1</v>
      </c>
    </row>
    <row r="674" spans="3:19" x14ac:dyDescent="0.25">
      <c r="C674" s="137">
        <v>45028</v>
      </c>
      <c r="D674" s="138">
        <v>3098.5340000000001</v>
      </c>
      <c r="E674" s="139">
        <v>1.401</v>
      </c>
      <c r="F674" s="140"/>
      <c r="R674" s="146">
        <v>45138</v>
      </c>
      <c r="S674" s="136">
        <v>152.6</v>
      </c>
    </row>
    <row r="675" spans="3:19" x14ac:dyDescent="0.25">
      <c r="C675" s="137">
        <v>45027</v>
      </c>
      <c r="D675" s="138">
        <v>1075.73</v>
      </c>
      <c r="E675" s="139">
        <v>1.43</v>
      </c>
      <c r="F675" s="140"/>
      <c r="R675" s="146">
        <v>45139</v>
      </c>
      <c r="S675" s="136">
        <v>144.19999999999999</v>
      </c>
    </row>
    <row r="676" spans="3:19" x14ac:dyDescent="0.25">
      <c r="C676" s="137">
        <v>45022</v>
      </c>
      <c r="D676" s="138">
        <v>1198.31</v>
      </c>
      <c r="E676" s="139">
        <v>1.3979999999999999</v>
      </c>
      <c r="F676" s="140"/>
      <c r="R676" s="146">
        <v>45140</v>
      </c>
      <c r="S676" s="136">
        <v>142.30000000000001</v>
      </c>
    </row>
    <row r="677" spans="3:19" x14ac:dyDescent="0.25">
      <c r="C677" s="137">
        <v>45021</v>
      </c>
      <c r="D677" s="138">
        <v>1270.895</v>
      </c>
      <c r="E677" s="139">
        <v>1.421</v>
      </c>
      <c r="F677" s="140"/>
      <c r="R677" s="146">
        <v>45141</v>
      </c>
      <c r="S677" s="136">
        <v>144</v>
      </c>
    </row>
    <row r="678" spans="3:19" x14ac:dyDescent="0.25">
      <c r="C678" s="137">
        <v>45020</v>
      </c>
      <c r="D678" s="138">
        <v>1436.683</v>
      </c>
      <c r="E678" s="139">
        <v>1.4159999999999999</v>
      </c>
      <c r="F678" s="140"/>
      <c r="R678" s="146">
        <v>45142</v>
      </c>
      <c r="S678" s="136">
        <v>148.30000000000001</v>
      </c>
    </row>
    <row r="679" spans="3:19" x14ac:dyDescent="0.25">
      <c r="C679" s="137">
        <v>45019</v>
      </c>
      <c r="D679" s="138">
        <v>2398.902</v>
      </c>
      <c r="E679" s="139">
        <v>1.3939999999999999</v>
      </c>
      <c r="F679" s="140"/>
      <c r="R679" s="146">
        <v>45145</v>
      </c>
      <c r="S679" s="136">
        <v>147.19999999999999</v>
      </c>
    </row>
    <row r="680" spans="3:19" x14ac:dyDescent="0.25">
      <c r="C680" s="137">
        <v>45016</v>
      </c>
      <c r="D680" s="138">
        <v>2028.7360000000001</v>
      </c>
      <c r="E680" s="139">
        <v>1.423</v>
      </c>
      <c r="F680" s="140"/>
      <c r="R680" s="146">
        <v>45146</v>
      </c>
      <c r="S680" s="136">
        <v>146.19999999999999</v>
      </c>
    </row>
    <row r="681" spans="3:19" x14ac:dyDescent="0.25">
      <c r="C681" s="137">
        <v>45015</v>
      </c>
      <c r="D681" s="138">
        <v>1907.077</v>
      </c>
      <c r="E681" s="139">
        <v>1.419</v>
      </c>
      <c r="F681" s="140"/>
      <c r="R681" s="146">
        <v>45147</v>
      </c>
      <c r="S681" s="136">
        <v>150.30000000000001</v>
      </c>
    </row>
    <row r="682" spans="3:19" x14ac:dyDescent="0.25">
      <c r="C682" s="137">
        <v>45014</v>
      </c>
      <c r="D682" s="138">
        <v>1661.3389999999999</v>
      </c>
      <c r="E682" s="139">
        <v>1.359</v>
      </c>
      <c r="F682" s="140"/>
      <c r="R682" s="146">
        <v>45148</v>
      </c>
      <c r="S682" s="136">
        <v>152.4</v>
      </c>
    </row>
    <row r="683" spans="3:19" x14ac:dyDescent="0.25">
      <c r="C683" s="137">
        <v>45013</v>
      </c>
      <c r="D683" s="138">
        <v>1884.5809999999999</v>
      </c>
      <c r="E683" s="139">
        <v>1.3069999999999999</v>
      </c>
      <c r="F683" s="140"/>
      <c r="R683" s="146">
        <v>45149</v>
      </c>
      <c r="S683" s="136">
        <v>152.4</v>
      </c>
    </row>
    <row r="684" spans="3:19" x14ac:dyDescent="0.25">
      <c r="C684" s="137">
        <v>45012</v>
      </c>
      <c r="D684" s="138">
        <v>1217.97</v>
      </c>
      <c r="E684" s="139">
        <v>1.3080000000000001</v>
      </c>
      <c r="F684" s="140"/>
      <c r="R684" s="146">
        <v>45152</v>
      </c>
      <c r="S684" s="136">
        <v>154.4</v>
      </c>
    </row>
    <row r="685" spans="3:19" x14ac:dyDescent="0.25">
      <c r="C685" s="137">
        <v>45009</v>
      </c>
      <c r="D685" s="138">
        <v>2007.7049999999999</v>
      </c>
      <c r="E685" s="139">
        <v>1.333</v>
      </c>
      <c r="F685" s="140"/>
      <c r="R685" s="146">
        <v>45153</v>
      </c>
      <c r="S685" s="136">
        <v>154.9</v>
      </c>
    </row>
    <row r="686" spans="3:19" x14ac:dyDescent="0.25">
      <c r="C686" s="137">
        <v>45008</v>
      </c>
      <c r="D686" s="138">
        <v>3516.19</v>
      </c>
      <c r="E686" s="139">
        <v>1.347</v>
      </c>
      <c r="F686" s="140"/>
      <c r="R686" s="146">
        <v>45154</v>
      </c>
      <c r="S686" s="136">
        <v>157.5</v>
      </c>
    </row>
    <row r="687" spans="3:19" x14ac:dyDescent="0.25">
      <c r="C687" s="137">
        <v>45007</v>
      </c>
      <c r="D687" s="138">
        <v>1405.61</v>
      </c>
      <c r="E687" s="139">
        <v>1.3220000000000001</v>
      </c>
      <c r="F687" s="140"/>
      <c r="R687" s="146">
        <v>45155</v>
      </c>
      <c r="S687" s="136">
        <v>156.69999999999999</v>
      </c>
    </row>
    <row r="688" spans="3:19" x14ac:dyDescent="0.25">
      <c r="C688" s="137">
        <v>45006</v>
      </c>
      <c r="D688" s="138">
        <v>2301.5639999999999</v>
      </c>
      <c r="E688" s="139">
        <v>1.341</v>
      </c>
      <c r="F688" s="140"/>
      <c r="R688" s="146">
        <v>45156</v>
      </c>
      <c r="S688" s="136">
        <v>153.1</v>
      </c>
    </row>
    <row r="689" spans="3:19" x14ac:dyDescent="0.25">
      <c r="C689" s="137">
        <v>45005</v>
      </c>
      <c r="D689" s="138">
        <v>1826.604</v>
      </c>
      <c r="E689" s="139">
        <v>1.3089999999999999</v>
      </c>
      <c r="F689" s="140"/>
      <c r="R689" s="146">
        <v>45159</v>
      </c>
      <c r="S689" s="136">
        <v>151.69999999999999</v>
      </c>
    </row>
    <row r="690" spans="3:19" x14ac:dyDescent="0.25">
      <c r="C690" s="137">
        <v>45002</v>
      </c>
      <c r="D690" s="138">
        <v>4551.2370000000001</v>
      </c>
      <c r="E690" s="139">
        <v>1.329</v>
      </c>
      <c r="F690" s="140"/>
      <c r="R690" s="146">
        <v>45160</v>
      </c>
      <c r="S690" s="136">
        <v>156.69999999999999</v>
      </c>
    </row>
    <row r="691" spans="3:19" x14ac:dyDescent="0.25">
      <c r="C691" s="137">
        <v>45001</v>
      </c>
      <c r="D691" s="138">
        <v>2919.4009999999998</v>
      </c>
      <c r="E691" s="139">
        <v>1.34</v>
      </c>
      <c r="F691" s="140"/>
      <c r="R691" s="146">
        <v>45161</v>
      </c>
      <c r="S691" s="136">
        <v>153.4</v>
      </c>
    </row>
    <row r="692" spans="3:19" x14ac:dyDescent="0.25">
      <c r="C692" s="137">
        <v>45000</v>
      </c>
      <c r="D692" s="138">
        <v>2579.6329999999998</v>
      </c>
      <c r="E692" s="139">
        <v>1.2829999999999999</v>
      </c>
      <c r="F692" s="140"/>
      <c r="R692" s="146">
        <v>45162</v>
      </c>
      <c r="S692" s="136">
        <v>154.19999999999999</v>
      </c>
    </row>
    <row r="693" spans="3:19" x14ac:dyDescent="0.25">
      <c r="C693" s="137">
        <v>44999</v>
      </c>
      <c r="D693" s="138">
        <v>2141.4229999999998</v>
      </c>
      <c r="E693" s="139">
        <v>1.389</v>
      </c>
      <c r="F693" s="140"/>
      <c r="R693" s="146">
        <v>45163</v>
      </c>
      <c r="S693" s="136">
        <v>153.5</v>
      </c>
    </row>
    <row r="694" spans="3:19" x14ac:dyDescent="0.25">
      <c r="C694" s="137">
        <v>44998</v>
      </c>
      <c r="D694" s="138">
        <v>2252.848</v>
      </c>
      <c r="E694" s="139">
        <v>1.4</v>
      </c>
      <c r="F694" s="140"/>
      <c r="R694" s="146">
        <v>45167</v>
      </c>
      <c r="S694" s="136">
        <v>159.80000000000001</v>
      </c>
    </row>
    <row r="695" spans="3:19" x14ac:dyDescent="0.25">
      <c r="C695" s="137">
        <v>44995</v>
      </c>
      <c r="D695" s="138">
        <v>1500.086</v>
      </c>
      <c r="E695" s="139">
        <v>1.4379999999999999</v>
      </c>
      <c r="F695" s="140"/>
      <c r="R695" s="146">
        <v>45168</v>
      </c>
      <c r="S695" s="136">
        <v>156.1</v>
      </c>
    </row>
    <row r="696" spans="3:19" x14ac:dyDescent="0.25">
      <c r="C696" s="137">
        <v>44994</v>
      </c>
      <c r="D696" s="138">
        <v>766.096</v>
      </c>
      <c r="E696" s="139">
        <v>1.47</v>
      </c>
      <c r="F696" s="140"/>
      <c r="R696" s="146">
        <v>45169</v>
      </c>
      <c r="S696" s="136">
        <v>157.19999999999999</v>
      </c>
    </row>
    <row r="697" spans="3:19" x14ac:dyDescent="0.25">
      <c r="C697" s="137">
        <v>44993</v>
      </c>
      <c r="D697" s="138">
        <v>1803.9570000000001</v>
      </c>
      <c r="E697" s="139">
        <v>1.5</v>
      </c>
      <c r="F697" s="140"/>
      <c r="R697" s="146">
        <v>45170</v>
      </c>
      <c r="S697" s="136">
        <v>156.5</v>
      </c>
    </row>
    <row r="698" spans="3:19" x14ac:dyDescent="0.25">
      <c r="C698" s="137">
        <v>44992</v>
      </c>
      <c r="D698" s="138">
        <v>11152.852999999999</v>
      </c>
      <c r="E698" s="139">
        <v>1.524</v>
      </c>
      <c r="F698" s="140"/>
      <c r="R698" s="146">
        <v>45173</v>
      </c>
      <c r="S698" s="136">
        <v>156.19999999999999</v>
      </c>
    </row>
    <row r="699" spans="3:19" x14ac:dyDescent="0.25">
      <c r="C699" s="137">
        <v>44991</v>
      </c>
      <c r="D699" s="138">
        <v>982.91099999999994</v>
      </c>
      <c r="E699" s="139">
        <v>1.5469999999999999</v>
      </c>
      <c r="F699" s="140"/>
      <c r="R699" s="146">
        <v>45174</v>
      </c>
      <c r="S699" s="136">
        <v>158</v>
      </c>
    </row>
    <row r="700" spans="3:19" x14ac:dyDescent="0.25">
      <c r="C700" s="137">
        <v>44988</v>
      </c>
      <c r="D700" s="138">
        <v>795.34799999999996</v>
      </c>
      <c r="E700" s="139">
        <v>1.57</v>
      </c>
      <c r="F700" s="140"/>
      <c r="R700" s="146">
        <v>45175</v>
      </c>
      <c r="S700" s="136">
        <v>154.6</v>
      </c>
    </row>
    <row r="701" spans="3:19" x14ac:dyDescent="0.25">
      <c r="C701" s="137">
        <v>44987</v>
      </c>
      <c r="D701" s="138">
        <v>965.76199999999994</v>
      </c>
      <c r="E701" s="139">
        <v>1.5840000000000001</v>
      </c>
      <c r="F701" s="140"/>
      <c r="R701" s="146">
        <v>45176</v>
      </c>
      <c r="S701" s="136">
        <v>154.69999999999999</v>
      </c>
    </row>
    <row r="702" spans="3:19" x14ac:dyDescent="0.25">
      <c r="C702" s="137">
        <v>44986</v>
      </c>
      <c r="D702" s="138">
        <v>785.04100000000005</v>
      </c>
      <c r="E702" s="139">
        <v>1.5549999999999999</v>
      </c>
      <c r="F702" s="140"/>
      <c r="R702" s="146">
        <v>45177</v>
      </c>
      <c r="S702" s="136">
        <v>153.5</v>
      </c>
    </row>
    <row r="703" spans="3:19" x14ac:dyDescent="0.25">
      <c r="C703" s="137">
        <v>44985</v>
      </c>
      <c r="D703" s="138">
        <v>1770.2570000000001</v>
      </c>
      <c r="E703" s="139">
        <v>1.599</v>
      </c>
      <c r="F703" s="140"/>
      <c r="R703" s="146">
        <v>45180</v>
      </c>
      <c r="S703" s="136">
        <v>153</v>
      </c>
    </row>
    <row r="704" spans="3:19" x14ac:dyDescent="0.25">
      <c r="C704" s="137">
        <v>44984</v>
      </c>
      <c r="D704" s="138">
        <v>1155.9390000000001</v>
      </c>
      <c r="E704" s="139">
        <v>1.6120000000000001</v>
      </c>
      <c r="F704" s="140"/>
      <c r="R704" s="146">
        <v>45181</v>
      </c>
      <c r="S704" s="136">
        <v>150.69999999999999</v>
      </c>
    </row>
    <row r="705" spans="3:19" x14ac:dyDescent="0.25">
      <c r="C705" s="137">
        <v>44981</v>
      </c>
      <c r="D705" s="138">
        <v>1118.194</v>
      </c>
      <c r="E705" s="139">
        <v>1.575</v>
      </c>
      <c r="F705" s="140"/>
      <c r="R705" s="146">
        <v>45182</v>
      </c>
      <c r="S705" s="136">
        <v>153.6</v>
      </c>
    </row>
    <row r="706" spans="3:19" x14ac:dyDescent="0.25">
      <c r="C706" s="137">
        <v>44980</v>
      </c>
      <c r="D706" s="138">
        <v>983.48900000000003</v>
      </c>
      <c r="E706" s="139">
        <v>1.556</v>
      </c>
      <c r="F706" s="140"/>
      <c r="R706" s="146">
        <v>45183</v>
      </c>
      <c r="S706" s="136">
        <v>154</v>
      </c>
    </row>
    <row r="707" spans="3:19" x14ac:dyDescent="0.25">
      <c r="C707" s="137">
        <v>44979</v>
      </c>
      <c r="D707" s="138">
        <v>1444.5329999999999</v>
      </c>
      <c r="E707" s="139">
        <v>1.5409999999999999</v>
      </c>
      <c r="F707" s="140"/>
      <c r="R707" s="146">
        <v>45184</v>
      </c>
      <c r="S707" s="136">
        <v>151.6</v>
      </c>
    </row>
    <row r="708" spans="3:19" x14ac:dyDescent="0.25">
      <c r="C708" s="137">
        <v>44978</v>
      </c>
      <c r="D708" s="138">
        <v>2753.3809999999999</v>
      </c>
      <c r="E708" s="139">
        <v>1.5620000000000001</v>
      </c>
      <c r="F708" s="140"/>
      <c r="R708" s="146">
        <v>45187</v>
      </c>
      <c r="S708" s="136">
        <v>144.80000000000001</v>
      </c>
    </row>
    <row r="709" spans="3:19" x14ac:dyDescent="0.25">
      <c r="C709" s="137">
        <v>44977</v>
      </c>
      <c r="D709" s="138">
        <v>787.45299999999997</v>
      </c>
      <c r="E709" s="139">
        <v>1.5529999999999999</v>
      </c>
      <c r="F709" s="140"/>
      <c r="R709" s="146">
        <v>45188</v>
      </c>
      <c r="S709" s="136">
        <v>145.69999999999999</v>
      </c>
    </row>
    <row r="710" spans="3:19" x14ac:dyDescent="0.25">
      <c r="C710" s="137">
        <v>44974</v>
      </c>
      <c r="D710" s="138">
        <v>1168.117</v>
      </c>
      <c r="E710" s="139">
        <v>1.522</v>
      </c>
      <c r="F710" s="140"/>
      <c r="R710" s="146">
        <v>45189</v>
      </c>
      <c r="S710" s="136">
        <v>146.9</v>
      </c>
    </row>
    <row r="711" spans="3:19" x14ac:dyDescent="0.25">
      <c r="C711" s="137">
        <v>44973</v>
      </c>
      <c r="D711" s="138">
        <v>3580.2669999999998</v>
      </c>
      <c r="E711" s="139">
        <v>1.5589999999999999</v>
      </c>
      <c r="F711" s="140"/>
      <c r="R711" s="146">
        <v>45190</v>
      </c>
      <c r="S711" s="136">
        <v>144.19999999999999</v>
      </c>
    </row>
    <row r="712" spans="3:19" x14ac:dyDescent="0.25">
      <c r="C712" s="137">
        <v>44972</v>
      </c>
      <c r="D712" s="138">
        <v>999.024</v>
      </c>
      <c r="E712" s="139">
        <v>1.5509999999999999</v>
      </c>
      <c r="F712" s="140"/>
      <c r="R712" s="146">
        <v>45191</v>
      </c>
      <c r="S712" s="136">
        <v>145.69999999999999</v>
      </c>
    </row>
    <row r="713" spans="3:19" x14ac:dyDescent="0.25">
      <c r="C713" s="137">
        <v>44971</v>
      </c>
      <c r="D713" s="138">
        <v>1059.9169999999999</v>
      </c>
      <c r="E713" s="139">
        <v>1.532</v>
      </c>
      <c r="F713" s="140"/>
      <c r="R713" s="146">
        <v>45194</v>
      </c>
      <c r="S713" s="136">
        <v>140.19999999999999</v>
      </c>
    </row>
    <row r="714" spans="3:19" x14ac:dyDescent="0.25">
      <c r="C714" s="137">
        <v>44970</v>
      </c>
      <c r="D714" s="138">
        <v>1508.818</v>
      </c>
      <c r="E714" s="139">
        <v>1.5389999999999999</v>
      </c>
      <c r="F714" s="140"/>
      <c r="R714" s="146">
        <v>45195</v>
      </c>
      <c r="S714" s="136">
        <v>142</v>
      </c>
    </row>
    <row r="715" spans="3:19" x14ac:dyDescent="0.25">
      <c r="C715" s="137">
        <v>44967</v>
      </c>
      <c r="D715" s="138">
        <v>1471.4780000000001</v>
      </c>
      <c r="E715" s="139">
        <v>1.5349999999999999</v>
      </c>
      <c r="F715" s="140"/>
      <c r="R715" s="146">
        <v>45196</v>
      </c>
      <c r="S715" s="136">
        <v>139</v>
      </c>
    </row>
    <row r="716" spans="3:19" x14ac:dyDescent="0.25">
      <c r="C716" s="137">
        <v>44966</v>
      </c>
      <c r="D716" s="138">
        <v>3242.6469999999999</v>
      </c>
      <c r="E716" s="139">
        <v>1.56</v>
      </c>
      <c r="F716" s="140"/>
      <c r="R716" s="146">
        <v>45197</v>
      </c>
      <c r="S716" s="136">
        <v>140.19999999999999</v>
      </c>
    </row>
    <row r="717" spans="3:19" x14ac:dyDescent="0.25">
      <c r="C717" s="137">
        <v>44965</v>
      </c>
      <c r="D717" s="138">
        <v>1323.49</v>
      </c>
      <c r="E717" s="139">
        <v>1.5880000000000001</v>
      </c>
      <c r="F717" s="140"/>
      <c r="R717" s="146">
        <v>45198</v>
      </c>
      <c r="S717" s="136">
        <v>141.30000000000001</v>
      </c>
    </row>
    <row r="718" spans="3:19" x14ac:dyDescent="0.25">
      <c r="C718" s="137">
        <v>44964</v>
      </c>
      <c r="D718" s="138">
        <v>2184.384</v>
      </c>
      <c r="E718" s="139">
        <v>1.5860000000000001</v>
      </c>
      <c r="F718" s="140"/>
      <c r="R718" s="146">
        <v>45201</v>
      </c>
      <c r="S718" s="136">
        <v>138.1</v>
      </c>
    </row>
    <row r="719" spans="3:19" x14ac:dyDescent="0.25">
      <c r="C719" s="137">
        <v>44963</v>
      </c>
      <c r="D719" s="138">
        <v>3826.9679999999998</v>
      </c>
      <c r="E719" s="139">
        <v>1.657</v>
      </c>
      <c r="F719" s="140"/>
      <c r="R719" s="146">
        <v>45202</v>
      </c>
      <c r="S719" s="136">
        <v>135.5</v>
      </c>
    </row>
    <row r="720" spans="3:19" x14ac:dyDescent="0.25">
      <c r="C720" s="137">
        <v>44960</v>
      </c>
      <c r="D720" s="138">
        <v>2818.422</v>
      </c>
      <c r="E720" s="139">
        <v>1.647</v>
      </c>
      <c r="F720" s="140"/>
      <c r="R720" s="146">
        <v>45203</v>
      </c>
      <c r="S720" s="136">
        <v>134.4</v>
      </c>
    </row>
    <row r="721" spans="3:19" x14ac:dyDescent="0.25">
      <c r="C721" s="137">
        <v>44959</v>
      </c>
      <c r="D721" s="138">
        <v>5981.6769999999997</v>
      </c>
      <c r="E721" s="139">
        <v>1.671</v>
      </c>
      <c r="F721" s="140"/>
      <c r="R721" s="146">
        <v>45204</v>
      </c>
      <c r="S721" s="136">
        <v>136</v>
      </c>
    </row>
    <row r="722" spans="3:19" x14ac:dyDescent="0.25">
      <c r="C722" s="137">
        <v>44958</v>
      </c>
      <c r="D722" s="138">
        <v>2546.2719999999999</v>
      </c>
      <c r="E722" s="139">
        <v>1.58</v>
      </c>
      <c r="F722" s="140"/>
      <c r="R722" s="146">
        <v>45205</v>
      </c>
      <c r="S722" s="136">
        <v>138.30000000000001</v>
      </c>
    </row>
    <row r="723" spans="3:19" x14ac:dyDescent="0.25">
      <c r="C723" s="137">
        <v>44957</v>
      </c>
      <c r="D723" s="138">
        <v>4662.55</v>
      </c>
      <c r="E723" s="139">
        <v>1.552</v>
      </c>
      <c r="F723" s="140"/>
      <c r="R723" s="146">
        <v>45208</v>
      </c>
      <c r="S723" s="136">
        <v>135.30000000000001</v>
      </c>
    </row>
    <row r="724" spans="3:19" x14ac:dyDescent="0.25">
      <c r="C724" s="137">
        <v>44956</v>
      </c>
      <c r="D724" s="138">
        <v>2653.7260000000001</v>
      </c>
      <c r="E724" s="139">
        <v>1.5489999999999999</v>
      </c>
      <c r="F724" s="140"/>
      <c r="R724" s="146">
        <v>45209</v>
      </c>
      <c r="S724" s="136">
        <v>136</v>
      </c>
    </row>
    <row r="725" spans="3:19" x14ac:dyDescent="0.25">
      <c r="C725" s="137">
        <v>44953</v>
      </c>
      <c r="D725" s="138">
        <v>4089.5149999999999</v>
      </c>
      <c r="E725" s="139">
        <v>1.5</v>
      </c>
      <c r="F725" s="140"/>
      <c r="R725" s="146">
        <v>45210</v>
      </c>
      <c r="S725" s="136">
        <v>129.4</v>
      </c>
    </row>
    <row r="726" spans="3:19" x14ac:dyDescent="0.25">
      <c r="C726" s="137">
        <v>44952</v>
      </c>
      <c r="D726" s="138">
        <v>13765.745000000001</v>
      </c>
      <c r="E726" s="139">
        <v>1.405</v>
      </c>
      <c r="F726" s="140"/>
      <c r="R726" s="146">
        <v>45211</v>
      </c>
      <c r="S726" s="136">
        <v>125.1</v>
      </c>
    </row>
    <row r="727" spans="3:19" x14ac:dyDescent="0.25">
      <c r="C727" s="137">
        <v>44951</v>
      </c>
      <c r="D727" s="138">
        <v>3584.6210000000001</v>
      </c>
      <c r="E727" s="139">
        <v>1.3420000000000001</v>
      </c>
      <c r="F727" s="140"/>
      <c r="R727" s="146">
        <v>45212</v>
      </c>
      <c r="S727" s="136">
        <v>123</v>
      </c>
    </row>
    <row r="728" spans="3:19" x14ac:dyDescent="0.25">
      <c r="C728" s="137">
        <v>44950</v>
      </c>
      <c r="D728" s="138">
        <v>4817.6350000000002</v>
      </c>
      <c r="E728" s="139">
        <v>1.39</v>
      </c>
      <c r="F728" s="140"/>
      <c r="R728" s="146">
        <v>45215</v>
      </c>
      <c r="S728" s="136">
        <v>122</v>
      </c>
    </row>
    <row r="729" spans="3:19" x14ac:dyDescent="0.25">
      <c r="C729" s="137">
        <v>44949</v>
      </c>
      <c r="D729" s="138">
        <v>3117.5940000000001</v>
      </c>
      <c r="E729" s="139">
        <v>1.397</v>
      </c>
      <c r="F729" s="140"/>
      <c r="R729" s="146">
        <v>45216</v>
      </c>
      <c r="S729" s="136">
        <v>118.9</v>
      </c>
    </row>
    <row r="730" spans="3:19" x14ac:dyDescent="0.25">
      <c r="C730" s="137">
        <v>44946</v>
      </c>
      <c r="D730" s="138">
        <v>6730.3019999999997</v>
      </c>
      <c r="E730" s="139">
        <v>1.3959999999999999</v>
      </c>
      <c r="F730" s="140"/>
      <c r="R730" s="146">
        <v>45217</v>
      </c>
      <c r="S730" s="136">
        <v>115.9</v>
      </c>
    </row>
    <row r="731" spans="3:19" x14ac:dyDescent="0.25">
      <c r="C731" s="137">
        <v>44945</v>
      </c>
      <c r="D731" s="138">
        <v>10300.028</v>
      </c>
      <c r="E731" s="139">
        <v>1.4490000000000001</v>
      </c>
      <c r="F731" s="140"/>
      <c r="R731" s="146">
        <v>45218</v>
      </c>
      <c r="S731" s="136">
        <v>119</v>
      </c>
    </row>
    <row r="732" spans="3:19" x14ac:dyDescent="0.25">
      <c r="C732" s="137">
        <v>44944</v>
      </c>
      <c r="D732" s="138">
        <v>1264.817</v>
      </c>
      <c r="E732" s="139">
        <v>2.0920000000000001</v>
      </c>
      <c r="F732" s="140"/>
      <c r="R732" s="146">
        <v>45219</v>
      </c>
      <c r="S732" s="136">
        <v>117.4</v>
      </c>
    </row>
    <row r="733" spans="3:19" x14ac:dyDescent="0.25">
      <c r="C733" s="137">
        <v>44943</v>
      </c>
      <c r="D733" s="138">
        <v>1625.3130000000001</v>
      </c>
      <c r="E733" s="139">
        <v>2.0659999999999998</v>
      </c>
      <c r="F733" s="140"/>
      <c r="R733" s="146">
        <v>45222</v>
      </c>
      <c r="S733" s="136">
        <v>118</v>
      </c>
    </row>
    <row r="734" spans="3:19" x14ac:dyDescent="0.25">
      <c r="C734" s="137">
        <v>44942</v>
      </c>
      <c r="D734" s="138">
        <v>659.68899999999996</v>
      </c>
      <c r="E734" s="139">
        <v>2.1179999999999999</v>
      </c>
      <c r="F734" s="140"/>
      <c r="R734" s="146">
        <v>45223</v>
      </c>
      <c r="S734" s="136">
        <v>119.5</v>
      </c>
    </row>
    <row r="735" spans="3:19" x14ac:dyDescent="0.25">
      <c r="C735" s="137">
        <v>44939</v>
      </c>
      <c r="D735" s="138">
        <v>919.02800000000002</v>
      </c>
      <c r="E735" s="139">
        <v>2.1</v>
      </c>
      <c r="F735" s="140"/>
      <c r="R735" s="146">
        <v>45224</v>
      </c>
      <c r="S735" s="136">
        <v>116</v>
      </c>
    </row>
    <row r="736" spans="3:19" x14ac:dyDescent="0.25">
      <c r="C736" s="137">
        <v>44938</v>
      </c>
      <c r="D736" s="138">
        <v>979.96699999999998</v>
      </c>
      <c r="E736" s="139">
        <v>2.1280000000000001</v>
      </c>
      <c r="F736" s="140"/>
      <c r="R736" s="146">
        <v>45225</v>
      </c>
      <c r="S736" s="136">
        <v>114.7</v>
      </c>
    </row>
    <row r="737" spans="3:19" x14ac:dyDescent="0.25">
      <c r="C737" s="137">
        <v>44937</v>
      </c>
      <c r="D737" s="138">
        <v>1914.2860000000001</v>
      </c>
      <c r="E737" s="139">
        <v>2.0819999999999999</v>
      </c>
      <c r="F737" s="140"/>
      <c r="R737" s="146">
        <v>45226</v>
      </c>
      <c r="S737" s="136">
        <v>115</v>
      </c>
    </row>
    <row r="738" spans="3:19" x14ac:dyDescent="0.25">
      <c r="C738" s="137">
        <v>44936</v>
      </c>
      <c r="D738" s="138">
        <v>6469.0540000000001</v>
      </c>
      <c r="E738" s="139">
        <v>2.0379999999999998</v>
      </c>
      <c r="F738" s="140"/>
      <c r="R738" s="146">
        <v>45229</v>
      </c>
      <c r="S738" s="136">
        <v>118.3</v>
      </c>
    </row>
    <row r="739" spans="3:19" x14ac:dyDescent="0.25">
      <c r="C739" s="137">
        <v>44935</v>
      </c>
      <c r="D739" s="138">
        <v>905.32399999999996</v>
      </c>
      <c r="E739" s="139">
        <v>2.0579999999999998</v>
      </c>
      <c r="F739" s="140"/>
      <c r="R739" s="146">
        <v>45230</v>
      </c>
      <c r="S739" s="136">
        <v>116.4</v>
      </c>
    </row>
    <row r="740" spans="3:19" x14ac:dyDescent="0.25">
      <c r="C740" s="137">
        <v>44932</v>
      </c>
      <c r="D740" s="138">
        <v>1029.547</v>
      </c>
      <c r="E740" s="139">
        <v>2.0459999999999998</v>
      </c>
      <c r="F740" s="140"/>
      <c r="R740" s="146">
        <v>45231</v>
      </c>
      <c r="S740" s="136">
        <v>117.6</v>
      </c>
    </row>
    <row r="741" spans="3:19" x14ac:dyDescent="0.25">
      <c r="C741" s="137">
        <v>44931</v>
      </c>
      <c r="D741" s="138">
        <v>1017.323</v>
      </c>
      <c r="E741" s="139">
        <v>2.0720000000000001</v>
      </c>
      <c r="F741" s="140"/>
      <c r="R741" s="146">
        <v>45232</v>
      </c>
      <c r="S741" s="136">
        <v>120.9</v>
      </c>
    </row>
    <row r="742" spans="3:19" x14ac:dyDescent="0.25">
      <c r="C742" s="137">
        <v>44930</v>
      </c>
      <c r="D742" s="138">
        <v>1014.01</v>
      </c>
      <c r="E742" s="139">
        <v>2.0459999999999998</v>
      </c>
      <c r="F742" s="140"/>
      <c r="R742" s="146">
        <v>45233</v>
      </c>
      <c r="S742" s="136">
        <v>123.2</v>
      </c>
    </row>
    <row r="743" spans="3:19" x14ac:dyDescent="0.25">
      <c r="C743" s="137">
        <v>44929</v>
      </c>
      <c r="D743" s="138">
        <v>17382.638999999999</v>
      </c>
      <c r="E743" s="139">
        <v>1.96</v>
      </c>
      <c r="F743" s="140"/>
      <c r="R743" s="146">
        <v>45236</v>
      </c>
      <c r="S743" s="136">
        <v>122.1</v>
      </c>
    </row>
    <row r="744" spans="3:19" x14ac:dyDescent="0.25">
      <c r="C744" s="137">
        <v>44925</v>
      </c>
      <c r="D744" s="138">
        <v>339.11099999999999</v>
      </c>
      <c r="E744" s="139">
        <v>1.9059999999999999</v>
      </c>
      <c r="F744" s="140"/>
      <c r="R744" s="146">
        <v>45237</v>
      </c>
      <c r="S744" s="136">
        <v>121.2</v>
      </c>
    </row>
    <row r="745" spans="3:19" x14ac:dyDescent="0.25">
      <c r="C745" s="137">
        <v>44924</v>
      </c>
      <c r="D745" s="138">
        <v>17364.405999999999</v>
      </c>
      <c r="E745" s="139">
        <v>1.93</v>
      </c>
      <c r="F745" s="140"/>
      <c r="R745" s="146">
        <v>45238</v>
      </c>
      <c r="S745" s="136">
        <v>122.7</v>
      </c>
    </row>
    <row r="746" spans="3:19" x14ac:dyDescent="0.25">
      <c r="C746" s="137">
        <v>44923</v>
      </c>
      <c r="D746" s="138">
        <v>1016.996</v>
      </c>
      <c r="E746" s="139">
        <v>1.8819999999999999</v>
      </c>
      <c r="F746" s="140"/>
      <c r="R746" s="146">
        <v>45239</v>
      </c>
      <c r="S746" s="136">
        <v>123.8</v>
      </c>
    </row>
    <row r="747" spans="3:19" x14ac:dyDescent="0.25">
      <c r="C747" s="137">
        <v>44918</v>
      </c>
      <c r="D747" s="138">
        <v>300.78100000000001</v>
      </c>
      <c r="E747" s="139">
        <v>1.8220000000000001</v>
      </c>
      <c r="F747" s="140"/>
      <c r="R747" s="146">
        <v>45240</v>
      </c>
      <c r="S747" s="136">
        <v>118.8</v>
      </c>
    </row>
    <row r="748" spans="3:19" x14ac:dyDescent="0.25">
      <c r="C748" s="137">
        <v>44917</v>
      </c>
      <c r="D748" s="138">
        <v>631.66399999999999</v>
      </c>
      <c r="E748" s="139">
        <v>1.8069999999999999</v>
      </c>
      <c r="F748" s="140"/>
      <c r="R748" s="146">
        <v>45243</v>
      </c>
      <c r="S748" s="136">
        <v>108.3</v>
      </c>
    </row>
    <row r="749" spans="3:19" x14ac:dyDescent="0.25">
      <c r="C749" s="137">
        <v>44916</v>
      </c>
      <c r="D749" s="138">
        <v>1749.847</v>
      </c>
      <c r="E749" s="139">
        <v>1.823</v>
      </c>
      <c r="F749" s="140"/>
      <c r="R749" s="146">
        <v>45244</v>
      </c>
      <c r="S749" s="136">
        <v>116</v>
      </c>
    </row>
    <row r="750" spans="3:19" x14ac:dyDescent="0.25">
      <c r="C750" s="137">
        <v>44915</v>
      </c>
      <c r="D750" s="138">
        <v>11926.709000000001</v>
      </c>
      <c r="E750" s="139">
        <v>1.7470000000000001</v>
      </c>
      <c r="F750" s="140"/>
      <c r="R750" s="146">
        <v>45245</v>
      </c>
      <c r="S750" s="136">
        <v>115.2</v>
      </c>
    </row>
    <row r="751" spans="3:19" x14ac:dyDescent="0.25">
      <c r="C751" s="137">
        <v>44914</v>
      </c>
      <c r="D751" s="138">
        <v>1496.5820000000001</v>
      </c>
      <c r="E751" s="139">
        <v>1.782</v>
      </c>
      <c r="F751" s="140"/>
      <c r="R751" s="146">
        <v>45246</v>
      </c>
      <c r="S751" s="136">
        <v>112.4</v>
      </c>
    </row>
    <row r="752" spans="3:19" x14ac:dyDescent="0.25">
      <c r="C752" s="137">
        <v>44911</v>
      </c>
      <c r="D752" s="138">
        <v>2758.4769999999999</v>
      </c>
      <c r="E752" s="139">
        <v>1.8</v>
      </c>
      <c r="F752" s="140"/>
      <c r="R752" s="146">
        <v>45247</v>
      </c>
      <c r="S752" s="136">
        <v>113.7</v>
      </c>
    </row>
    <row r="753" spans="3:19" x14ac:dyDescent="0.25">
      <c r="C753" s="137">
        <v>44910</v>
      </c>
      <c r="D753" s="138">
        <v>1280.6220000000001</v>
      </c>
      <c r="E753" s="139">
        <v>1.8220000000000001</v>
      </c>
      <c r="F753" s="140"/>
      <c r="R753" s="146">
        <v>45250</v>
      </c>
      <c r="S753" s="136">
        <v>115.8</v>
      </c>
    </row>
    <row r="754" spans="3:19" x14ac:dyDescent="0.25">
      <c r="C754" s="137">
        <v>44909</v>
      </c>
      <c r="D754" s="138">
        <v>1065.2449999999999</v>
      </c>
      <c r="E754" s="139">
        <v>1.88</v>
      </c>
      <c r="F754" s="140"/>
      <c r="R754" s="146">
        <v>45251</v>
      </c>
      <c r="S754" s="136">
        <v>113.3</v>
      </c>
    </row>
    <row r="755" spans="3:19" x14ac:dyDescent="0.25">
      <c r="C755" s="137">
        <v>44908</v>
      </c>
      <c r="D755" s="138">
        <v>4537.1049999999996</v>
      </c>
      <c r="E755" s="139">
        <v>1.891</v>
      </c>
      <c r="F755" s="140"/>
      <c r="R755" s="146">
        <v>45252</v>
      </c>
      <c r="S755" s="136">
        <v>112.6</v>
      </c>
    </row>
    <row r="756" spans="3:19" x14ac:dyDescent="0.25">
      <c r="C756" s="137">
        <v>44907</v>
      </c>
      <c r="D756" s="138">
        <v>1075.5070000000001</v>
      </c>
      <c r="E756" s="139">
        <v>1.879</v>
      </c>
      <c r="F756" s="140"/>
      <c r="R756" s="146">
        <v>45253</v>
      </c>
      <c r="S756" s="136">
        <v>110.5</v>
      </c>
    </row>
    <row r="757" spans="3:19" x14ac:dyDescent="0.25">
      <c r="C757" s="137">
        <v>44904</v>
      </c>
      <c r="D757" s="138">
        <v>1311.991</v>
      </c>
      <c r="E757" s="139">
        <v>1.9410000000000001</v>
      </c>
      <c r="F757" s="140"/>
      <c r="R757" s="146">
        <v>45254</v>
      </c>
      <c r="S757" s="136">
        <v>108.5</v>
      </c>
    </row>
    <row r="758" spans="3:19" x14ac:dyDescent="0.25">
      <c r="C758" s="137">
        <v>44903</v>
      </c>
      <c r="D758" s="138">
        <v>1868.0350000000001</v>
      </c>
      <c r="E758" s="139">
        <v>1.927</v>
      </c>
      <c r="F758" s="140"/>
      <c r="R758" s="146">
        <v>45257</v>
      </c>
      <c r="S758" s="136">
        <v>111</v>
      </c>
    </row>
    <row r="759" spans="3:19" x14ac:dyDescent="0.25">
      <c r="C759" s="137">
        <v>44902</v>
      </c>
      <c r="D759" s="138">
        <v>3760.2139999999999</v>
      </c>
      <c r="E759" s="139">
        <v>1.931</v>
      </c>
      <c r="F759" s="140"/>
      <c r="R759" s="146">
        <v>45258</v>
      </c>
      <c r="S759" s="136">
        <v>111.7</v>
      </c>
    </row>
    <row r="760" spans="3:19" x14ac:dyDescent="0.25">
      <c r="C760" s="137">
        <v>44901</v>
      </c>
      <c r="D760" s="138">
        <v>1195.3510000000001</v>
      </c>
      <c r="E760" s="139">
        <v>2.0419999999999998</v>
      </c>
      <c r="F760" s="140"/>
      <c r="R760" s="146">
        <v>45259</v>
      </c>
      <c r="S760" s="136">
        <v>114.8</v>
      </c>
    </row>
    <row r="761" spans="3:19" x14ac:dyDescent="0.25">
      <c r="C761" s="137">
        <v>44900</v>
      </c>
      <c r="D761" s="138">
        <v>1777.134</v>
      </c>
      <c r="E761" s="139">
        <v>2.0720000000000001</v>
      </c>
      <c r="F761" s="140"/>
      <c r="R761" s="146">
        <v>45260</v>
      </c>
      <c r="S761" s="136">
        <v>90.2</v>
      </c>
    </row>
    <row r="762" spans="3:19" x14ac:dyDescent="0.25">
      <c r="C762" s="137">
        <v>44897</v>
      </c>
      <c r="D762" s="138">
        <v>11431.471</v>
      </c>
      <c r="E762" s="139">
        <v>2.0840000000000001</v>
      </c>
      <c r="F762" s="140"/>
      <c r="R762" s="146">
        <v>45261</v>
      </c>
      <c r="S762" s="136">
        <v>95.5</v>
      </c>
    </row>
    <row r="763" spans="3:19" x14ac:dyDescent="0.25">
      <c r="C763" s="137">
        <v>44896</v>
      </c>
      <c r="D763" s="138">
        <v>4021.4290000000001</v>
      </c>
      <c r="E763" s="139">
        <v>2.1059999999999999</v>
      </c>
      <c r="F763" s="140"/>
      <c r="R763" s="146">
        <v>45264</v>
      </c>
      <c r="S763" s="136">
        <v>93.95</v>
      </c>
    </row>
    <row r="764" spans="3:19" x14ac:dyDescent="0.25">
      <c r="C764" s="137">
        <v>44895</v>
      </c>
      <c r="D764" s="138">
        <v>11254.184999999999</v>
      </c>
      <c r="E764" s="139">
        <v>2.032</v>
      </c>
      <c r="F764" s="140"/>
      <c r="R764" s="146">
        <v>45265</v>
      </c>
      <c r="S764" s="136">
        <v>95.65</v>
      </c>
    </row>
    <row r="765" spans="3:19" x14ac:dyDescent="0.25">
      <c r="C765" s="137">
        <v>44894</v>
      </c>
      <c r="D765" s="138">
        <v>3479.2449999999999</v>
      </c>
      <c r="E765" s="139">
        <v>1.91</v>
      </c>
      <c r="F765" s="140"/>
      <c r="R765" s="146">
        <v>45266</v>
      </c>
      <c r="S765" s="136">
        <v>94</v>
      </c>
    </row>
    <row r="766" spans="3:19" x14ac:dyDescent="0.25">
      <c r="C766" s="137">
        <v>44893</v>
      </c>
      <c r="D766" s="138">
        <v>5624.5519999999997</v>
      </c>
      <c r="E766" s="139">
        <v>1.931</v>
      </c>
      <c r="F766" s="140"/>
      <c r="R766" s="146">
        <v>45267</v>
      </c>
      <c r="S766" s="136">
        <v>90.7</v>
      </c>
    </row>
    <row r="767" spans="3:19" x14ac:dyDescent="0.25">
      <c r="C767" s="137">
        <v>44890</v>
      </c>
      <c r="D767" s="138">
        <v>14790.41</v>
      </c>
      <c r="E767" s="139">
        <v>2.0760000000000001</v>
      </c>
      <c r="F767" s="140"/>
      <c r="R767" s="146">
        <v>45268</v>
      </c>
      <c r="S767" s="136">
        <v>92.4</v>
      </c>
    </row>
    <row r="768" spans="3:19" x14ac:dyDescent="0.25">
      <c r="C768" s="137">
        <v>44889</v>
      </c>
      <c r="D768" s="138">
        <v>8328.0429999999997</v>
      </c>
      <c r="E768" s="139">
        <v>2.214</v>
      </c>
      <c r="F768" s="140"/>
      <c r="R768" s="146">
        <v>45271</v>
      </c>
      <c r="S768" s="136">
        <v>92</v>
      </c>
    </row>
    <row r="769" spans="3:19" x14ac:dyDescent="0.25">
      <c r="C769" s="137">
        <v>44888</v>
      </c>
      <c r="D769" s="138">
        <v>1249.7840000000001</v>
      </c>
      <c r="E769" s="139">
        <v>2.8639999999999999</v>
      </c>
      <c r="F769" s="140"/>
      <c r="R769" s="146">
        <v>45272</v>
      </c>
      <c r="S769" s="136">
        <v>89.95</v>
      </c>
    </row>
    <row r="770" spans="3:19" x14ac:dyDescent="0.25">
      <c r="C770" s="137">
        <v>44887</v>
      </c>
      <c r="D770" s="138">
        <v>1890.749</v>
      </c>
      <c r="E770" s="139">
        <v>2.9239999999999999</v>
      </c>
      <c r="F770" s="140"/>
      <c r="R770" s="146">
        <v>45273</v>
      </c>
      <c r="S770" s="136">
        <v>88.5</v>
      </c>
    </row>
    <row r="771" spans="3:19" x14ac:dyDescent="0.25">
      <c r="C771" s="137">
        <v>44886</v>
      </c>
      <c r="D771" s="138">
        <v>2700.0309999999999</v>
      </c>
      <c r="E771" s="139">
        <v>2.8679999999999999</v>
      </c>
      <c r="F771" s="140"/>
      <c r="R771" s="146">
        <v>45274</v>
      </c>
      <c r="S771" s="136">
        <v>92.5</v>
      </c>
    </row>
    <row r="772" spans="3:19" x14ac:dyDescent="0.25">
      <c r="C772" s="137">
        <v>44883</v>
      </c>
      <c r="D772" s="138">
        <v>6218.1610000000001</v>
      </c>
      <c r="E772" s="139">
        <v>2.8660000000000001</v>
      </c>
      <c r="F772" s="140"/>
      <c r="R772" s="146">
        <v>45275</v>
      </c>
      <c r="S772" s="136">
        <v>91.5</v>
      </c>
    </row>
    <row r="773" spans="3:19" x14ac:dyDescent="0.25">
      <c r="C773" s="137">
        <v>44882</v>
      </c>
      <c r="D773" s="138">
        <v>1321.95</v>
      </c>
      <c r="E773" s="139">
        <v>2.8380000000000001</v>
      </c>
      <c r="F773" s="140"/>
      <c r="R773" s="146">
        <v>45278</v>
      </c>
      <c r="S773" s="136">
        <v>89.45</v>
      </c>
    </row>
    <row r="774" spans="3:19" x14ac:dyDescent="0.25">
      <c r="C774" s="137">
        <v>44881</v>
      </c>
      <c r="D774" s="138">
        <v>10084.933000000001</v>
      </c>
      <c r="E774" s="139">
        <v>2.774</v>
      </c>
      <c r="F774" s="140"/>
      <c r="R774" s="146">
        <v>45279</v>
      </c>
      <c r="S774" s="136">
        <v>90</v>
      </c>
    </row>
    <row r="775" spans="3:19" x14ac:dyDescent="0.25">
      <c r="C775" s="137">
        <v>44880</v>
      </c>
      <c r="D775" s="138">
        <v>1933.989</v>
      </c>
      <c r="E775" s="139">
        <v>2.89</v>
      </c>
      <c r="F775" s="140"/>
      <c r="R775" s="146">
        <v>45280</v>
      </c>
      <c r="S775" s="136">
        <v>90</v>
      </c>
    </row>
    <row r="776" spans="3:19" x14ac:dyDescent="0.25">
      <c r="C776" s="137">
        <v>44879</v>
      </c>
      <c r="D776" s="138">
        <v>2482.346</v>
      </c>
      <c r="E776" s="139">
        <v>2.8820000000000001</v>
      </c>
      <c r="F776" s="140"/>
      <c r="R776" s="146">
        <v>45281</v>
      </c>
      <c r="S776" s="136">
        <v>89.95</v>
      </c>
    </row>
    <row r="777" spans="3:19" x14ac:dyDescent="0.25">
      <c r="C777" s="137">
        <v>44876</v>
      </c>
      <c r="D777" s="138">
        <v>2795.837</v>
      </c>
      <c r="E777" s="139">
        <v>2.8</v>
      </c>
      <c r="F777" s="140"/>
      <c r="R777" s="146">
        <v>45282</v>
      </c>
      <c r="S777" s="136">
        <v>89.8</v>
      </c>
    </row>
    <row r="778" spans="3:19" x14ac:dyDescent="0.25">
      <c r="C778" s="137">
        <v>44875</v>
      </c>
      <c r="D778" s="138">
        <v>1191.0889999999999</v>
      </c>
      <c r="E778" s="139">
        <v>2.714</v>
      </c>
      <c r="F778" s="140"/>
      <c r="R778" s="146">
        <v>45287</v>
      </c>
      <c r="S778" s="136">
        <v>89.7</v>
      </c>
    </row>
    <row r="779" spans="3:19" x14ac:dyDescent="0.25">
      <c r="C779" s="88">
        <v>44874</v>
      </c>
      <c r="D779" s="5">
        <v>708.75199999999995</v>
      </c>
      <c r="E779" s="5">
        <v>2.5680000000000001</v>
      </c>
      <c r="F779" s="140"/>
      <c r="R779" s="146">
        <v>45288</v>
      </c>
      <c r="S779" s="136">
        <v>89.9</v>
      </c>
    </row>
    <row r="780" spans="3:19" x14ac:dyDescent="0.25">
      <c r="C780" s="88">
        <v>44873</v>
      </c>
      <c r="D780" s="5">
        <v>1213.425</v>
      </c>
      <c r="E780" s="5">
        <v>2.56</v>
      </c>
      <c r="F780" s="140"/>
      <c r="R780" s="146">
        <v>45289</v>
      </c>
      <c r="S780" s="136">
        <v>88.6</v>
      </c>
    </row>
    <row r="781" spans="3:19" x14ac:dyDescent="0.25">
      <c r="C781" s="88">
        <v>44872</v>
      </c>
      <c r="D781" s="5">
        <v>1413.2380000000001</v>
      </c>
      <c r="E781" s="5">
        <v>2.4500000000000002</v>
      </c>
      <c r="F781" s="140"/>
      <c r="R781" s="146">
        <v>45293</v>
      </c>
      <c r="S781" s="136">
        <v>88.35</v>
      </c>
    </row>
    <row r="782" spans="3:19" x14ac:dyDescent="0.25">
      <c r="C782" s="88">
        <v>44869</v>
      </c>
      <c r="D782" s="5">
        <v>863.33500000000004</v>
      </c>
      <c r="E782" s="5">
        <v>2.3820000000000001</v>
      </c>
      <c r="F782" s="140"/>
      <c r="R782" s="146">
        <v>45294</v>
      </c>
      <c r="S782" s="136">
        <v>87.15</v>
      </c>
    </row>
    <row r="783" spans="3:19" x14ac:dyDescent="0.25">
      <c r="C783" s="88">
        <v>44868</v>
      </c>
      <c r="D783" s="5">
        <v>2816.5540000000001</v>
      </c>
      <c r="E783" s="5">
        <v>2.3199999999999998</v>
      </c>
      <c r="F783" s="140"/>
      <c r="R783" s="146">
        <v>45295</v>
      </c>
      <c r="S783" s="136">
        <v>85.8</v>
      </c>
    </row>
    <row r="784" spans="3:19" x14ac:dyDescent="0.25">
      <c r="C784" s="88">
        <v>44867</v>
      </c>
      <c r="D784" s="5">
        <v>484.82600000000002</v>
      </c>
      <c r="E784" s="5">
        <v>2.5179999999999998</v>
      </c>
      <c r="F784" s="140"/>
      <c r="R784" s="146">
        <v>45296</v>
      </c>
      <c r="S784" s="136">
        <v>84.35</v>
      </c>
    </row>
    <row r="785" spans="3:19" x14ac:dyDescent="0.25">
      <c r="C785" s="88">
        <v>44866</v>
      </c>
      <c r="D785" s="5">
        <v>961.33399999999995</v>
      </c>
      <c r="E785" s="5">
        <v>2.5</v>
      </c>
      <c r="F785" s="140"/>
      <c r="R785" s="146">
        <v>45299</v>
      </c>
      <c r="S785" s="136">
        <v>84.7</v>
      </c>
    </row>
    <row r="786" spans="3:19" x14ac:dyDescent="0.25">
      <c r="F786" s="140"/>
      <c r="R786" s="146">
        <v>45300</v>
      </c>
      <c r="S786" s="136">
        <v>81.5</v>
      </c>
    </row>
    <row r="787" spans="3:19" x14ac:dyDescent="0.25">
      <c r="F787" s="140"/>
      <c r="R787" s="146">
        <v>45301</v>
      </c>
      <c r="S787" s="136">
        <v>80.849999999999994</v>
      </c>
    </row>
    <row r="788" spans="3:19" x14ac:dyDescent="0.25">
      <c r="F788" s="140"/>
      <c r="R788" s="146">
        <v>45302</v>
      </c>
      <c r="S788" s="136">
        <v>78.8</v>
      </c>
    </row>
    <row r="789" spans="3:19" x14ac:dyDescent="0.25">
      <c r="F789" s="140"/>
      <c r="R789" s="146">
        <v>45303</v>
      </c>
      <c r="S789" s="136">
        <v>79.5</v>
      </c>
    </row>
    <row r="790" spans="3:19" x14ac:dyDescent="0.25">
      <c r="F790" s="140"/>
      <c r="R790" s="146">
        <v>45306</v>
      </c>
      <c r="S790" s="136">
        <v>80</v>
      </c>
    </row>
    <row r="791" spans="3:19" x14ac:dyDescent="0.25">
      <c r="F791" s="140"/>
      <c r="R791" s="146">
        <v>45307</v>
      </c>
      <c r="S791" s="136">
        <v>79.099999999999994</v>
      </c>
    </row>
    <row r="792" spans="3:19" x14ac:dyDescent="0.25">
      <c r="F792" s="140"/>
      <c r="R792" s="146">
        <v>45308</v>
      </c>
      <c r="S792" s="136">
        <v>77.5</v>
      </c>
    </row>
    <row r="793" spans="3:19" x14ac:dyDescent="0.25">
      <c r="F793" s="140"/>
      <c r="R793" s="146">
        <v>45309</v>
      </c>
      <c r="S793" s="136">
        <v>74.3</v>
      </c>
    </row>
    <row r="794" spans="3:19" x14ac:dyDescent="0.25">
      <c r="F794" s="140"/>
      <c r="R794" s="146">
        <v>45310</v>
      </c>
      <c r="S794" s="136">
        <v>73.75</v>
      </c>
    </row>
    <row r="795" spans="3:19" x14ac:dyDescent="0.25">
      <c r="F795" s="140"/>
      <c r="R795" s="146">
        <v>45313</v>
      </c>
      <c r="S795" s="136">
        <v>76.900000000000006</v>
      </c>
    </row>
    <row r="796" spans="3:19" x14ac:dyDescent="0.25">
      <c r="F796" s="140"/>
      <c r="R796" s="146">
        <v>45314</v>
      </c>
      <c r="S796" s="136">
        <v>76.650000000000006</v>
      </c>
    </row>
    <row r="797" spans="3:19" x14ac:dyDescent="0.25">
      <c r="F797" s="140"/>
      <c r="R797" s="146">
        <v>45315</v>
      </c>
      <c r="S797" s="136">
        <v>75.349999999999994</v>
      </c>
    </row>
    <row r="798" spans="3:19" x14ac:dyDescent="0.25">
      <c r="F798" s="140"/>
      <c r="R798" s="146">
        <v>45316</v>
      </c>
      <c r="S798" s="136">
        <v>84.4</v>
      </c>
    </row>
    <row r="799" spans="3:19" x14ac:dyDescent="0.25">
      <c r="F799" s="140"/>
      <c r="R799" s="146">
        <v>45317</v>
      </c>
      <c r="S799" s="136">
        <v>88</v>
      </c>
    </row>
    <row r="800" spans="3:19" x14ac:dyDescent="0.25">
      <c r="F800" s="140"/>
      <c r="R800" s="146">
        <v>45320</v>
      </c>
      <c r="S800" s="136">
        <v>86.5</v>
      </c>
    </row>
    <row r="801" spans="6:19" x14ac:dyDescent="0.25">
      <c r="F801" s="140"/>
      <c r="R801" s="146">
        <v>45321</v>
      </c>
      <c r="S801" s="136">
        <v>87.65</v>
      </c>
    </row>
    <row r="802" spans="6:19" x14ac:dyDescent="0.25">
      <c r="F802" s="140"/>
      <c r="R802" s="146">
        <v>45322</v>
      </c>
      <c r="S802" s="136">
        <v>89.1</v>
      </c>
    </row>
    <row r="803" spans="6:19" x14ac:dyDescent="0.25">
      <c r="F803" s="140"/>
      <c r="R803" s="146">
        <v>45323</v>
      </c>
      <c r="S803" s="136">
        <v>85.25</v>
      </c>
    </row>
    <row r="804" spans="6:19" x14ac:dyDescent="0.25">
      <c r="F804" s="140"/>
      <c r="R804" s="146">
        <v>45324</v>
      </c>
      <c r="S804" s="136">
        <v>83.9</v>
      </c>
    </row>
    <row r="805" spans="6:19" x14ac:dyDescent="0.25">
      <c r="F805" s="140"/>
      <c r="R805" s="146">
        <v>45327</v>
      </c>
      <c r="S805" s="136">
        <v>83.4</v>
      </c>
    </row>
    <row r="806" spans="6:19" x14ac:dyDescent="0.25">
      <c r="F806" s="140"/>
      <c r="R806" s="146">
        <v>45328</v>
      </c>
      <c r="S806" s="136">
        <v>85.65</v>
      </c>
    </row>
    <row r="807" spans="6:19" x14ac:dyDescent="0.25">
      <c r="F807" s="140"/>
      <c r="R807" s="146">
        <v>45329</v>
      </c>
      <c r="S807" s="136">
        <v>84.25</v>
      </c>
    </row>
    <row r="808" spans="6:19" x14ac:dyDescent="0.25">
      <c r="F808" s="140"/>
      <c r="R808" s="146">
        <v>45330</v>
      </c>
      <c r="S808" s="136">
        <v>86.95</v>
      </c>
    </row>
    <row r="809" spans="6:19" x14ac:dyDescent="0.25">
      <c r="F809" s="140"/>
      <c r="R809" s="146">
        <v>45331</v>
      </c>
      <c r="S809" s="136">
        <v>84.85</v>
      </c>
    </row>
    <row r="810" spans="6:19" x14ac:dyDescent="0.25">
      <c r="F810" s="140"/>
      <c r="R810" s="146">
        <v>45334</v>
      </c>
      <c r="S810" s="136">
        <v>87.85</v>
      </c>
    </row>
    <row r="811" spans="6:19" x14ac:dyDescent="0.25">
      <c r="F811" s="140"/>
      <c r="R811" s="146">
        <v>45335</v>
      </c>
      <c r="S811" s="136">
        <v>87.6</v>
      </c>
    </row>
    <row r="812" spans="6:19" x14ac:dyDescent="0.25">
      <c r="F812" s="140"/>
      <c r="R812" s="146">
        <v>45336</v>
      </c>
      <c r="S812" s="136">
        <v>89.9</v>
      </c>
    </row>
    <row r="813" spans="6:19" x14ac:dyDescent="0.25">
      <c r="F813" s="140"/>
      <c r="R813" s="146">
        <v>45337</v>
      </c>
      <c r="S813" s="136">
        <v>93.55</v>
      </c>
    </row>
    <row r="814" spans="6:19" x14ac:dyDescent="0.25">
      <c r="F814" s="140"/>
      <c r="R814" s="146">
        <v>45338</v>
      </c>
      <c r="S814" s="136">
        <v>95.05</v>
      </c>
    </row>
    <row r="815" spans="6:19" x14ac:dyDescent="0.25">
      <c r="F815" s="140"/>
      <c r="R815" s="146">
        <v>45341</v>
      </c>
      <c r="S815" s="136">
        <v>95.1</v>
      </c>
    </row>
    <row r="816" spans="6:19" x14ac:dyDescent="0.25">
      <c r="F816" s="140"/>
      <c r="R816" s="146">
        <v>45342</v>
      </c>
      <c r="S816" s="136">
        <v>96.65</v>
      </c>
    </row>
    <row r="817" spans="6:19" x14ac:dyDescent="0.25">
      <c r="F817" s="140"/>
      <c r="R817" s="146">
        <v>45343</v>
      </c>
      <c r="S817" s="136">
        <v>95.45</v>
      </c>
    </row>
    <row r="818" spans="6:19" x14ac:dyDescent="0.25">
      <c r="F818" s="140"/>
      <c r="R818" s="146">
        <v>45344</v>
      </c>
      <c r="S818" s="136">
        <v>97.7</v>
      </c>
    </row>
    <row r="819" spans="6:19" x14ac:dyDescent="0.25">
      <c r="F819" s="140"/>
      <c r="R819" s="146">
        <v>45345</v>
      </c>
      <c r="S819" s="136">
        <v>97.6</v>
      </c>
    </row>
    <row r="820" spans="6:19" x14ac:dyDescent="0.25">
      <c r="F820" s="140"/>
      <c r="R820" s="146">
        <v>45348</v>
      </c>
      <c r="S820" s="136">
        <v>97.8</v>
      </c>
    </row>
    <row r="821" spans="6:19" x14ac:dyDescent="0.25">
      <c r="F821" s="140"/>
      <c r="R821" s="146">
        <v>45349</v>
      </c>
      <c r="S821" s="136">
        <v>95.95</v>
      </c>
    </row>
    <row r="822" spans="6:19" x14ac:dyDescent="0.25">
      <c r="F822" s="140"/>
      <c r="R822" s="146">
        <v>45350</v>
      </c>
      <c r="S822" s="136">
        <v>96</v>
      </c>
    </row>
    <row r="823" spans="6:19" x14ac:dyDescent="0.25">
      <c r="F823" s="140"/>
      <c r="R823" s="146">
        <v>45351</v>
      </c>
      <c r="S823" s="136">
        <v>95.1</v>
      </c>
    </row>
    <row r="824" spans="6:19" x14ac:dyDescent="0.25">
      <c r="F824" s="140"/>
      <c r="R824" s="146">
        <v>45352</v>
      </c>
      <c r="S824" s="136">
        <v>96.75</v>
      </c>
    </row>
    <row r="825" spans="6:19" x14ac:dyDescent="0.25">
      <c r="F825" s="140"/>
      <c r="R825" s="146">
        <v>45355</v>
      </c>
      <c r="S825" s="136">
        <v>95</v>
      </c>
    </row>
    <row r="826" spans="6:19" x14ac:dyDescent="0.25">
      <c r="F826" s="140"/>
      <c r="R826" s="146">
        <v>45356</v>
      </c>
      <c r="S826" s="136">
        <v>90.95</v>
      </c>
    </row>
    <row r="827" spans="6:19" x14ac:dyDescent="0.25">
      <c r="F827" s="140"/>
      <c r="R827" s="146">
        <v>45357</v>
      </c>
      <c r="S827" s="136">
        <v>90.3</v>
      </c>
    </row>
    <row r="828" spans="6:19" x14ac:dyDescent="0.25">
      <c r="F828" s="140"/>
      <c r="R828" s="146">
        <v>45358</v>
      </c>
      <c r="S828" s="136">
        <v>90.9</v>
      </c>
    </row>
    <row r="829" spans="6:19" x14ac:dyDescent="0.25">
      <c r="F829" s="140"/>
      <c r="R829" s="146">
        <v>45359</v>
      </c>
      <c r="S829" s="136">
        <v>90.4</v>
      </c>
    </row>
    <row r="830" spans="6:19" x14ac:dyDescent="0.25">
      <c r="F830" s="140"/>
      <c r="R830" s="146">
        <v>45362</v>
      </c>
      <c r="S830" s="136">
        <v>91.85</v>
      </c>
    </row>
    <row r="831" spans="6:19" x14ac:dyDescent="0.25">
      <c r="F831" s="140"/>
      <c r="R831" s="146">
        <v>45363</v>
      </c>
      <c r="S831" s="136">
        <v>91.5</v>
      </c>
    </row>
    <row r="832" spans="6:19" x14ac:dyDescent="0.25">
      <c r="F832" s="140"/>
      <c r="R832" s="146">
        <v>45364</v>
      </c>
      <c r="S832" s="136">
        <v>90.2</v>
      </c>
    </row>
    <row r="833" spans="6:19" x14ac:dyDescent="0.25">
      <c r="F833" s="140"/>
      <c r="R833" s="146">
        <v>45365</v>
      </c>
      <c r="S833" s="136">
        <v>90.6</v>
      </c>
    </row>
    <row r="834" spans="6:19" x14ac:dyDescent="0.25">
      <c r="F834" s="140"/>
      <c r="R834" s="146">
        <v>45366</v>
      </c>
      <c r="S834" s="136">
        <v>89.5</v>
      </c>
    </row>
    <row r="835" spans="6:19" x14ac:dyDescent="0.25">
      <c r="F835" s="140"/>
      <c r="R835" s="146">
        <v>45369</v>
      </c>
      <c r="S835" s="136">
        <v>90</v>
      </c>
    </row>
    <row r="836" spans="6:19" x14ac:dyDescent="0.25">
      <c r="F836" s="140"/>
      <c r="R836" s="146">
        <v>45370</v>
      </c>
      <c r="S836" s="136">
        <v>89.85</v>
      </c>
    </row>
    <row r="837" spans="6:19" x14ac:dyDescent="0.25">
      <c r="F837" s="140"/>
      <c r="R837" s="146">
        <v>45371</v>
      </c>
      <c r="S837" s="136">
        <v>86.55</v>
      </c>
    </row>
    <row r="838" spans="6:19" x14ac:dyDescent="0.25">
      <c r="F838" s="140"/>
      <c r="R838" s="146">
        <v>45372</v>
      </c>
      <c r="S838" s="136">
        <v>87.05</v>
      </c>
    </row>
    <row r="839" spans="6:19" x14ac:dyDescent="0.25">
      <c r="F839" s="140"/>
      <c r="R839" s="146">
        <v>45373</v>
      </c>
      <c r="S839" s="136">
        <v>86.8</v>
      </c>
    </row>
    <row r="840" spans="6:19" x14ac:dyDescent="0.25">
      <c r="F840" s="140"/>
      <c r="R840" s="146">
        <v>45376</v>
      </c>
      <c r="S840" s="136">
        <v>88</v>
      </c>
    </row>
    <row r="841" spans="6:19" x14ac:dyDescent="0.25">
      <c r="F841" s="140"/>
      <c r="R841" s="146">
        <v>45377</v>
      </c>
      <c r="S841" s="136">
        <v>85.45</v>
      </c>
    </row>
    <row r="842" spans="6:19" x14ac:dyDescent="0.25">
      <c r="F842" s="140"/>
      <c r="R842" s="146">
        <v>45378</v>
      </c>
      <c r="S842" s="136">
        <v>88.8</v>
      </c>
    </row>
    <row r="843" spans="6:19" x14ac:dyDescent="0.25">
      <c r="F843" s="140"/>
      <c r="R843" s="146">
        <v>45379</v>
      </c>
      <c r="S843" s="136">
        <v>87.75</v>
      </c>
    </row>
    <row r="844" spans="6:19" x14ac:dyDescent="0.25">
      <c r="F844" s="140"/>
      <c r="R844" s="146">
        <v>45384</v>
      </c>
      <c r="S844" s="136">
        <v>90.05</v>
      </c>
    </row>
    <row r="845" spans="6:19" x14ac:dyDescent="0.25">
      <c r="F845" s="140"/>
      <c r="R845" s="146">
        <v>45385</v>
      </c>
      <c r="S845" s="136">
        <v>92.8</v>
      </c>
    </row>
    <row r="846" spans="6:19" x14ac:dyDescent="0.25">
      <c r="F846" s="140"/>
      <c r="R846" s="146">
        <v>45386</v>
      </c>
      <c r="S846" s="136">
        <v>97</v>
      </c>
    </row>
    <row r="847" spans="6:19" x14ac:dyDescent="0.25">
      <c r="F847" s="140"/>
      <c r="R847" s="146">
        <v>45387</v>
      </c>
      <c r="S847" s="136">
        <v>93</v>
      </c>
    </row>
    <row r="848" spans="6:19" x14ac:dyDescent="0.25">
      <c r="F848" s="140"/>
      <c r="R848" s="146">
        <v>45390</v>
      </c>
      <c r="S848" s="136">
        <v>96</v>
      </c>
    </row>
    <row r="849" spans="6:19" x14ac:dyDescent="0.25">
      <c r="F849" s="140"/>
      <c r="R849" s="146">
        <v>45391</v>
      </c>
      <c r="S849" s="136">
        <v>95.35</v>
      </c>
    </row>
    <row r="850" spans="6:19" x14ac:dyDescent="0.25">
      <c r="F850" s="140"/>
      <c r="R850" s="146">
        <v>45392</v>
      </c>
      <c r="S850" s="136">
        <v>95.1</v>
      </c>
    </row>
    <row r="851" spans="6:19" x14ac:dyDescent="0.25">
      <c r="F851" s="140"/>
      <c r="R851" s="146">
        <v>45393</v>
      </c>
      <c r="S851" s="136">
        <v>95.95</v>
      </c>
    </row>
    <row r="852" spans="6:19" x14ac:dyDescent="0.25">
      <c r="F852" s="140"/>
      <c r="R852" s="146">
        <v>45394</v>
      </c>
      <c r="S852" s="136">
        <v>94</v>
      </c>
    </row>
    <row r="853" spans="6:19" x14ac:dyDescent="0.25">
      <c r="F853" s="140"/>
      <c r="R853" s="146">
        <v>45397</v>
      </c>
      <c r="S853" s="136">
        <v>94.95</v>
      </c>
    </row>
    <row r="854" spans="6:19" x14ac:dyDescent="0.25">
      <c r="F854" s="140"/>
      <c r="R854" s="146">
        <v>45398</v>
      </c>
      <c r="S854" s="136">
        <v>67</v>
      </c>
    </row>
    <row r="855" spans="6:19" x14ac:dyDescent="0.25">
      <c r="F855" s="140"/>
      <c r="R855" s="146">
        <v>45399</v>
      </c>
      <c r="S855" s="136">
        <v>67</v>
      </c>
    </row>
    <row r="856" spans="6:19" x14ac:dyDescent="0.25">
      <c r="F856" s="140"/>
      <c r="R856" s="146">
        <v>45400</v>
      </c>
      <c r="S856" s="136">
        <v>69.849999999999994</v>
      </c>
    </row>
    <row r="857" spans="6:19" x14ac:dyDescent="0.25">
      <c r="F857" s="140"/>
      <c r="R857" s="146">
        <v>45401</v>
      </c>
      <c r="S857" s="136">
        <v>67.3</v>
      </c>
    </row>
    <row r="858" spans="6:19" x14ac:dyDescent="0.25">
      <c r="F858" s="140"/>
      <c r="R858" s="146">
        <v>45404</v>
      </c>
      <c r="S858" s="136">
        <v>72.099999999999994</v>
      </c>
    </row>
    <row r="859" spans="6:19" x14ac:dyDescent="0.25">
      <c r="F859" s="140"/>
      <c r="R859" s="146">
        <v>45405</v>
      </c>
      <c r="S859" s="136">
        <v>74.05</v>
      </c>
    </row>
    <row r="860" spans="6:19" x14ac:dyDescent="0.25">
      <c r="F860" s="140"/>
      <c r="R860" s="146">
        <v>45406</v>
      </c>
      <c r="S860" s="136">
        <v>73</v>
      </c>
    </row>
    <row r="861" spans="6:19" x14ac:dyDescent="0.25">
      <c r="F861" s="140"/>
      <c r="R861" s="146">
        <v>45407</v>
      </c>
      <c r="S861" s="136">
        <v>71.349999999999994</v>
      </c>
    </row>
    <row r="862" spans="6:19" x14ac:dyDescent="0.25">
      <c r="F862" s="140"/>
      <c r="R862" s="146">
        <v>45408</v>
      </c>
      <c r="S862" s="136">
        <v>72.7</v>
      </c>
    </row>
    <row r="863" spans="6:19" x14ac:dyDescent="0.25">
      <c r="F863" s="140"/>
      <c r="R863" s="146">
        <v>45411</v>
      </c>
      <c r="S863" s="136">
        <v>76.3</v>
      </c>
    </row>
    <row r="864" spans="6:19" x14ac:dyDescent="0.25">
      <c r="F864" s="140"/>
      <c r="R864" s="146">
        <v>45412</v>
      </c>
      <c r="S864" s="136">
        <v>76</v>
      </c>
    </row>
    <row r="865" spans="6:19" x14ac:dyDescent="0.25">
      <c r="F865" s="140"/>
      <c r="R865" s="146">
        <v>45413</v>
      </c>
      <c r="S865" s="136">
        <v>76.849999999999994</v>
      </c>
    </row>
    <row r="866" spans="6:19" x14ac:dyDescent="0.25">
      <c r="F866" s="140"/>
      <c r="R866" s="146">
        <v>45414</v>
      </c>
      <c r="S866" s="136">
        <v>78.7</v>
      </c>
    </row>
    <row r="867" spans="6:19" x14ac:dyDescent="0.25">
      <c r="F867" s="140"/>
      <c r="R867" s="146">
        <v>45415</v>
      </c>
      <c r="S867" s="136">
        <v>80.900000000000006</v>
      </c>
    </row>
    <row r="868" spans="6:19" x14ac:dyDescent="0.25">
      <c r="F868" s="140"/>
      <c r="R868" s="146">
        <v>45419</v>
      </c>
      <c r="S868" s="136">
        <v>77.8</v>
      </c>
    </row>
    <row r="869" spans="6:19" x14ac:dyDescent="0.25">
      <c r="F869" s="140"/>
      <c r="R869" s="146">
        <v>45420</v>
      </c>
      <c r="S869" s="136">
        <v>78.8</v>
      </c>
    </row>
    <row r="870" spans="6:19" x14ac:dyDescent="0.25">
      <c r="F870" s="140"/>
      <c r="R870" s="146">
        <v>45421</v>
      </c>
      <c r="S870" s="136">
        <v>78.400000000000006</v>
      </c>
    </row>
    <row r="871" spans="6:19" x14ac:dyDescent="0.25">
      <c r="F871" s="140"/>
      <c r="R871" s="146">
        <v>45422</v>
      </c>
      <c r="S871" s="136">
        <v>79.25</v>
      </c>
    </row>
    <row r="872" spans="6:19" x14ac:dyDescent="0.25">
      <c r="F872" s="140"/>
      <c r="R872" s="146">
        <v>45425</v>
      </c>
      <c r="S872" s="136">
        <v>77.849999999999994</v>
      </c>
    </row>
    <row r="873" spans="6:19" x14ac:dyDescent="0.25">
      <c r="F873" s="140"/>
      <c r="R873" s="146">
        <v>45426</v>
      </c>
      <c r="S873" s="136">
        <v>79.599999999999994</v>
      </c>
    </row>
    <row r="874" spans="6:19" x14ac:dyDescent="0.25">
      <c r="F874" s="140"/>
      <c r="R874" s="146">
        <v>45427</v>
      </c>
      <c r="S874" s="136">
        <v>80.55</v>
      </c>
    </row>
    <row r="875" spans="6:19" x14ac:dyDescent="0.25">
      <c r="F875" s="140"/>
      <c r="R875" s="146">
        <v>45428</v>
      </c>
      <c r="S875" s="136">
        <v>82.85</v>
      </c>
    </row>
    <row r="876" spans="6:19" x14ac:dyDescent="0.25">
      <c r="F876" s="140"/>
      <c r="R876" s="146">
        <v>45429</v>
      </c>
      <c r="S876" s="136">
        <v>85</v>
      </c>
    </row>
    <row r="877" spans="6:19" x14ac:dyDescent="0.25">
      <c r="F877" s="140"/>
      <c r="R877" s="146">
        <v>45432</v>
      </c>
      <c r="S877" s="136">
        <v>85.4</v>
      </c>
    </row>
    <row r="878" spans="6:19" x14ac:dyDescent="0.25">
      <c r="F878" s="140"/>
      <c r="R878" s="146">
        <v>45433</v>
      </c>
      <c r="S878" s="136">
        <v>86.7</v>
      </c>
    </row>
    <row r="879" spans="6:19" x14ac:dyDescent="0.25">
      <c r="F879" s="140"/>
      <c r="R879" s="146">
        <v>45434</v>
      </c>
      <c r="S879" s="136">
        <v>85.85</v>
      </c>
    </row>
    <row r="880" spans="6:19" x14ac:dyDescent="0.25">
      <c r="F880" s="140"/>
      <c r="R880" s="146">
        <v>45435</v>
      </c>
      <c r="S880" s="136">
        <v>85.4</v>
      </c>
    </row>
    <row r="881" spans="6:19" x14ac:dyDescent="0.25">
      <c r="F881" s="140"/>
      <c r="R881" s="146">
        <v>45436</v>
      </c>
      <c r="S881" s="136">
        <v>86.15</v>
      </c>
    </row>
    <row r="882" spans="6:19" x14ac:dyDescent="0.25">
      <c r="F882" s="140"/>
      <c r="R882" s="146">
        <v>45440</v>
      </c>
      <c r="S882" s="136">
        <v>85.15</v>
      </c>
    </row>
    <row r="883" spans="6:19" x14ac:dyDescent="0.25">
      <c r="F883" s="140"/>
      <c r="R883" s="146">
        <v>45441</v>
      </c>
      <c r="S883" s="136">
        <v>83.9</v>
      </c>
    </row>
    <row r="884" spans="6:19" x14ac:dyDescent="0.25">
      <c r="F884" s="140"/>
      <c r="R884" s="146">
        <v>45442</v>
      </c>
      <c r="S884" s="136">
        <v>84</v>
      </c>
    </row>
    <row r="885" spans="6:19" x14ac:dyDescent="0.25">
      <c r="F885" s="140"/>
      <c r="R885" s="146">
        <v>45443</v>
      </c>
      <c r="S885" s="136">
        <v>87.4</v>
      </c>
    </row>
    <row r="886" spans="6:19" x14ac:dyDescent="0.25">
      <c r="F886" s="140"/>
      <c r="R886" s="146">
        <v>45446</v>
      </c>
      <c r="S886" s="136">
        <v>87.35</v>
      </c>
    </row>
    <row r="887" spans="6:19" x14ac:dyDescent="0.25">
      <c r="F887" s="140"/>
      <c r="R887" s="146">
        <v>45447</v>
      </c>
      <c r="S887" s="136">
        <v>84</v>
      </c>
    </row>
    <row r="888" spans="6:19" x14ac:dyDescent="0.25">
      <c r="F888" s="140"/>
      <c r="R888" s="146">
        <v>45448</v>
      </c>
      <c r="S888" s="136">
        <v>83.95</v>
      </c>
    </row>
    <row r="889" spans="6:19" x14ac:dyDescent="0.25">
      <c r="F889" s="140"/>
      <c r="R889" s="146">
        <v>45449</v>
      </c>
      <c r="S889" s="136">
        <v>85.8</v>
      </c>
    </row>
    <row r="890" spans="6:19" x14ac:dyDescent="0.25">
      <c r="F890" s="140"/>
      <c r="R890" s="146">
        <v>45450</v>
      </c>
      <c r="S890" s="136">
        <v>85.35</v>
      </c>
    </row>
    <row r="891" spans="6:19" x14ac:dyDescent="0.25">
      <c r="F891" s="140"/>
      <c r="R891" s="146">
        <v>45453</v>
      </c>
      <c r="S891" s="136">
        <v>85.55</v>
      </c>
    </row>
    <row r="892" spans="6:19" x14ac:dyDescent="0.25">
      <c r="F892" s="140"/>
      <c r="R892" s="146">
        <v>45454</v>
      </c>
      <c r="S892" s="136">
        <v>83.4</v>
      </c>
    </row>
    <row r="893" spans="6:19" x14ac:dyDescent="0.25">
      <c r="F893" s="140"/>
      <c r="R893" s="146">
        <v>45455</v>
      </c>
      <c r="S893" s="136">
        <v>85.05</v>
      </c>
    </row>
    <row r="894" spans="6:19" x14ac:dyDescent="0.25">
      <c r="F894" s="140"/>
      <c r="R894" s="146">
        <v>45456</v>
      </c>
      <c r="S894" s="136">
        <v>84.1</v>
      </c>
    </row>
    <row r="895" spans="6:19" x14ac:dyDescent="0.25">
      <c r="F895" s="140"/>
      <c r="R895" s="146">
        <v>45457</v>
      </c>
      <c r="S895" s="136">
        <v>80.3</v>
      </c>
    </row>
    <row r="896" spans="6:19" x14ac:dyDescent="0.25">
      <c r="F896" s="140"/>
      <c r="R896" s="146">
        <v>45460</v>
      </c>
      <c r="S896" s="136">
        <v>81.099999999999994</v>
      </c>
    </row>
    <row r="897" spans="6:19" x14ac:dyDescent="0.25">
      <c r="F897" s="140"/>
      <c r="R897" s="146">
        <v>45461</v>
      </c>
      <c r="S897" s="136">
        <v>80.75</v>
      </c>
    </row>
    <row r="898" spans="6:19" x14ac:dyDescent="0.25">
      <c r="F898" s="140"/>
      <c r="R898" s="146">
        <v>45462</v>
      </c>
      <c r="S898" s="136">
        <v>81.05</v>
      </c>
    </row>
    <row r="899" spans="6:19" x14ac:dyDescent="0.25">
      <c r="F899" s="140"/>
      <c r="R899" s="146">
        <v>45463</v>
      </c>
      <c r="S899" s="136">
        <v>82.6</v>
      </c>
    </row>
    <row r="900" spans="6:19" x14ac:dyDescent="0.25">
      <c r="F900" s="140"/>
      <c r="R900" s="146">
        <v>45464</v>
      </c>
      <c r="S900" s="136">
        <v>78.349999999999994</v>
      </c>
    </row>
    <row r="901" spans="6:19" x14ac:dyDescent="0.25">
      <c r="F901" s="140"/>
      <c r="R901" s="146">
        <v>45467</v>
      </c>
      <c r="S901" s="136">
        <v>80.25</v>
      </c>
    </row>
    <row r="902" spans="6:19" x14ac:dyDescent="0.25">
      <c r="F902" s="140"/>
      <c r="R902" s="146">
        <v>45468</v>
      </c>
      <c r="S902" s="136">
        <v>78.150000000000006</v>
      </c>
    </row>
    <row r="903" spans="6:19" x14ac:dyDescent="0.25">
      <c r="F903" s="140"/>
      <c r="R903" s="146">
        <v>45469</v>
      </c>
      <c r="S903" s="136">
        <v>77.5</v>
      </c>
    </row>
    <row r="904" spans="6:19" x14ac:dyDescent="0.25">
      <c r="F904" s="140"/>
      <c r="R904" s="146">
        <v>45470</v>
      </c>
      <c r="S904" s="136">
        <v>76.95</v>
      </c>
    </row>
    <row r="905" spans="6:19" x14ac:dyDescent="0.25">
      <c r="F905" s="140"/>
      <c r="R905" s="146">
        <v>45471</v>
      </c>
      <c r="S905" s="136">
        <v>74.7</v>
      </c>
    </row>
    <row r="906" spans="6:19" x14ac:dyDescent="0.25">
      <c r="F906" s="140"/>
      <c r="R906" s="146">
        <v>45474</v>
      </c>
      <c r="S906" s="136">
        <v>74.099999999999994</v>
      </c>
    </row>
    <row r="907" spans="6:19" x14ac:dyDescent="0.25">
      <c r="F907" s="140"/>
      <c r="R907" s="146">
        <v>45475</v>
      </c>
      <c r="S907" s="136">
        <v>72.25</v>
      </c>
    </row>
    <row r="908" spans="6:19" x14ac:dyDescent="0.25">
      <c r="F908" s="140"/>
      <c r="R908" s="146">
        <v>45476</v>
      </c>
      <c r="S908" s="136">
        <v>73.8</v>
      </c>
    </row>
    <row r="909" spans="6:19" x14ac:dyDescent="0.25">
      <c r="F909" s="140"/>
      <c r="R909" s="146">
        <v>45477</v>
      </c>
      <c r="S909" s="136">
        <v>73.75</v>
      </c>
    </row>
    <row r="910" spans="6:19" x14ac:dyDescent="0.25">
      <c r="F910" s="140"/>
      <c r="R910" s="146">
        <v>45478</v>
      </c>
      <c r="S910" s="136">
        <v>74.599999999999994</v>
      </c>
    </row>
    <row r="911" spans="6:19" x14ac:dyDescent="0.25">
      <c r="F911" s="140"/>
      <c r="R911" s="146">
        <v>45481</v>
      </c>
      <c r="S911" s="136">
        <v>75.25</v>
      </c>
    </row>
    <row r="912" spans="6:19" x14ac:dyDescent="0.25">
      <c r="F912" s="140"/>
      <c r="R912" s="146">
        <v>45482</v>
      </c>
      <c r="S912" s="136">
        <v>72.849999999999994</v>
      </c>
    </row>
    <row r="913" spans="6:19" x14ac:dyDescent="0.25">
      <c r="F913" s="140"/>
      <c r="R913" s="146">
        <v>45483</v>
      </c>
      <c r="S913" s="136">
        <v>73.650000000000006</v>
      </c>
    </row>
    <row r="914" spans="6:19" x14ac:dyDescent="0.25">
      <c r="F914" s="140"/>
      <c r="R914" s="146">
        <v>45484</v>
      </c>
      <c r="S914" s="136">
        <v>74.849999999999994</v>
      </c>
    </row>
    <row r="915" spans="6:19" x14ac:dyDescent="0.25">
      <c r="F915" s="140"/>
      <c r="R915" s="146">
        <v>45485</v>
      </c>
      <c r="S915" s="136">
        <v>76.5</v>
      </c>
    </row>
    <row r="916" spans="6:19" x14ac:dyDescent="0.25">
      <c r="F916" s="140"/>
      <c r="R916" s="146">
        <v>45488</v>
      </c>
      <c r="S916" s="136">
        <v>74.400000000000006</v>
      </c>
    </row>
    <row r="917" spans="6:19" x14ac:dyDescent="0.25">
      <c r="F917" s="140"/>
      <c r="R917" s="146">
        <v>45489</v>
      </c>
      <c r="S917" s="136">
        <v>72.7</v>
      </c>
    </row>
    <row r="918" spans="6:19" x14ac:dyDescent="0.25">
      <c r="F918" s="140"/>
      <c r="R918" s="146">
        <v>45490</v>
      </c>
      <c r="S918" s="136">
        <v>71.400000000000006</v>
      </c>
    </row>
    <row r="919" spans="6:19" x14ac:dyDescent="0.25">
      <c r="F919" s="140"/>
      <c r="R919" s="146">
        <v>45491</v>
      </c>
      <c r="S919" s="136">
        <v>74.25</v>
      </c>
    </row>
    <row r="920" spans="6:19" x14ac:dyDescent="0.25">
      <c r="F920" s="140"/>
      <c r="R920" s="146">
        <v>45492</v>
      </c>
      <c r="S920" s="136">
        <v>72.3</v>
      </c>
    </row>
    <row r="921" spans="6:19" x14ac:dyDescent="0.25">
      <c r="F921" s="140"/>
      <c r="R921" s="146">
        <v>45495</v>
      </c>
      <c r="S921" s="136">
        <v>71.599999999999994</v>
      </c>
    </row>
    <row r="922" spans="6:19" x14ac:dyDescent="0.25">
      <c r="F922" s="140"/>
      <c r="R922" s="146">
        <v>45496</v>
      </c>
      <c r="S922" s="136">
        <v>71.05</v>
      </c>
    </row>
    <row r="923" spans="6:19" x14ac:dyDescent="0.25">
      <c r="F923" s="140"/>
      <c r="R923" s="146">
        <v>45497</v>
      </c>
      <c r="S923" s="136">
        <v>69.3</v>
      </c>
    </row>
    <row r="924" spans="6:19" x14ac:dyDescent="0.25">
      <c r="F924" s="140"/>
      <c r="R924" s="146">
        <v>45498</v>
      </c>
      <c r="S924" s="136">
        <v>68.75</v>
      </c>
    </row>
    <row r="925" spans="6:19" x14ac:dyDescent="0.25">
      <c r="F925" s="140"/>
      <c r="R925" s="146">
        <v>45499</v>
      </c>
      <c r="S925" s="136">
        <v>71.650000000000006</v>
      </c>
    </row>
    <row r="926" spans="6:19" x14ac:dyDescent="0.25">
      <c r="F926" s="140"/>
      <c r="R926" s="146">
        <v>45502</v>
      </c>
      <c r="S926" s="136">
        <v>71.2</v>
      </c>
    </row>
    <row r="927" spans="6:19" x14ac:dyDescent="0.25">
      <c r="F927" s="140"/>
      <c r="R927" s="146">
        <v>45503</v>
      </c>
      <c r="S927" s="136">
        <v>71.849999999999994</v>
      </c>
    </row>
    <row r="928" spans="6:19" x14ac:dyDescent="0.25">
      <c r="F928" s="140"/>
      <c r="R928" s="146">
        <v>45504</v>
      </c>
      <c r="S928" s="136">
        <v>71</v>
      </c>
    </row>
    <row r="929" spans="6:19" x14ac:dyDescent="0.25">
      <c r="F929" s="140"/>
      <c r="R929" s="146">
        <v>45505</v>
      </c>
      <c r="S929" s="136">
        <v>69.650000000000006</v>
      </c>
    </row>
    <row r="930" spans="6:19" x14ac:dyDescent="0.25">
      <c r="F930" s="140"/>
      <c r="R930" s="146">
        <v>45506</v>
      </c>
      <c r="S930" s="136">
        <v>68.349999999999994</v>
      </c>
    </row>
    <row r="931" spans="6:19" x14ac:dyDescent="0.25">
      <c r="F931" s="140"/>
      <c r="R931" s="146">
        <v>45509</v>
      </c>
      <c r="S931" s="136">
        <v>66.95</v>
      </c>
    </row>
    <row r="932" spans="6:19" x14ac:dyDescent="0.25">
      <c r="F932" s="140"/>
      <c r="R932" s="146">
        <v>45510</v>
      </c>
      <c r="S932" s="136">
        <v>67.349999999999994</v>
      </c>
    </row>
    <row r="933" spans="6:19" x14ac:dyDescent="0.25">
      <c r="F933" s="140"/>
      <c r="R933" s="146">
        <v>45511</v>
      </c>
      <c r="S933" s="136">
        <v>68.8</v>
      </c>
    </row>
    <row r="934" spans="6:19" x14ac:dyDescent="0.25">
      <c r="F934" s="140"/>
      <c r="R934" s="146">
        <v>45512</v>
      </c>
      <c r="S934" s="136">
        <v>67.650000000000006</v>
      </c>
    </row>
    <row r="935" spans="6:19" x14ac:dyDescent="0.25">
      <c r="F935" s="140"/>
      <c r="R935" s="146">
        <v>45513</v>
      </c>
      <c r="S935" s="136">
        <v>69.95</v>
      </c>
    </row>
    <row r="936" spans="6:19" x14ac:dyDescent="0.25">
      <c r="F936" s="140"/>
      <c r="R936" s="146">
        <v>45516</v>
      </c>
      <c r="S936" s="136">
        <v>67.849999999999994</v>
      </c>
    </row>
    <row r="937" spans="6:19" x14ac:dyDescent="0.25">
      <c r="F937" s="140"/>
      <c r="R937" s="146">
        <v>45517</v>
      </c>
      <c r="S937" s="136">
        <v>69</v>
      </c>
    </row>
    <row r="938" spans="6:19" x14ac:dyDescent="0.25">
      <c r="F938" s="140"/>
      <c r="R938" s="146">
        <v>45518</v>
      </c>
      <c r="S938" s="136">
        <v>69.95</v>
      </c>
    </row>
    <row r="939" spans="6:19" x14ac:dyDescent="0.25">
      <c r="F939" s="140"/>
      <c r="R939" s="146">
        <v>45519</v>
      </c>
      <c r="S939" s="136">
        <v>70.55</v>
      </c>
    </row>
    <row r="940" spans="6:19" x14ac:dyDescent="0.25">
      <c r="F940" s="140"/>
      <c r="R940" s="146">
        <v>45520</v>
      </c>
      <c r="S940" s="136">
        <v>70.5</v>
      </c>
    </row>
    <row r="941" spans="6:19" x14ac:dyDescent="0.25">
      <c r="F941" s="140"/>
      <c r="R941" s="146">
        <v>45523</v>
      </c>
      <c r="S941" s="136">
        <v>72.2</v>
      </c>
    </row>
    <row r="942" spans="6:19" x14ac:dyDescent="0.25">
      <c r="F942" s="140"/>
      <c r="R942" s="146">
        <v>45524</v>
      </c>
      <c r="S942" s="136">
        <v>71.400000000000006</v>
      </c>
    </row>
    <row r="943" spans="6:19" x14ac:dyDescent="0.25">
      <c r="F943" s="140"/>
      <c r="R943" s="146">
        <v>45525</v>
      </c>
      <c r="S943" s="136">
        <v>73.95</v>
      </c>
    </row>
    <row r="944" spans="6:19" x14ac:dyDescent="0.25">
      <c r="F944" s="140"/>
      <c r="R944" s="146">
        <v>45526</v>
      </c>
      <c r="S944" s="136">
        <v>74.900000000000006</v>
      </c>
    </row>
    <row r="945" spans="6:19" x14ac:dyDescent="0.25">
      <c r="F945" s="140"/>
      <c r="R945" s="146">
        <v>45527</v>
      </c>
      <c r="S945" s="136">
        <v>74</v>
      </c>
    </row>
    <row r="946" spans="6:19" x14ac:dyDescent="0.25">
      <c r="F946" s="140"/>
      <c r="R946" s="146">
        <v>45531</v>
      </c>
      <c r="S946" s="136">
        <v>74</v>
      </c>
    </row>
    <row r="947" spans="6:19" x14ac:dyDescent="0.25">
      <c r="F947" s="140"/>
      <c r="R947" s="146">
        <v>45532</v>
      </c>
      <c r="S947" s="136">
        <v>73.2</v>
      </c>
    </row>
    <row r="948" spans="6:19" x14ac:dyDescent="0.25">
      <c r="F948" s="140"/>
      <c r="R948" s="146">
        <v>45533</v>
      </c>
      <c r="S948" s="136">
        <v>71.45</v>
      </c>
    </row>
    <row r="949" spans="6:19" x14ac:dyDescent="0.25">
      <c r="F949" s="140"/>
      <c r="R949" s="146">
        <v>45534</v>
      </c>
      <c r="S949" s="136">
        <v>71.95</v>
      </c>
    </row>
    <row r="950" spans="6:19" x14ac:dyDescent="0.25">
      <c r="F950" s="140"/>
      <c r="R950" s="146">
        <v>45537</v>
      </c>
      <c r="S950" s="136">
        <v>70.05</v>
      </c>
    </row>
    <row r="951" spans="6:19" x14ac:dyDescent="0.25">
      <c r="F951" s="140"/>
      <c r="R951" s="146">
        <v>45538</v>
      </c>
      <c r="S951" s="136">
        <v>69.3</v>
      </c>
    </row>
    <row r="952" spans="6:19" x14ac:dyDescent="0.25">
      <c r="F952" s="140"/>
      <c r="R952" s="146">
        <v>45539</v>
      </c>
      <c r="S952" s="136">
        <v>67.599999999999994</v>
      </c>
    </row>
    <row r="953" spans="6:19" x14ac:dyDescent="0.25">
      <c r="F953" s="140"/>
      <c r="R953" s="146">
        <v>45540</v>
      </c>
      <c r="S953" s="136">
        <v>67.25</v>
      </c>
    </row>
    <row r="954" spans="6:19" x14ac:dyDescent="0.25">
      <c r="F954" s="140"/>
      <c r="R954" s="146">
        <v>45541</v>
      </c>
      <c r="S954" s="136">
        <v>67.5</v>
      </c>
    </row>
    <row r="955" spans="6:19" x14ac:dyDescent="0.25">
      <c r="F955" s="140"/>
      <c r="R955" s="146">
        <v>45544</v>
      </c>
      <c r="S955" s="136">
        <v>67.3</v>
      </c>
    </row>
    <row r="956" spans="6:19" x14ac:dyDescent="0.25">
      <c r="F956" s="140"/>
      <c r="R956" s="146">
        <v>45545</v>
      </c>
      <c r="S956" s="136">
        <v>65.75</v>
      </c>
    </row>
    <row r="957" spans="6:19" x14ac:dyDescent="0.25">
      <c r="F957" s="140"/>
      <c r="R957" s="146">
        <v>45546</v>
      </c>
      <c r="S957" s="136">
        <v>63.3</v>
      </c>
    </row>
    <row r="958" spans="6:19" x14ac:dyDescent="0.25">
      <c r="F958" s="140"/>
      <c r="R958" s="146">
        <v>45547</v>
      </c>
      <c r="S958" s="136">
        <v>63.3</v>
      </c>
    </row>
    <row r="959" spans="6:19" x14ac:dyDescent="0.25">
      <c r="F959" s="140"/>
      <c r="R959" s="146">
        <v>45548</v>
      </c>
      <c r="S959" s="136">
        <v>64</v>
      </c>
    </row>
    <row r="960" spans="6:19" x14ac:dyDescent="0.25">
      <c r="F960" s="140"/>
      <c r="R960" s="146">
        <v>45551</v>
      </c>
      <c r="S960" s="136">
        <v>63.9</v>
      </c>
    </row>
    <row r="961" spans="6:19" x14ac:dyDescent="0.25">
      <c r="F961" s="140"/>
      <c r="R961" s="146">
        <v>45552</v>
      </c>
      <c r="S961" s="136">
        <v>64.099999999999994</v>
      </c>
    </row>
    <row r="962" spans="6:19" x14ac:dyDescent="0.25">
      <c r="F962" s="140"/>
      <c r="R962" s="146">
        <v>45553</v>
      </c>
      <c r="S962" s="136">
        <v>63.35</v>
      </c>
    </row>
    <row r="963" spans="6:19" x14ac:dyDescent="0.25">
      <c r="F963" s="140"/>
      <c r="R963" s="146">
        <v>45554</v>
      </c>
      <c r="S963" s="136">
        <v>64.099999999999994</v>
      </c>
    </row>
    <row r="964" spans="6:19" x14ac:dyDescent="0.25">
      <c r="F964" s="140"/>
      <c r="R964" s="146">
        <v>45555</v>
      </c>
      <c r="S964" s="136">
        <v>51.65</v>
      </c>
    </row>
    <row r="965" spans="6:19" x14ac:dyDescent="0.25">
      <c r="F965" s="140"/>
      <c r="R965" s="146">
        <v>45558</v>
      </c>
      <c r="S965" s="136">
        <v>50.55</v>
      </c>
    </row>
    <row r="966" spans="6:19" x14ac:dyDescent="0.25">
      <c r="F966" s="140"/>
      <c r="R966" s="146">
        <v>45559</v>
      </c>
      <c r="S966" s="136">
        <v>53.6</v>
      </c>
    </row>
    <row r="967" spans="6:19" x14ac:dyDescent="0.25">
      <c r="F967" s="140"/>
      <c r="R967" s="146">
        <v>45560</v>
      </c>
      <c r="S967" s="136">
        <v>54.9</v>
      </c>
    </row>
    <row r="968" spans="6:19" x14ac:dyDescent="0.25">
      <c r="F968" s="140"/>
      <c r="R968" s="146">
        <v>45561</v>
      </c>
      <c r="S968" s="136">
        <v>55.05</v>
      </c>
    </row>
    <row r="969" spans="6:19" x14ac:dyDescent="0.25">
      <c r="F969" s="140"/>
      <c r="R969" s="146">
        <v>45562</v>
      </c>
      <c r="S969" s="136">
        <v>56.6</v>
      </c>
    </row>
    <row r="970" spans="6:19" x14ac:dyDescent="0.25">
      <c r="F970" s="140"/>
      <c r="R970" s="146">
        <v>45565</v>
      </c>
      <c r="S970" s="136">
        <v>56.3</v>
      </c>
    </row>
    <row r="971" spans="6:19" x14ac:dyDescent="0.25">
      <c r="F971" s="140"/>
      <c r="R971" s="146">
        <v>45566</v>
      </c>
      <c r="S971" s="136">
        <v>55.6</v>
      </c>
    </row>
    <row r="972" spans="6:19" x14ac:dyDescent="0.25">
      <c r="F972" s="140"/>
      <c r="R972" s="146">
        <v>45567</v>
      </c>
      <c r="S972" s="136">
        <v>54.6</v>
      </c>
    </row>
    <row r="973" spans="6:19" x14ac:dyDescent="0.25">
      <c r="F973" s="140"/>
      <c r="R973" s="146">
        <v>45568</v>
      </c>
      <c r="S973" s="136">
        <v>56.1</v>
      </c>
    </row>
    <row r="974" spans="6:19" x14ac:dyDescent="0.25">
      <c r="F974" s="140"/>
      <c r="R974" s="146">
        <v>45569</v>
      </c>
      <c r="S974" s="136">
        <v>56.55</v>
      </c>
    </row>
    <row r="975" spans="6:19" x14ac:dyDescent="0.25">
      <c r="F975" s="140"/>
      <c r="R975" s="146">
        <v>45572</v>
      </c>
      <c r="S975" s="136">
        <v>56.85</v>
      </c>
    </row>
    <row r="976" spans="6:19" x14ac:dyDescent="0.25">
      <c r="F976" s="140"/>
      <c r="R976" s="146">
        <v>45573</v>
      </c>
      <c r="S976" s="136">
        <v>55.55</v>
      </c>
    </row>
    <row r="977" spans="6:19" x14ac:dyDescent="0.25">
      <c r="F977" s="140"/>
      <c r="R977" s="146">
        <v>45574</v>
      </c>
      <c r="S977" s="136">
        <v>55.5</v>
      </c>
    </row>
    <row r="978" spans="6:19" x14ac:dyDescent="0.25">
      <c r="F978" s="140"/>
      <c r="R978" s="146">
        <v>45575</v>
      </c>
      <c r="S978" s="136">
        <v>55.25</v>
      </c>
    </row>
    <row r="979" spans="6:19" x14ac:dyDescent="0.25">
      <c r="F979" s="140"/>
      <c r="R979" s="146">
        <v>45576</v>
      </c>
      <c r="S979" s="136">
        <v>55.1</v>
      </c>
    </row>
    <row r="980" spans="6:19" x14ac:dyDescent="0.25">
      <c r="F980" s="140"/>
      <c r="R980" s="146">
        <v>45579</v>
      </c>
      <c r="S980" s="136">
        <v>55.5</v>
      </c>
    </row>
    <row r="981" spans="6:19" x14ac:dyDescent="0.25">
      <c r="F981" s="140"/>
      <c r="R981" s="146">
        <v>45580</v>
      </c>
      <c r="S981" s="136">
        <v>55.1</v>
      </c>
    </row>
    <row r="982" spans="6:19" x14ac:dyDescent="0.25">
      <c r="F982" s="140"/>
      <c r="R982" s="146">
        <v>45581</v>
      </c>
      <c r="S982" s="136">
        <v>55.25</v>
      </c>
    </row>
    <row r="983" spans="6:19" x14ac:dyDescent="0.25">
      <c r="F983" s="140"/>
      <c r="R983" s="146">
        <v>45582</v>
      </c>
      <c r="S983" s="136">
        <v>54.6</v>
      </c>
    </row>
    <row r="984" spans="6:19" x14ac:dyDescent="0.25">
      <c r="F984" s="140"/>
      <c r="R984" s="146">
        <v>45583</v>
      </c>
      <c r="S984" s="136">
        <v>55.25</v>
      </c>
    </row>
    <row r="985" spans="6:19" x14ac:dyDescent="0.25">
      <c r="F985" s="140"/>
      <c r="R985" s="146">
        <v>45586</v>
      </c>
      <c r="S985" s="136">
        <v>54.3</v>
      </c>
    </row>
    <row r="986" spans="6:19" x14ac:dyDescent="0.25">
      <c r="F986" s="140"/>
      <c r="R986" s="146">
        <v>45587</v>
      </c>
      <c r="S986" s="136">
        <v>55</v>
      </c>
    </row>
    <row r="987" spans="6:19" x14ac:dyDescent="0.25">
      <c r="F987" s="140"/>
      <c r="R987" s="146">
        <v>45588</v>
      </c>
      <c r="S987" s="136">
        <v>54.85</v>
      </c>
    </row>
    <row r="988" spans="6:19" x14ac:dyDescent="0.25">
      <c r="F988" s="140"/>
      <c r="R988" s="146">
        <v>45589</v>
      </c>
      <c r="S988" s="136">
        <v>54.5</v>
      </c>
    </row>
    <row r="989" spans="6:19" x14ac:dyDescent="0.25">
      <c r="F989" s="140"/>
      <c r="R989" s="146">
        <v>45590</v>
      </c>
      <c r="S989" s="136">
        <v>56.95</v>
      </c>
    </row>
    <row r="990" spans="6:19" x14ac:dyDescent="0.25">
      <c r="F990" s="140"/>
      <c r="R990" s="146">
        <v>45593</v>
      </c>
      <c r="S990" s="136">
        <v>56.1</v>
      </c>
    </row>
    <row r="991" spans="6:19" x14ac:dyDescent="0.25">
      <c r="F991" s="140"/>
      <c r="R991" s="146">
        <v>45594</v>
      </c>
      <c r="S991" s="136">
        <v>56.55</v>
      </c>
    </row>
    <row r="992" spans="6:19" x14ac:dyDescent="0.25">
      <c r="F992" s="140"/>
      <c r="R992" s="146">
        <v>45595</v>
      </c>
      <c r="S992" s="136">
        <v>55.2</v>
      </c>
    </row>
    <row r="993" spans="6:19" x14ac:dyDescent="0.25">
      <c r="F993" s="140"/>
      <c r="R993" s="146">
        <v>45596</v>
      </c>
      <c r="S993" s="136">
        <v>54.7</v>
      </c>
    </row>
    <row r="994" spans="6:19" x14ac:dyDescent="0.25">
      <c r="F994" s="140"/>
      <c r="R994" s="146">
        <v>45597</v>
      </c>
      <c r="S994" s="136">
        <v>55.85</v>
      </c>
    </row>
    <row r="995" spans="6:19" x14ac:dyDescent="0.25">
      <c r="F995" s="140"/>
      <c r="R995" s="146">
        <v>45600</v>
      </c>
      <c r="S995" s="136">
        <v>56.8</v>
      </c>
    </row>
    <row r="996" spans="6:19" x14ac:dyDescent="0.25">
      <c r="F996" s="140"/>
      <c r="R996" s="146">
        <v>45601</v>
      </c>
      <c r="S996" s="136">
        <v>56.3</v>
      </c>
    </row>
    <row r="997" spans="6:19" x14ac:dyDescent="0.25">
      <c r="F997" s="140"/>
      <c r="R997" s="146">
        <v>45602</v>
      </c>
      <c r="S997" s="136">
        <v>55.05</v>
      </c>
    </row>
    <row r="998" spans="6:19" x14ac:dyDescent="0.25">
      <c r="F998" s="140"/>
      <c r="R998" s="146">
        <v>45603</v>
      </c>
      <c r="S998" s="136">
        <v>56.65</v>
      </c>
    </row>
    <row r="999" spans="6:19" x14ac:dyDescent="0.25">
      <c r="F999" s="140"/>
      <c r="R999" s="146">
        <v>45604</v>
      </c>
      <c r="S999" s="136">
        <v>56.1</v>
      </c>
    </row>
    <row r="1000" spans="6:19" x14ac:dyDescent="0.25">
      <c r="F1000" s="140"/>
      <c r="R1000" s="146">
        <v>45607</v>
      </c>
      <c r="S1000" s="136">
        <v>56.65</v>
      </c>
    </row>
    <row r="1001" spans="6:19" x14ac:dyDescent="0.25">
      <c r="R1001" s="146">
        <v>45608</v>
      </c>
      <c r="S1001" s="136">
        <v>54.25</v>
      </c>
    </row>
    <row r="1002" spans="6:19" x14ac:dyDescent="0.25">
      <c r="R1002" s="146">
        <v>45609</v>
      </c>
      <c r="S1002" s="136">
        <v>54.35</v>
      </c>
    </row>
    <row r="1003" spans="6:19" x14ac:dyDescent="0.25">
      <c r="R1003" s="146">
        <v>45610</v>
      </c>
      <c r="S1003" s="136">
        <v>57.7</v>
      </c>
    </row>
    <row r="1004" spans="6:19" x14ac:dyDescent="0.25">
      <c r="R1004" s="146">
        <v>45611</v>
      </c>
      <c r="S1004" s="136">
        <v>58.1</v>
      </c>
    </row>
    <row r="1005" spans="6:19" x14ac:dyDescent="0.25">
      <c r="R1005" s="146">
        <v>45614</v>
      </c>
      <c r="S1005" s="136">
        <v>58.55</v>
      </c>
    </row>
    <row r="1006" spans="6:19" x14ac:dyDescent="0.25">
      <c r="R1006" s="146">
        <v>45615</v>
      </c>
      <c r="S1006" s="136">
        <v>57.7</v>
      </c>
    </row>
    <row r="1007" spans="6:19" x14ac:dyDescent="0.25">
      <c r="R1007" s="146">
        <v>45616</v>
      </c>
      <c r="S1007" s="136">
        <v>55.85</v>
      </c>
    </row>
    <row r="1008" spans="6:19" x14ac:dyDescent="0.25">
      <c r="R1008" s="146">
        <v>45617</v>
      </c>
      <c r="S1008" s="136">
        <v>54.1</v>
      </c>
    </row>
    <row r="1009" spans="18:19" x14ac:dyDescent="0.25">
      <c r="R1009" s="146">
        <v>45618</v>
      </c>
      <c r="S1009" s="136">
        <v>56.4</v>
      </c>
    </row>
    <row r="1010" spans="18:19" x14ac:dyDescent="0.25">
      <c r="R1010" s="146">
        <v>45621</v>
      </c>
      <c r="S1010" s="136">
        <v>59.95</v>
      </c>
    </row>
    <row r="1011" spans="18:19" x14ac:dyDescent="0.25">
      <c r="R1011" s="146">
        <v>45622</v>
      </c>
      <c r="S1011" s="136">
        <v>58.35</v>
      </c>
    </row>
    <row r="1012" spans="18:19" x14ac:dyDescent="0.25">
      <c r="R1012" s="146">
        <v>45623</v>
      </c>
      <c r="S1012" s="136">
        <v>57.8</v>
      </c>
    </row>
    <row r="1013" spans="18:19" x14ac:dyDescent="0.25">
      <c r="R1013" s="146">
        <v>45624</v>
      </c>
      <c r="S1013" s="136">
        <v>65.650000000000006</v>
      </c>
    </row>
    <row r="1014" spans="18:19" x14ac:dyDescent="0.25">
      <c r="R1014" s="146">
        <v>45625</v>
      </c>
      <c r="S1014" s="136">
        <v>69</v>
      </c>
    </row>
    <row r="1015" spans="18:19" x14ac:dyDescent="0.25">
      <c r="R1015" s="146">
        <v>45628</v>
      </c>
      <c r="S1015" s="136">
        <v>67.05</v>
      </c>
    </row>
    <row r="1016" spans="18:19" x14ac:dyDescent="0.25">
      <c r="R1016" s="146">
        <v>45629</v>
      </c>
      <c r="S1016" s="136">
        <v>68.5</v>
      </c>
    </row>
    <row r="1017" spans="18:19" x14ac:dyDescent="0.25">
      <c r="R1017" s="146">
        <v>45630</v>
      </c>
      <c r="S1017" s="136">
        <v>69.849999999999994</v>
      </c>
    </row>
    <row r="1018" spans="18:19" x14ac:dyDescent="0.25">
      <c r="R1018" s="146">
        <v>45631</v>
      </c>
      <c r="S1018" s="136">
        <v>71.349999999999994</v>
      </c>
    </row>
    <row r="1019" spans="18:19" x14ac:dyDescent="0.25">
      <c r="R1019" s="146">
        <v>45632</v>
      </c>
      <c r="S1019" s="136">
        <v>71.5</v>
      </c>
    </row>
    <row r="1020" spans="18:19" x14ac:dyDescent="0.25">
      <c r="R1020" s="146">
        <v>45635</v>
      </c>
      <c r="S1020" s="136">
        <v>73.400000000000006</v>
      </c>
    </row>
    <row r="1021" spans="18:19" x14ac:dyDescent="0.25">
      <c r="R1021" s="146">
        <v>45636</v>
      </c>
      <c r="S1021" s="136">
        <v>75.5</v>
      </c>
    </row>
    <row r="1022" spans="18:19" x14ac:dyDescent="0.25">
      <c r="R1022" s="146">
        <v>45637</v>
      </c>
      <c r="S1022" s="136">
        <v>77.349999999999994</v>
      </c>
    </row>
    <row r="1023" spans="18:19" x14ac:dyDescent="0.25">
      <c r="R1023" s="146">
        <v>45638</v>
      </c>
      <c r="S1023" s="136">
        <v>77.05</v>
      </c>
    </row>
    <row r="1024" spans="18:19" x14ac:dyDescent="0.25">
      <c r="R1024" s="146">
        <v>45639</v>
      </c>
      <c r="S1024" s="136">
        <v>76.55</v>
      </c>
    </row>
    <row r="1025" spans="18:19" x14ac:dyDescent="0.25">
      <c r="R1025" s="146">
        <v>45642</v>
      </c>
      <c r="S1025" s="136">
        <v>76.7</v>
      </c>
    </row>
    <row r="1026" spans="18:19" x14ac:dyDescent="0.25">
      <c r="R1026" s="146">
        <v>45643</v>
      </c>
      <c r="S1026" s="136">
        <v>75.650000000000006</v>
      </c>
    </row>
    <row r="1027" spans="18:19" x14ac:dyDescent="0.25">
      <c r="R1027" s="146">
        <v>45644</v>
      </c>
      <c r="S1027" s="136">
        <v>76.400000000000006</v>
      </c>
    </row>
    <row r="1028" spans="18:19" x14ac:dyDescent="0.25">
      <c r="R1028" s="146">
        <v>45645</v>
      </c>
      <c r="S1028" s="136">
        <v>73.2</v>
      </c>
    </row>
    <row r="1029" spans="18:19" x14ac:dyDescent="0.25">
      <c r="R1029" s="146">
        <v>45646</v>
      </c>
      <c r="S1029" s="136">
        <v>73.55</v>
      </c>
    </row>
    <row r="1030" spans="18:19" x14ac:dyDescent="0.25">
      <c r="R1030" s="146">
        <v>45649</v>
      </c>
      <c r="S1030" s="136">
        <v>73.3</v>
      </c>
    </row>
    <row r="1031" spans="18:19" x14ac:dyDescent="0.25">
      <c r="R1031" s="146">
        <v>45650</v>
      </c>
      <c r="S1031" s="136">
        <v>74.150000000000006</v>
      </c>
    </row>
    <row r="1032" spans="18:19" x14ac:dyDescent="0.25">
      <c r="R1032" s="146">
        <v>45653</v>
      </c>
      <c r="S1032" s="136">
        <v>73.349999999999994</v>
      </c>
    </row>
    <row r="1033" spans="18:19" x14ac:dyDescent="0.25">
      <c r="R1033" s="146">
        <v>45656</v>
      </c>
      <c r="S1033" s="136">
        <v>71.349999999999994</v>
      </c>
    </row>
    <row r="1034" spans="18:19" x14ac:dyDescent="0.25">
      <c r="R1034" s="146">
        <v>45657</v>
      </c>
      <c r="S1034" s="136">
        <v>72.2</v>
      </c>
    </row>
    <row r="1035" spans="18:19" x14ac:dyDescent="0.25">
      <c r="R1035" s="146">
        <v>45659</v>
      </c>
      <c r="S1035" s="136">
        <v>73.55</v>
      </c>
    </row>
    <row r="1036" spans="18:19" x14ac:dyDescent="0.25">
      <c r="R1036" s="146">
        <v>45660</v>
      </c>
      <c r="S1036" s="136">
        <v>73.95</v>
      </c>
    </row>
    <row r="1037" spans="18:19" x14ac:dyDescent="0.25">
      <c r="R1037" s="146">
        <v>45663</v>
      </c>
      <c r="S1037" s="136">
        <v>74.400000000000006</v>
      </c>
    </row>
    <row r="1038" spans="18:19" x14ac:dyDescent="0.25">
      <c r="R1038" s="146">
        <v>45664</v>
      </c>
      <c r="S1038" s="136">
        <v>73.3</v>
      </c>
    </row>
    <row r="1039" spans="18:19" x14ac:dyDescent="0.25">
      <c r="R1039" s="146">
        <v>45665</v>
      </c>
      <c r="S1039" s="136">
        <v>70.3</v>
      </c>
    </row>
    <row r="1040" spans="18:19" x14ac:dyDescent="0.25">
      <c r="R1040" s="146">
        <v>45666</v>
      </c>
      <c r="S1040" s="136">
        <v>70.25</v>
      </c>
    </row>
    <row r="1041" spans="18:19" x14ac:dyDescent="0.25">
      <c r="R1041" s="146">
        <v>45667</v>
      </c>
      <c r="S1041" s="136">
        <v>68.099999999999994</v>
      </c>
    </row>
    <row r="1042" spans="18:19" x14ac:dyDescent="0.25">
      <c r="R1042" s="146">
        <v>45670</v>
      </c>
      <c r="S1042" s="136">
        <v>66.099999999999994</v>
      </c>
    </row>
    <row r="1043" spans="18:19" x14ac:dyDescent="0.25">
      <c r="R1043" s="146">
        <v>45671</v>
      </c>
      <c r="S1043" s="136">
        <v>65.599999999999994</v>
      </c>
    </row>
    <row r="1044" spans="18:19" x14ac:dyDescent="0.25">
      <c r="R1044" s="146">
        <v>45672</v>
      </c>
      <c r="S1044" s="136">
        <v>67.650000000000006</v>
      </c>
    </row>
    <row r="1045" spans="18:19" x14ac:dyDescent="0.25">
      <c r="R1045" s="146">
        <v>45673</v>
      </c>
      <c r="S1045" s="136">
        <v>68.400000000000006</v>
      </c>
    </row>
    <row r="1046" spans="18:19" x14ac:dyDescent="0.25">
      <c r="R1046" s="146">
        <v>45674</v>
      </c>
      <c r="S1046" s="136">
        <v>70.150000000000006</v>
      </c>
    </row>
    <row r="1047" spans="18:19" x14ac:dyDescent="0.25">
      <c r="R1047" s="146">
        <v>45677</v>
      </c>
      <c r="S1047" s="136">
        <v>68.5</v>
      </c>
    </row>
    <row r="1048" spans="18:19" x14ac:dyDescent="0.25">
      <c r="R1048" s="146">
        <v>45678</v>
      </c>
      <c r="S1048" s="136">
        <v>70.5</v>
      </c>
    </row>
    <row r="1049" spans="18:19" x14ac:dyDescent="0.25">
      <c r="R1049" s="146">
        <v>45679</v>
      </c>
      <c r="S1049" s="136">
        <v>72.45</v>
      </c>
    </row>
    <row r="1050" spans="18:19" x14ac:dyDescent="0.25">
      <c r="R1050" s="146">
        <v>45680</v>
      </c>
      <c r="S1050" s="136">
        <v>70.900000000000006</v>
      </c>
    </row>
    <row r="1051" spans="18:19" x14ac:dyDescent="0.25">
      <c r="R1051" s="146">
        <v>45681</v>
      </c>
      <c r="S1051" s="136">
        <v>72.45</v>
      </c>
    </row>
    <row r="1052" spans="18:19" x14ac:dyDescent="0.25">
      <c r="R1052" s="146">
        <v>45684</v>
      </c>
      <c r="S1052" s="136">
        <v>71.3</v>
      </c>
    </row>
    <row r="1053" spans="18:19" x14ac:dyDescent="0.25">
      <c r="R1053" s="146">
        <v>45685</v>
      </c>
      <c r="S1053" s="136">
        <v>71.2</v>
      </c>
    </row>
    <row r="1054" spans="18:19" x14ac:dyDescent="0.25">
      <c r="R1054" s="146">
        <v>45686</v>
      </c>
      <c r="S1054" s="136">
        <v>70.05</v>
      </c>
    </row>
    <row r="1055" spans="18:19" x14ac:dyDescent="0.25">
      <c r="R1055" s="146">
        <v>45687</v>
      </c>
      <c r="S1055" s="136">
        <v>72.7</v>
      </c>
    </row>
    <row r="1056" spans="18:19" x14ac:dyDescent="0.25">
      <c r="R1056" s="146">
        <v>45688</v>
      </c>
      <c r="S1056" s="136">
        <v>72.45</v>
      </c>
    </row>
    <row r="1057" spans="18:19" x14ac:dyDescent="0.25">
      <c r="R1057" s="146">
        <v>45691</v>
      </c>
      <c r="S1057" s="136">
        <v>70.900000000000006</v>
      </c>
    </row>
    <row r="1058" spans="18:19" x14ac:dyDescent="0.25">
      <c r="R1058" s="146">
        <v>45692</v>
      </c>
      <c r="S1058" s="136">
        <v>71.650000000000006</v>
      </c>
    </row>
    <row r="1059" spans="18:19" x14ac:dyDescent="0.25">
      <c r="R1059" s="146">
        <v>45693</v>
      </c>
      <c r="S1059" s="136">
        <v>73.650000000000006</v>
      </c>
    </row>
    <row r="1060" spans="18:19" x14ac:dyDescent="0.25">
      <c r="R1060" s="146">
        <v>45694</v>
      </c>
      <c r="S1060" s="136">
        <v>74.849999999999994</v>
      </c>
    </row>
    <row r="1061" spans="18:19" x14ac:dyDescent="0.25">
      <c r="R1061" s="146">
        <v>45695</v>
      </c>
      <c r="S1061" s="136">
        <v>72.75</v>
      </c>
    </row>
    <row r="1062" spans="18:19" x14ac:dyDescent="0.25">
      <c r="R1062" s="146">
        <v>45698</v>
      </c>
      <c r="S1062" s="136">
        <v>71.3</v>
      </c>
    </row>
    <row r="1063" spans="18:19" x14ac:dyDescent="0.25">
      <c r="R1063" s="146">
        <v>45699</v>
      </c>
      <c r="S1063" s="136">
        <v>71.3</v>
      </c>
    </row>
    <row r="1064" spans="18:19" x14ac:dyDescent="0.25">
      <c r="R1064" s="146">
        <v>45700</v>
      </c>
      <c r="S1064" s="136">
        <v>72.150000000000006</v>
      </c>
    </row>
    <row r="1065" spans="18:19" x14ac:dyDescent="0.25">
      <c r="R1065" s="146">
        <v>45701</v>
      </c>
      <c r="S1065" s="136">
        <v>72</v>
      </c>
    </row>
    <row r="1066" spans="18:19" x14ac:dyDescent="0.25">
      <c r="R1066" s="146">
        <v>45702</v>
      </c>
      <c r="S1066" s="136">
        <v>71.599999999999994</v>
      </c>
    </row>
    <row r="1067" spans="18:19" x14ac:dyDescent="0.25">
      <c r="R1067" s="146">
        <v>45705</v>
      </c>
      <c r="S1067" s="136">
        <v>71.45</v>
      </c>
    </row>
    <row r="1068" spans="18:19" x14ac:dyDescent="0.25">
      <c r="R1068" s="146">
        <v>45706</v>
      </c>
      <c r="S1068" s="136">
        <v>70.099999999999994</v>
      </c>
    </row>
    <row r="1069" spans="18:19" x14ac:dyDescent="0.25">
      <c r="R1069" s="146">
        <v>45707</v>
      </c>
      <c r="S1069" s="136">
        <v>66.8</v>
      </c>
    </row>
    <row r="1070" spans="18:19" x14ac:dyDescent="0.25">
      <c r="R1070" s="146">
        <v>45708</v>
      </c>
      <c r="S1070" s="136">
        <v>66.25</v>
      </c>
    </row>
    <row r="1071" spans="18:19" x14ac:dyDescent="0.25">
      <c r="R1071" s="146">
        <v>45709</v>
      </c>
      <c r="S1071" s="136">
        <v>65.8</v>
      </c>
    </row>
    <row r="1072" spans="18:19" x14ac:dyDescent="0.25">
      <c r="R1072" s="146">
        <v>45712</v>
      </c>
      <c r="S1072" s="136">
        <v>66.349999999999994</v>
      </c>
    </row>
    <row r="1073" spans="18:19" x14ac:dyDescent="0.25">
      <c r="R1073" s="146">
        <v>45713</v>
      </c>
      <c r="S1073" s="136">
        <v>65.75</v>
      </c>
    </row>
    <row r="1074" spans="18:19" x14ac:dyDescent="0.25">
      <c r="R1074" s="146">
        <v>45714</v>
      </c>
      <c r="S1074" s="136">
        <v>67.2</v>
      </c>
    </row>
    <row r="1075" spans="18:19" x14ac:dyDescent="0.25">
      <c r="R1075" s="146">
        <v>45715</v>
      </c>
      <c r="S1075" s="136">
        <v>68.5</v>
      </c>
    </row>
    <row r="1076" spans="18:19" x14ac:dyDescent="0.25">
      <c r="R1076" s="146">
        <v>45716</v>
      </c>
      <c r="S1076" s="136">
        <v>65.650000000000006</v>
      </c>
    </row>
    <row r="1077" spans="18:19" x14ac:dyDescent="0.25">
      <c r="R1077" s="146">
        <v>45719</v>
      </c>
      <c r="S1077" s="136">
        <v>65.599999999999994</v>
      </c>
    </row>
    <row r="1078" spans="18:19" x14ac:dyDescent="0.25">
      <c r="R1078" s="146">
        <v>45720</v>
      </c>
      <c r="S1078" s="136">
        <v>63.2</v>
      </c>
    </row>
    <row r="1079" spans="18:19" x14ac:dyDescent="0.25">
      <c r="R1079" s="146">
        <v>45721</v>
      </c>
      <c r="S1079" s="136">
        <v>63.15</v>
      </c>
    </row>
    <row r="1080" spans="18:19" x14ac:dyDescent="0.25">
      <c r="R1080" s="146">
        <v>45722</v>
      </c>
      <c r="S1080" s="136">
        <v>61.05</v>
      </c>
    </row>
    <row r="1081" spans="18:19" x14ac:dyDescent="0.25">
      <c r="R1081" s="146">
        <v>45723</v>
      </c>
      <c r="S1081" s="136">
        <v>58.1</v>
      </c>
    </row>
    <row r="1082" spans="18:19" x14ac:dyDescent="0.25">
      <c r="R1082" s="146">
        <v>45726</v>
      </c>
      <c r="S1082" s="136">
        <v>56.55</v>
      </c>
    </row>
    <row r="1083" spans="18:19" x14ac:dyDescent="0.25">
      <c r="R1083" s="146">
        <v>45727</v>
      </c>
      <c r="S1083" s="136">
        <v>54.15</v>
      </c>
    </row>
    <row r="1084" spans="18:19" x14ac:dyDescent="0.25">
      <c r="R1084" s="146">
        <v>45728</v>
      </c>
      <c r="S1084" s="136">
        <v>54.85</v>
      </c>
    </row>
    <row r="1085" spans="18:19" x14ac:dyDescent="0.25">
      <c r="R1085" s="146">
        <v>45729</v>
      </c>
      <c r="S1085" s="136">
        <v>52.95</v>
      </c>
    </row>
    <row r="1086" spans="18:19" x14ac:dyDescent="0.25">
      <c r="R1086" s="146">
        <v>45730</v>
      </c>
      <c r="S1086" s="136">
        <v>53.8</v>
      </c>
    </row>
    <row r="1087" spans="18:19" x14ac:dyDescent="0.25">
      <c r="R1087" s="146">
        <v>45733</v>
      </c>
      <c r="S1087" s="136">
        <v>54.7</v>
      </c>
    </row>
    <row r="1088" spans="18:19" x14ac:dyDescent="0.25">
      <c r="R1088" s="146">
        <v>45734</v>
      </c>
      <c r="S1088" s="136">
        <v>55</v>
      </c>
    </row>
    <row r="1089" spans="18:19" x14ac:dyDescent="0.25">
      <c r="R1089" s="146">
        <v>45735</v>
      </c>
      <c r="S1089" s="136">
        <v>54.15</v>
      </c>
    </row>
    <row r="1090" spans="18:19" x14ac:dyDescent="0.25">
      <c r="R1090" s="146">
        <v>45736</v>
      </c>
      <c r="S1090" s="136">
        <v>53.45</v>
      </c>
    </row>
    <row r="1091" spans="18:19" x14ac:dyDescent="0.25">
      <c r="R1091" s="146">
        <v>45737</v>
      </c>
      <c r="S1091" s="136">
        <v>53.15</v>
      </c>
    </row>
    <row r="1092" spans="18:19" x14ac:dyDescent="0.25">
      <c r="R1092" s="146">
        <v>45740</v>
      </c>
      <c r="S1092" s="136">
        <v>52.95</v>
      </c>
    </row>
    <row r="1093" spans="18:19" x14ac:dyDescent="0.25">
      <c r="R1093" s="146">
        <v>45741</v>
      </c>
      <c r="S1093" s="136">
        <v>53.75</v>
      </c>
    </row>
    <row r="1094" spans="18:19" x14ac:dyDescent="0.25">
      <c r="R1094" s="146">
        <v>45742</v>
      </c>
      <c r="S1094" s="136">
        <v>54.15</v>
      </c>
    </row>
    <row r="1095" spans="18:19" x14ac:dyDescent="0.25">
      <c r="R1095" s="146">
        <v>45743</v>
      </c>
      <c r="S1095" s="136">
        <v>52.9</v>
      </c>
    </row>
    <row r="1096" spans="18:19" x14ac:dyDescent="0.25">
      <c r="R1096" s="146">
        <v>45744</v>
      </c>
      <c r="S1096" s="136">
        <v>52.1</v>
      </c>
    </row>
    <row r="1097" spans="18:19" x14ac:dyDescent="0.25">
      <c r="R1097" s="146">
        <v>45747</v>
      </c>
      <c r="S1097" s="136">
        <v>50.95</v>
      </c>
    </row>
    <row r="1098" spans="18:19" x14ac:dyDescent="0.25">
      <c r="R1098" s="146">
        <v>45748</v>
      </c>
      <c r="S1098" s="136">
        <v>51</v>
      </c>
    </row>
    <row r="1099" spans="18:19" x14ac:dyDescent="0.25">
      <c r="R1099" s="146">
        <v>45749</v>
      </c>
      <c r="S1099" s="136">
        <v>53</v>
      </c>
    </row>
    <row r="1100" spans="18:19" x14ac:dyDescent="0.25">
      <c r="R1100" s="146">
        <v>45750</v>
      </c>
      <c r="S1100" s="136">
        <v>49.56</v>
      </c>
    </row>
    <row r="1101" spans="18:19" x14ac:dyDescent="0.25">
      <c r="R1101" s="146">
        <v>45751</v>
      </c>
      <c r="S1101" s="136">
        <v>49.12</v>
      </c>
    </row>
    <row r="1102" spans="18:19" x14ac:dyDescent="0.25">
      <c r="R1102" s="146">
        <v>45754</v>
      </c>
      <c r="S1102" s="136">
        <v>47.52</v>
      </c>
    </row>
    <row r="1103" spans="18:19" x14ac:dyDescent="0.25">
      <c r="R1103" s="146">
        <v>45755</v>
      </c>
      <c r="S1103" s="136">
        <v>49.02</v>
      </c>
    </row>
    <row r="1104" spans="18:19" x14ac:dyDescent="0.25">
      <c r="R1104" s="146">
        <v>45756</v>
      </c>
      <c r="S1104" s="136">
        <v>48.98</v>
      </c>
    </row>
    <row r="1105" spans="18:19" x14ac:dyDescent="0.25">
      <c r="R1105" s="146">
        <v>45757</v>
      </c>
      <c r="S1105" s="136">
        <v>51.4</v>
      </c>
    </row>
    <row r="1106" spans="18:19" x14ac:dyDescent="0.25">
      <c r="R1106" s="146">
        <v>45758</v>
      </c>
      <c r="S1106" s="136">
        <v>50</v>
      </c>
    </row>
    <row r="1107" spans="18:19" x14ac:dyDescent="0.25">
      <c r="R1107" s="146">
        <v>45761</v>
      </c>
      <c r="S1107" s="136">
        <v>52.45</v>
      </c>
    </row>
    <row r="1108" spans="18:19" x14ac:dyDescent="0.25">
      <c r="R1108" s="146">
        <v>45762</v>
      </c>
      <c r="S1108" s="136">
        <v>51.5</v>
      </c>
    </row>
    <row r="1109" spans="18:19" x14ac:dyDescent="0.25">
      <c r="R1109" s="146">
        <v>45763</v>
      </c>
      <c r="S1109" s="136">
        <v>51</v>
      </c>
    </row>
    <row r="1110" spans="18:19" x14ac:dyDescent="0.25">
      <c r="R1110" s="146">
        <v>45764</v>
      </c>
      <c r="S1110" s="136">
        <v>52.8</v>
      </c>
    </row>
    <row r="1111" spans="18:19" x14ac:dyDescent="0.25">
      <c r="R1111" s="146">
        <v>45769</v>
      </c>
      <c r="S1111" s="136">
        <v>52.5</v>
      </c>
    </row>
    <row r="1112" spans="18:19" x14ac:dyDescent="0.25">
      <c r="R1112" s="146">
        <v>45770</v>
      </c>
      <c r="S1112" s="136">
        <v>52.25</v>
      </c>
    </row>
    <row r="1113" spans="18:19" x14ac:dyDescent="0.25">
      <c r="R1113" s="146">
        <v>45771</v>
      </c>
      <c r="S1113" s="136">
        <v>52.4</v>
      </c>
    </row>
    <row r="1114" spans="18:19" x14ac:dyDescent="0.25">
      <c r="R1114" s="146">
        <v>45772</v>
      </c>
      <c r="S1114" s="136">
        <v>52.6</v>
      </c>
    </row>
    <row r="1115" spans="18:19" x14ac:dyDescent="0.25">
      <c r="R1115" s="146">
        <v>45775</v>
      </c>
      <c r="S1115" s="136">
        <v>54.45</v>
      </c>
    </row>
    <row r="1116" spans="18:19" x14ac:dyDescent="0.25">
      <c r="R1116" s="146">
        <v>45776</v>
      </c>
      <c r="S1116" s="136">
        <v>56.35</v>
      </c>
    </row>
    <row r="1117" spans="18:19" x14ac:dyDescent="0.25">
      <c r="R1117" s="146">
        <v>45777</v>
      </c>
      <c r="S1117" s="136">
        <v>55</v>
      </c>
    </row>
    <row r="1118" spans="18:19" x14ac:dyDescent="0.25">
      <c r="R1118" s="146">
        <v>45778</v>
      </c>
      <c r="S1118" s="136">
        <v>54.95</v>
      </c>
    </row>
    <row r="1119" spans="18:19" x14ac:dyDescent="0.25">
      <c r="R1119" s="146">
        <v>45779</v>
      </c>
      <c r="S1119" s="136">
        <v>54</v>
      </c>
    </row>
    <row r="1120" spans="18:19" x14ac:dyDescent="0.25">
      <c r="R1120" s="146">
        <v>45783</v>
      </c>
      <c r="S1120" s="136">
        <v>56.05</v>
      </c>
    </row>
    <row r="1121" spans="18:19" x14ac:dyDescent="0.25">
      <c r="R1121" s="146">
        <v>45784</v>
      </c>
      <c r="S1121" s="136">
        <v>54.8</v>
      </c>
    </row>
    <row r="1122" spans="18:19" x14ac:dyDescent="0.25">
      <c r="R1122" s="146">
        <v>45785</v>
      </c>
      <c r="S1122" s="136">
        <v>55.35</v>
      </c>
    </row>
    <row r="1123" spans="18:19" x14ac:dyDescent="0.25">
      <c r="R1123" s="146">
        <v>45786</v>
      </c>
      <c r="S1123" s="136">
        <v>55.75</v>
      </c>
    </row>
    <row r="1124" spans="18:19" x14ac:dyDescent="0.25">
      <c r="R1124" s="146">
        <v>45789</v>
      </c>
      <c r="S1124" s="136">
        <v>57.65</v>
      </c>
    </row>
    <row r="1125" spans="18:19" x14ac:dyDescent="0.25">
      <c r="R1125" s="146">
        <v>45790</v>
      </c>
      <c r="S1125" s="136">
        <v>59.75</v>
      </c>
    </row>
    <row r="1126" spans="18:19" x14ac:dyDescent="0.25">
      <c r="R1126" s="146">
        <v>45791</v>
      </c>
      <c r="S1126" s="136">
        <v>59.45</v>
      </c>
    </row>
    <row r="1127" spans="18:19" x14ac:dyDescent="0.25">
      <c r="R1127" s="146">
        <v>45792</v>
      </c>
      <c r="S1127" s="136">
        <v>60.75</v>
      </c>
    </row>
    <row r="1128" spans="18:19" x14ac:dyDescent="0.25">
      <c r="R1128" s="146">
        <v>45793</v>
      </c>
      <c r="S1128" s="136">
        <v>61.05</v>
      </c>
    </row>
    <row r="1129" spans="18:19" x14ac:dyDescent="0.25">
      <c r="R1129" s="146">
        <v>45796</v>
      </c>
      <c r="S1129" s="136">
        <v>57.15</v>
      </c>
    </row>
    <row r="1130" spans="18:19" x14ac:dyDescent="0.25">
      <c r="R1130" s="146">
        <v>45797</v>
      </c>
      <c r="S1130" s="136">
        <v>58.1</v>
      </c>
    </row>
    <row r="1131" spans="18:19" x14ac:dyDescent="0.25">
      <c r="R1131" s="146">
        <v>45798</v>
      </c>
      <c r="S1131" s="136">
        <v>56.25</v>
      </c>
    </row>
    <row r="1132" spans="18:19" x14ac:dyDescent="0.25">
      <c r="R1132" s="146">
        <v>45799</v>
      </c>
      <c r="S1132" s="136">
        <v>55.5</v>
      </c>
    </row>
    <row r="1133" spans="18:19" x14ac:dyDescent="0.25">
      <c r="R1133" s="146">
        <v>45800</v>
      </c>
      <c r="S1133" s="136">
        <v>54.7</v>
      </c>
    </row>
    <row r="1134" spans="18:19" x14ac:dyDescent="0.25">
      <c r="R1134" s="146">
        <v>45804</v>
      </c>
      <c r="S1134" s="136">
        <v>56.05</v>
      </c>
    </row>
    <row r="1135" spans="18:19" x14ac:dyDescent="0.25">
      <c r="R1135" s="146">
        <v>45805</v>
      </c>
      <c r="S1135" s="136">
        <v>54.95</v>
      </c>
    </row>
    <row r="1136" spans="18:19" x14ac:dyDescent="0.25">
      <c r="R1136" s="146">
        <v>45806</v>
      </c>
      <c r="S1136" s="136">
        <v>57.75</v>
      </c>
    </row>
    <row r="1137" spans="18:19" x14ac:dyDescent="0.25">
      <c r="R1137" s="146">
        <v>45807</v>
      </c>
      <c r="S1137" s="136">
        <v>59.6</v>
      </c>
    </row>
    <row r="1138" spans="18:19" x14ac:dyDescent="0.25">
      <c r="R1138" s="146">
        <v>45810</v>
      </c>
      <c r="S1138" s="136">
        <v>58.9</v>
      </c>
    </row>
    <row r="1139" spans="18:19" x14ac:dyDescent="0.25">
      <c r="R1139" s="146">
        <v>45811</v>
      </c>
      <c r="S1139" s="136">
        <v>59.55</v>
      </c>
    </row>
    <row r="1140" spans="18:19" x14ac:dyDescent="0.25">
      <c r="R1140" s="146">
        <v>45812</v>
      </c>
      <c r="S1140" s="136">
        <v>59.95</v>
      </c>
    </row>
    <row r="1141" spans="18:19" x14ac:dyDescent="0.25">
      <c r="R1141" s="146">
        <v>45813</v>
      </c>
      <c r="S1141" s="136">
        <v>75.400000000000006</v>
      </c>
    </row>
    <row r="1142" spans="18:19" x14ac:dyDescent="0.25">
      <c r="R1142" s="146">
        <v>45814</v>
      </c>
      <c r="S1142" s="136">
        <v>81.95</v>
      </c>
    </row>
    <row r="1143" spans="18:19" x14ac:dyDescent="0.25">
      <c r="R1143" s="146">
        <v>45817</v>
      </c>
      <c r="S1143" s="136">
        <v>77.45</v>
      </c>
    </row>
    <row r="1144" spans="18:19" x14ac:dyDescent="0.25">
      <c r="R1144" s="146">
        <v>45818</v>
      </c>
      <c r="S1144" s="136">
        <v>81.05</v>
      </c>
    </row>
    <row r="1145" spans="18:19" x14ac:dyDescent="0.25">
      <c r="R1145" s="146">
        <v>45819</v>
      </c>
      <c r="S1145" s="136">
        <v>79.25</v>
      </c>
    </row>
    <row r="1146" spans="18:19" x14ac:dyDescent="0.25">
      <c r="R1146" s="146">
        <v>45820</v>
      </c>
      <c r="S1146" s="136">
        <v>76.5</v>
      </c>
    </row>
    <row r="1147" spans="18:19" x14ac:dyDescent="0.25">
      <c r="R1147" s="146">
        <v>45821</v>
      </c>
      <c r="S1147" s="136">
        <v>74.2</v>
      </c>
    </row>
    <row r="1148" spans="18:19" x14ac:dyDescent="0.25">
      <c r="R1148" s="146">
        <v>45824</v>
      </c>
      <c r="S1148" s="136">
        <v>73.8</v>
      </c>
    </row>
    <row r="1149" spans="18:19" x14ac:dyDescent="0.25">
      <c r="R1149" s="146">
        <v>45825</v>
      </c>
      <c r="S1149" s="136">
        <v>73.099999999999994</v>
      </c>
    </row>
    <row r="1150" spans="18:19" x14ac:dyDescent="0.25">
      <c r="R1150" s="146">
        <v>45826</v>
      </c>
      <c r="S1150" s="136">
        <v>72.900000000000006</v>
      </c>
    </row>
    <row r="1151" spans="18:19" x14ac:dyDescent="0.25">
      <c r="R1151" s="146">
        <v>45827</v>
      </c>
      <c r="S1151" s="136">
        <v>73.099999999999994</v>
      </c>
    </row>
    <row r="1152" spans="18:19" x14ac:dyDescent="0.25">
      <c r="R1152" s="146">
        <v>45828</v>
      </c>
      <c r="S1152" s="136">
        <v>74.55</v>
      </c>
    </row>
    <row r="1153" spans="18:19" x14ac:dyDescent="0.25">
      <c r="R1153" s="146">
        <v>45831</v>
      </c>
      <c r="S1153" s="136">
        <v>72.75</v>
      </c>
    </row>
    <row r="1154" spans="18:19" x14ac:dyDescent="0.25">
      <c r="R1154" s="146">
        <v>45832</v>
      </c>
      <c r="S1154" s="136">
        <v>74.599999999999994</v>
      </c>
    </row>
    <row r="1155" spans="18:19" x14ac:dyDescent="0.25">
      <c r="R1155" s="146">
        <v>45833</v>
      </c>
      <c r="S1155" s="136">
        <v>74.7</v>
      </c>
    </row>
    <row r="1156" spans="18:19" x14ac:dyDescent="0.25">
      <c r="R1156" s="146">
        <v>45834</v>
      </c>
      <c r="S1156" s="136">
        <v>74.849999999999994</v>
      </c>
    </row>
    <row r="1157" spans="18:19" x14ac:dyDescent="0.25">
      <c r="R1157" s="146">
        <v>45835</v>
      </c>
      <c r="S1157" s="136">
        <v>77.05</v>
      </c>
    </row>
    <row r="1158" spans="18:19" x14ac:dyDescent="0.25">
      <c r="R1158" s="146">
        <v>45838</v>
      </c>
      <c r="S1158" s="136">
        <v>75.05</v>
      </c>
    </row>
    <row r="1159" spans="18:19" x14ac:dyDescent="0.25">
      <c r="R1159" s="146">
        <v>45839</v>
      </c>
      <c r="S1159" s="136">
        <v>76.95</v>
      </c>
    </row>
    <row r="1160" spans="18:19" x14ac:dyDescent="0.25">
      <c r="R1160" s="146">
        <v>45840</v>
      </c>
      <c r="S1160" s="136">
        <v>76.5</v>
      </c>
    </row>
    <row r="1161" spans="18:19" x14ac:dyDescent="0.25">
      <c r="R1161" s="146">
        <v>45841</v>
      </c>
      <c r="S1161" s="136">
        <v>77.75</v>
      </c>
    </row>
    <row r="1162" spans="18:19" x14ac:dyDescent="0.25">
      <c r="R1162" s="146">
        <v>45842</v>
      </c>
      <c r="S1162" s="136">
        <v>76.900000000000006</v>
      </c>
    </row>
    <row r="1163" spans="18:19" x14ac:dyDescent="0.25">
      <c r="R1163" s="146">
        <v>45845</v>
      </c>
      <c r="S1163" s="136">
        <v>77.55</v>
      </c>
    </row>
    <row r="1164" spans="18:19" x14ac:dyDescent="0.25">
      <c r="R1164" s="146">
        <v>45846</v>
      </c>
      <c r="S1164" s="136">
        <v>76.95</v>
      </c>
    </row>
    <row r="1165" spans="18:19" x14ac:dyDescent="0.25">
      <c r="R1165" s="146">
        <v>45847</v>
      </c>
      <c r="S1165" s="136">
        <v>76.150000000000006</v>
      </c>
    </row>
    <row r="1166" spans="18:19" x14ac:dyDescent="0.25">
      <c r="R1166" s="146">
        <v>45848</v>
      </c>
      <c r="S1166" s="136">
        <v>78.7</v>
      </c>
    </row>
    <row r="1167" spans="18:19" x14ac:dyDescent="0.25">
      <c r="R1167" s="146">
        <v>45849</v>
      </c>
      <c r="S1167" s="136">
        <v>79</v>
      </c>
    </row>
    <row r="1168" spans="18:19" x14ac:dyDescent="0.25">
      <c r="R1168" s="146">
        <v>45852</v>
      </c>
      <c r="S1168" s="136">
        <v>79.8</v>
      </c>
    </row>
    <row r="1169" spans="18:19" x14ac:dyDescent="0.25">
      <c r="R1169" s="146">
        <v>45853</v>
      </c>
      <c r="S1169" s="136">
        <v>79.349999999999994</v>
      </c>
    </row>
    <row r="1170" spans="18:19" x14ac:dyDescent="0.25">
      <c r="R1170" s="146">
        <v>45854</v>
      </c>
      <c r="S1170" s="136">
        <v>78.5</v>
      </c>
    </row>
    <row r="1171" spans="18:19" x14ac:dyDescent="0.25">
      <c r="R1171" s="146">
        <v>45855</v>
      </c>
      <c r="S1171" s="136">
        <v>78.8</v>
      </c>
    </row>
    <row r="1172" spans="18:19" x14ac:dyDescent="0.25">
      <c r="R1172" s="146">
        <v>45856</v>
      </c>
      <c r="S1172" s="136">
        <v>79.150000000000006</v>
      </c>
    </row>
    <row r="1173" spans="18:19" x14ac:dyDescent="0.25">
      <c r="R1173" s="146">
        <v>45859</v>
      </c>
      <c r="S1173" s="136">
        <v>79.25</v>
      </c>
    </row>
    <row r="1174" spans="18:19" x14ac:dyDescent="0.25">
      <c r="R1174" s="146">
        <v>45860</v>
      </c>
      <c r="S1174" s="136">
        <v>79.95</v>
      </c>
    </row>
    <row r="1175" spans="18:19" x14ac:dyDescent="0.25">
      <c r="R1175" s="146">
        <v>45861</v>
      </c>
      <c r="S1175" s="136">
        <v>81.25</v>
      </c>
    </row>
    <row r="1176" spans="18:19" x14ac:dyDescent="0.25">
      <c r="R1176" s="146">
        <v>45862</v>
      </c>
      <c r="S1176" s="136">
        <v>82.6</v>
      </c>
    </row>
    <row r="1177" spans="18:19" x14ac:dyDescent="0.25">
      <c r="R1177" s="146">
        <v>45863</v>
      </c>
      <c r="S1177" s="136">
        <v>83.8</v>
      </c>
    </row>
    <row r="1178" spans="18:19" x14ac:dyDescent="0.25">
      <c r="R1178" s="146">
        <v>45866</v>
      </c>
      <c r="S1178" s="136">
        <v>81.8</v>
      </c>
    </row>
    <row r="1179" spans="18:19" x14ac:dyDescent="0.25">
      <c r="R1179" s="146">
        <v>45867</v>
      </c>
      <c r="S1179" s="136">
        <v>80.599999999999994</v>
      </c>
    </row>
    <row r="1180" spans="18:19" x14ac:dyDescent="0.25">
      <c r="R1180" s="146">
        <v>45868</v>
      </c>
      <c r="S1180" s="136">
        <v>81.05</v>
      </c>
    </row>
    <row r="1181" spans="18:19" x14ac:dyDescent="0.25">
      <c r="R1181" s="146">
        <v>45869</v>
      </c>
      <c r="S1181" s="136">
        <v>80.849999999999994</v>
      </c>
    </row>
    <row r="1182" spans="18:19" x14ac:dyDescent="0.25">
      <c r="R1182" s="146">
        <v>45870</v>
      </c>
      <c r="S1182" s="136">
        <v>77.900000000000006</v>
      </c>
    </row>
    <row r="1183" spans="18:19" x14ac:dyDescent="0.25">
      <c r="R1183" s="146">
        <v>45873</v>
      </c>
      <c r="S1183" s="136">
        <v>77.7</v>
      </c>
    </row>
    <row r="1184" spans="18:19" x14ac:dyDescent="0.25">
      <c r="R1184" s="146">
        <v>45874</v>
      </c>
      <c r="S1184" s="136">
        <v>76.95</v>
      </c>
    </row>
    <row r="1185" spans="18:19" x14ac:dyDescent="0.25">
      <c r="R1185" s="146">
        <v>45875</v>
      </c>
      <c r="S1185" s="136">
        <v>77.349999999999994</v>
      </c>
    </row>
    <row r="1186" spans="18:19" x14ac:dyDescent="0.25">
      <c r="R1186" s="146">
        <v>45876</v>
      </c>
      <c r="S1186" s="136">
        <v>78.150000000000006</v>
      </c>
    </row>
    <row r="1187" spans="18:19" x14ac:dyDescent="0.25">
      <c r="R1187" s="146">
        <v>45877</v>
      </c>
      <c r="S1187" s="136">
        <v>76.900000000000006</v>
      </c>
    </row>
    <row r="1188" spans="18:19" x14ac:dyDescent="0.25">
      <c r="R1188" s="146">
        <v>45880</v>
      </c>
      <c r="S1188" s="136">
        <v>75.150000000000006</v>
      </c>
    </row>
    <row r="1189" spans="18:19" x14ac:dyDescent="0.25">
      <c r="R1189" s="146">
        <v>45881</v>
      </c>
      <c r="S1189" s="136">
        <v>75.599999999999994</v>
      </c>
    </row>
    <row r="1190" spans="18:19" x14ac:dyDescent="0.25">
      <c r="R1190" s="146">
        <v>45882</v>
      </c>
      <c r="S1190" s="136">
        <v>75.650000000000006</v>
      </c>
    </row>
    <row r="1191" spans="18:19" x14ac:dyDescent="0.25">
      <c r="R1191" s="146">
        <v>45883</v>
      </c>
      <c r="S1191" s="136">
        <v>75.400000000000006</v>
      </c>
    </row>
    <row r="1192" spans="18:19" x14ac:dyDescent="0.25">
      <c r="R1192" s="146">
        <v>45884</v>
      </c>
      <c r="S1192" s="136">
        <v>74.7</v>
      </c>
    </row>
    <row r="1193" spans="18:19" x14ac:dyDescent="0.25">
      <c r="R1193" s="146">
        <v>45887</v>
      </c>
      <c r="S1193" s="136">
        <v>81.05</v>
      </c>
    </row>
    <row r="1194" spans="18:19" x14ac:dyDescent="0.25">
      <c r="R1194" s="146">
        <v>45888</v>
      </c>
      <c r="S1194" s="136">
        <v>84.45</v>
      </c>
    </row>
    <row r="1195" spans="18:19" x14ac:dyDescent="0.25">
      <c r="R1195" s="146">
        <v>45889</v>
      </c>
      <c r="S1195" s="136">
        <v>87.7</v>
      </c>
    </row>
    <row r="1196" spans="18:19" x14ac:dyDescent="0.25">
      <c r="R1196" s="146">
        <v>45890</v>
      </c>
      <c r="S1196" s="136">
        <v>87.95</v>
      </c>
    </row>
    <row r="1197" spans="18:19" x14ac:dyDescent="0.25">
      <c r="R1197" s="146">
        <v>45891</v>
      </c>
      <c r="S1197" s="136">
        <v>91.15</v>
      </c>
    </row>
    <row r="1198" spans="18:19" x14ac:dyDescent="0.25">
      <c r="R1198" s="146">
        <v>45895</v>
      </c>
      <c r="S1198" s="136">
        <v>91.5</v>
      </c>
    </row>
    <row r="1199" spans="18:19" x14ac:dyDescent="0.25">
      <c r="R1199" s="146">
        <v>45896</v>
      </c>
      <c r="S1199" s="136">
        <v>92.9</v>
      </c>
    </row>
    <row r="1200" spans="18:19" x14ac:dyDescent="0.25">
      <c r="R1200" s="146">
        <v>45897</v>
      </c>
      <c r="S1200" s="136">
        <v>89.55</v>
      </c>
    </row>
    <row r="1201" spans="18:19" x14ac:dyDescent="0.25">
      <c r="R1201" s="146">
        <v>45898</v>
      </c>
      <c r="S1201" s="136">
        <v>90.65</v>
      </c>
    </row>
    <row r="1202" spans="18:19" x14ac:dyDescent="0.25">
      <c r="R1202" s="146">
        <v>45901</v>
      </c>
      <c r="S1202" s="136">
        <v>90.5</v>
      </c>
    </row>
    <row r="1203" spans="18:19" x14ac:dyDescent="0.25">
      <c r="R1203" s="146">
        <v>45902</v>
      </c>
      <c r="S1203" s="136">
        <v>90</v>
      </c>
    </row>
    <row r="1204" spans="18:19" x14ac:dyDescent="0.25">
      <c r="R1204" s="146">
        <v>45903</v>
      </c>
      <c r="S1204" s="136">
        <v>91</v>
      </c>
    </row>
    <row r="1205" spans="18:19" x14ac:dyDescent="0.25">
      <c r="R1205" s="146">
        <v>45904</v>
      </c>
      <c r="S1205" s="136">
        <v>90.45</v>
      </c>
    </row>
    <row r="1206" spans="18:19" x14ac:dyDescent="0.25">
      <c r="R1206" s="146">
        <v>45905</v>
      </c>
      <c r="S1206" s="136">
        <v>92.05</v>
      </c>
    </row>
    <row r="1207" spans="18:19" x14ac:dyDescent="0.25">
      <c r="R1207" s="146">
        <v>45908</v>
      </c>
      <c r="S1207" s="136">
        <v>91.75</v>
      </c>
    </row>
    <row r="1208" spans="18:19" x14ac:dyDescent="0.25">
      <c r="R1208" s="146">
        <v>45909</v>
      </c>
      <c r="S1208" s="136">
        <v>90.1</v>
      </c>
    </row>
    <row r="1209" spans="18:19" x14ac:dyDescent="0.25">
      <c r="R1209" s="146">
        <v>45910</v>
      </c>
      <c r="S1209" s="136">
        <v>90</v>
      </c>
    </row>
    <row r="1210" spans="18:19" x14ac:dyDescent="0.25">
      <c r="R1210" s="146">
        <v>45911</v>
      </c>
      <c r="S1210" s="136">
        <v>90.6</v>
      </c>
    </row>
    <row r="1211" spans="18:19" x14ac:dyDescent="0.25">
      <c r="R1211" s="146">
        <v>45912</v>
      </c>
      <c r="S1211" s="136">
        <v>92</v>
      </c>
    </row>
    <row r="1212" spans="18:19" x14ac:dyDescent="0.25">
      <c r="R1212" s="146">
        <v>45915</v>
      </c>
      <c r="S1212" s="136">
        <v>90.15</v>
      </c>
    </row>
    <row r="1213" spans="18:19" x14ac:dyDescent="0.25">
      <c r="R1213" s="146">
        <v>45916</v>
      </c>
      <c r="S1213" s="136">
        <v>91.2</v>
      </c>
    </row>
    <row r="1214" spans="18:19" x14ac:dyDescent="0.25">
      <c r="R1214" s="146">
        <v>45917</v>
      </c>
      <c r="S1214" s="136">
        <v>93.8</v>
      </c>
    </row>
    <row r="1215" spans="18:19" x14ac:dyDescent="0.25">
      <c r="R1215" s="146">
        <v>45918</v>
      </c>
      <c r="S1215" s="136">
        <v>92.85</v>
      </c>
    </row>
    <row r="1216" spans="18:19" x14ac:dyDescent="0.25">
      <c r="R1216" s="146">
        <v>45919</v>
      </c>
      <c r="S1216" s="136">
        <v>90.3</v>
      </c>
    </row>
    <row r="1217" spans="18:19" x14ac:dyDescent="0.25">
      <c r="R1217" s="146">
        <v>45922</v>
      </c>
      <c r="S1217" s="136">
        <v>91.25</v>
      </c>
    </row>
    <row r="1218" spans="18:19" x14ac:dyDescent="0.25">
      <c r="R1218" s="146">
        <v>45923</v>
      </c>
      <c r="S1218" s="136">
        <v>92.5</v>
      </c>
    </row>
    <row r="1219" spans="18:19" x14ac:dyDescent="0.25">
      <c r="R1219" s="146">
        <v>45924</v>
      </c>
      <c r="S1219" s="136">
        <v>92.75</v>
      </c>
    </row>
    <row r="1220" spans="18:19" x14ac:dyDescent="0.25">
      <c r="R1220" s="146">
        <v>45925</v>
      </c>
      <c r="S1220" s="136">
        <v>91.5</v>
      </c>
    </row>
    <row r="1221" spans="18:19" x14ac:dyDescent="0.25">
      <c r="R1221" s="146">
        <v>45926</v>
      </c>
      <c r="S1221" s="136">
        <v>94.6</v>
      </c>
    </row>
    <row r="1222" spans="18:19" x14ac:dyDescent="0.25">
      <c r="R1222" s="146">
        <v>45929</v>
      </c>
      <c r="S1222" s="136">
        <v>95.55</v>
      </c>
    </row>
    <row r="1223" spans="18:19" x14ac:dyDescent="0.25">
      <c r="R1223" s="146">
        <v>45930</v>
      </c>
      <c r="S1223" s="136">
        <v>99.35</v>
      </c>
    </row>
    <row r="1224" spans="18:19" x14ac:dyDescent="0.25">
      <c r="R1224" s="146">
        <v>45931</v>
      </c>
      <c r="S1224" s="136">
        <v>97.7</v>
      </c>
    </row>
    <row r="1225" spans="18:19" x14ac:dyDescent="0.25">
      <c r="R1225" s="146">
        <v>45932</v>
      </c>
      <c r="S1225" s="136">
        <v>94.6</v>
      </c>
    </row>
    <row r="1226" spans="18:19" x14ac:dyDescent="0.25">
      <c r="R1226" s="146">
        <v>45933</v>
      </c>
      <c r="S1226" s="136">
        <v>93.35</v>
      </c>
    </row>
    <row r="1227" spans="18:19" x14ac:dyDescent="0.25">
      <c r="R1227" s="146">
        <v>45936</v>
      </c>
      <c r="S1227" s="136">
        <v>91.95</v>
      </c>
    </row>
    <row r="1228" spans="18:19" x14ac:dyDescent="0.25">
      <c r="R1228" s="146">
        <v>45937</v>
      </c>
      <c r="S1228" s="136">
        <v>90.2</v>
      </c>
    </row>
    <row r="1229" spans="18:19" x14ac:dyDescent="0.25">
      <c r="R1229" s="146">
        <v>45938</v>
      </c>
      <c r="S1229" s="136">
        <v>91.55</v>
      </c>
    </row>
    <row r="1230" spans="18:19" x14ac:dyDescent="0.25">
      <c r="R1230" s="146">
        <v>45939</v>
      </c>
      <c r="S1230" s="136">
        <v>90.45</v>
      </c>
    </row>
    <row r="1231" spans="18:19" x14ac:dyDescent="0.25">
      <c r="R1231" s="146">
        <v>45940</v>
      </c>
      <c r="S1231" s="136">
        <v>87.4</v>
      </c>
    </row>
    <row r="1232" spans="18:19" x14ac:dyDescent="0.25">
      <c r="R1232" s="146">
        <v>45943</v>
      </c>
      <c r="S1232" s="136">
        <v>88.9</v>
      </c>
    </row>
    <row r="1233" spans="18:19" x14ac:dyDescent="0.25">
      <c r="R1233" s="146">
        <v>45944</v>
      </c>
      <c r="S1233" s="136">
        <v>88.5</v>
      </c>
    </row>
    <row r="1234" spans="18:19" x14ac:dyDescent="0.25">
      <c r="R1234" s="146">
        <v>45945</v>
      </c>
      <c r="S1234" s="136">
        <v>89.95</v>
      </c>
    </row>
    <row r="1235" spans="18:19" x14ac:dyDescent="0.25">
      <c r="R1235" s="146">
        <v>45946</v>
      </c>
      <c r="S1235" s="136">
        <v>91.05</v>
      </c>
    </row>
    <row r="1236" spans="18:19" x14ac:dyDescent="0.25">
      <c r="R1236" s="146">
        <v>45947</v>
      </c>
      <c r="S1236" s="136">
        <v>89.3</v>
      </c>
    </row>
    <row r="1237" spans="18:19" x14ac:dyDescent="0.25">
      <c r="R1237" s="146">
        <v>45950</v>
      </c>
      <c r="S1237" s="136">
        <v>91.75</v>
      </c>
    </row>
    <row r="1238" spans="18:19" x14ac:dyDescent="0.25">
      <c r="R1238" s="146">
        <v>45951</v>
      </c>
      <c r="S1238" s="136">
        <v>94</v>
      </c>
    </row>
    <row r="1239" spans="18:19" x14ac:dyDescent="0.25">
      <c r="R1239" s="146">
        <v>45952</v>
      </c>
      <c r="S1239" s="136">
        <v>93.55</v>
      </c>
    </row>
    <row r="1240" spans="18:19" x14ac:dyDescent="0.25">
      <c r="R1240" s="146">
        <v>45953</v>
      </c>
      <c r="S1240" s="136">
        <v>94.7</v>
      </c>
    </row>
    <row r="1241" spans="18:19" x14ac:dyDescent="0.25">
      <c r="R1241" s="146">
        <v>45954</v>
      </c>
      <c r="S1241" s="136">
        <v>95</v>
      </c>
    </row>
    <row r="1242" spans="18:19" x14ac:dyDescent="0.25">
      <c r="R1242" s="146">
        <v>45957</v>
      </c>
      <c r="S1242" s="136">
        <v>93.95</v>
      </c>
    </row>
    <row r="1243" spans="18:19" x14ac:dyDescent="0.25">
      <c r="R1243" s="146">
        <v>45958</v>
      </c>
      <c r="S1243" s="136">
        <v>93.65</v>
      </c>
    </row>
    <row r="1244" spans="18:19" x14ac:dyDescent="0.25">
      <c r="R1244" s="146">
        <v>45959</v>
      </c>
      <c r="S1244" s="136">
        <v>93</v>
      </c>
    </row>
    <row r="1245" spans="18:19" x14ac:dyDescent="0.25">
      <c r="R1245" s="146">
        <v>45960</v>
      </c>
      <c r="S1245" s="136">
        <v>92</v>
      </c>
    </row>
    <row r="1246" spans="18:19" x14ac:dyDescent="0.25">
      <c r="R1246" s="146">
        <v>45961</v>
      </c>
      <c r="S1246" s="136">
        <v>90.9</v>
      </c>
    </row>
    <row r="1247" spans="18:19" x14ac:dyDescent="0.25">
      <c r="R1247" s="146">
        <v>45964</v>
      </c>
      <c r="S1247" s="136">
        <v>89.65</v>
      </c>
    </row>
    <row r="1248" spans="18:19" x14ac:dyDescent="0.25">
      <c r="R1248" s="146">
        <v>45965</v>
      </c>
      <c r="S1248" s="136">
        <v>88.85</v>
      </c>
    </row>
    <row r="1249" spans="18:19" x14ac:dyDescent="0.25">
      <c r="R1249" s="146">
        <v>45966</v>
      </c>
      <c r="S1249" s="136">
        <v>89</v>
      </c>
    </row>
    <row r="1250" spans="18:19" x14ac:dyDescent="0.25">
      <c r="R1250" s="146">
        <v>45967</v>
      </c>
      <c r="S1250" s="136">
        <v>86.85</v>
      </c>
    </row>
    <row r="1251" spans="18:19" x14ac:dyDescent="0.25">
      <c r="R1251" s="146">
        <v>45968</v>
      </c>
      <c r="S1251" s="136">
        <v>83.85</v>
      </c>
    </row>
    <row r="1252" spans="18:19" x14ac:dyDescent="0.25">
      <c r="R1252" s="146">
        <v>45971</v>
      </c>
      <c r="S1252" s="136">
        <v>84.95</v>
      </c>
    </row>
    <row r="1253" spans="18:19" x14ac:dyDescent="0.25">
      <c r="R1253" s="146">
        <v>45972</v>
      </c>
      <c r="S1253" s="136">
        <v>86.3</v>
      </c>
    </row>
    <row r="1254" spans="18:19" x14ac:dyDescent="0.25">
      <c r="R1254" s="146">
        <v>45973</v>
      </c>
      <c r="S1254" s="136">
        <v>86.4</v>
      </c>
    </row>
    <row r="1255" spans="18:19" x14ac:dyDescent="0.25">
      <c r="R1255" s="146">
        <v>45974</v>
      </c>
      <c r="S1255" s="136">
        <v>86</v>
      </c>
    </row>
    <row r="1256" spans="18:19" x14ac:dyDescent="0.25">
      <c r="R1256" s="146">
        <v>45975</v>
      </c>
      <c r="S1256" s="136">
        <v>85.75</v>
      </c>
    </row>
    <row r="1257" spans="18:19" x14ac:dyDescent="0.25">
      <c r="R1257" s="146">
        <v>45978</v>
      </c>
      <c r="S1257" s="136">
        <v>84</v>
      </c>
    </row>
    <row r="1258" spans="18:19" x14ac:dyDescent="0.25">
      <c r="R1258" s="146">
        <v>45979</v>
      </c>
      <c r="S1258" s="136">
        <v>82.9</v>
      </c>
    </row>
    <row r="1259" spans="18:19" x14ac:dyDescent="0.25">
      <c r="R1259" s="146">
        <v>45980</v>
      </c>
      <c r="S1259" s="136">
        <v>81.599999999999994</v>
      </c>
    </row>
    <row r="1260" spans="18:19" x14ac:dyDescent="0.25">
      <c r="R1260" s="146">
        <v>45981</v>
      </c>
      <c r="S1260" s="136">
        <v>73.8</v>
      </c>
    </row>
    <row r="1261" spans="18:19" x14ac:dyDescent="0.25">
      <c r="R1261" s="146">
        <v>45982</v>
      </c>
      <c r="S1261" s="136">
        <v>73.900000000000006</v>
      </c>
    </row>
    <row r="1262" spans="18:19" x14ac:dyDescent="0.25">
      <c r="R1262" s="146">
        <v>45985</v>
      </c>
      <c r="S1262" s="136">
        <v>73.099999999999994</v>
      </c>
    </row>
    <row r="1263" spans="18:19" x14ac:dyDescent="0.25">
      <c r="R1263" s="146">
        <v>45986</v>
      </c>
      <c r="S1263" s="136">
        <v>73.849999999999994</v>
      </c>
    </row>
    <row r="1264" spans="18:19" x14ac:dyDescent="0.25">
      <c r="R1264" s="146">
        <v>45987</v>
      </c>
      <c r="S1264" s="136">
        <v>75.400000000000006</v>
      </c>
    </row>
    <row r="1265" spans="18:19" x14ac:dyDescent="0.25">
      <c r="R1265" s="146">
        <v>45988</v>
      </c>
      <c r="S1265" s="136">
        <v>76.400000000000006</v>
      </c>
    </row>
    <row r="1266" spans="18:19" x14ac:dyDescent="0.25">
      <c r="R1266" s="146">
        <v>45989</v>
      </c>
      <c r="S1266" s="136">
        <v>77.3</v>
      </c>
    </row>
    <row r="1267" spans="18:19" x14ac:dyDescent="0.25">
      <c r="R1267" s="146">
        <v>45992</v>
      </c>
      <c r="S1267" s="136">
        <v>7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83F8C-F3D1-478E-8947-E9C6795E3406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9</v>
      </c>
    </row>
    <row r="3" spans="2:16" ht="14.4" x14ac:dyDescent="0.3">
      <c r="C3" s="163" t="s">
        <v>16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9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9.7949999999999999</v>
      </c>
      <c r="E12" s="12"/>
      <c r="F12" s="12"/>
      <c r="G12" s="12" t="s">
        <v>252</v>
      </c>
      <c r="H12" s="34"/>
      <c r="I12" s="35">
        <v>1.3823918478173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296579887697805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706.5</v>
      </c>
      <c r="E23" s="61"/>
      <c r="F23" s="61"/>
      <c r="G23" s="62"/>
      <c r="H23" s="60">
        <v>295.3</v>
      </c>
      <c r="I23" s="61"/>
      <c r="J23" s="61"/>
      <c r="K23" s="62"/>
      <c r="L23" s="63">
        <v>0.74399999999999999</v>
      </c>
      <c r="M23" s="61"/>
      <c r="N23" s="61"/>
      <c r="O23" s="44"/>
    </row>
    <row r="24" spans="3:17" x14ac:dyDescent="0.25">
      <c r="C24" s="32" t="s">
        <v>74</v>
      </c>
      <c r="D24" s="60">
        <v>1761.07855</v>
      </c>
      <c r="E24" s="64">
        <v>1792</v>
      </c>
      <c r="F24" s="64">
        <v>1747</v>
      </c>
      <c r="G24" s="65">
        <v>1791.1189999999999</v>
      </c>
      <c r="H24" s="60">
        <v>301.3014</v>
      </c>
      <c r="I24" s="64">
        <v>308.5</v>
      </c>
      <c r="J24" s="64">
        <v>291.077</v>
      </c>
      <c r="K24" s="65">
        <v>306.38799999999998</v>
      </c>
      <c r="L24" s="63">
        <v>0.76325909999999997</v>
      </c>
      <c r="M24" s="66">
        <v>0.78520000000000001</v>
      </c>
      <c r="N24" s="66">
        <v>0.75170000000000003</v>
      </c>
      <c r="O24" s="67">
        <v>0.77832639999999997</v>
      </c>
    </row>
    <row r="25" spans="3:17" x14ac:dyDescent="0.25">
      <c r="C25" s="68" t="s">
        <v>75</v>
      </c>
      <c r="D25" s="69"/>
      <c r="E25" s="70">
        <v>1.7558245769332625E-2</v>
      </c>
      <c r="F25" s="70">
        <v>-7.994277143401618E-3</v>
      </c>
      <c r="G25" s="71">
        <v>1.7057984154085659E-2</v>
      </c>
      <c r="H25" s="69"/>
      <c r="I25" s="70">
        <v>2.3891691177007512E-2</v>
      </c>
      <c r="J25" s="70">
        <v>-3.3934127090016863E-2</v>
      </c>
      <c r="K25" s="71">
        <v>1.6882098788787436E-2</v>
      </c>
      <c r="L25" s="69"/>
      <c r="M25" s="70">
        <v>2.8746332667373364E-2</v>
      </c>
      <c r="N25" s="70">
        <v>-1.5144398540416937E-2</v>
      </c>
      <c r="O25" s="72">
        <v>1.974074072618337E-2</v>
      </c>
    </row>
    <row r="26" spans="3:17" x14ac:dyDescent="0.25">
      <c r="C26" s="32" t="s">
        <v>76</v>
      </c>
      <c r="D26" s="60">
        <v>1848.2573600000001</v>
      </c>
      <c r="E26" s="64">
        <v>1893</v>
      </c>
      <c r="F26" s="64">
        <v>1801.64</v>
      </c>
      <c r="G26" s="65">
        <v>1888.60409</v>
      </c>
      <c r="H26" s="60">
        <v>314.22109999999998</v>
      </c>
      <c r="I26" s="64">
        <v>327.39999999999998</v>
      </c>
      <c r="J26" s="64">
        <v>297.553</v>
      </c>
      <c r="K26" s="65">
        <v>319.87799999999999</v>
      </c>
      <c r="L26" s="63">
        <v>0.80054639999999999</v>
      </c>
      <c r="M26" s="66">
        <v>0.82899999999999996</v>
      </c>
      <c r="N26" s="66">
        <v>0.75919999999999999</v>
      </c>
      <c r="O26" s="67">
        <v>0.82399359999999999</v>
      </c>
    </row>
    <row r="27" spans="3:17" x14ac:dyDescent="0.25">
      <c r="C27" s="73" t="s">
        <v>75</v>
      </c>
      <c r="D27" s="74"/>
      <c r="E27" s="75">
        <v>2.4208013974850395E-2</v>
      </c>
      <c r="F27" s="75">
        <v>-2.5222331591310376E-2</v>
      </c>
      <c r="G27" s="76">
        <v>2.1829606024130754E-2</v>
      </c>
      <c r="H27" s="74"/>
      <c r="I27" s="75">
        <v>4.1941486424686314E-2</v>
      </c>
      <c r="J27" s="75">
        <v>-5.3045769364310602E-2</v>
      </c>
      <c r="K27" s="76">
        <v>1.800292851116625E-2</v>
      </c>
      <c r="L27" s="74"/>
      <c r="M27" s="75">
        <v>3.5542724319289842E-2</v>
      </c>
      <c r="N27" s="75">
        <v>-5.1647724604095391E-2</v>
      </c>
      <c r="O27" s="77">
        <v>2.9288995615994295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57267912</v>
      </c>
      <c r="K30" s="43" t="s">
        <v>84</v>
      </c>
      <c r="L30" s="80">
        <v>8.3961465794999999</v>
      </c>
      <c r="N30" s="37" t="s">
        <v>85</v>
      </c>
      <c r="O30" s="81">
        <v>7521</v>
      </c>
    </row>
    <row r="31" spans="3:17" x14ac:dyDescent="0.25">
      <c r="C31" s="37" t="s">
        <v>86</v>
      </c>
      <c r="D31" s="82">
        <v>13.1052568202192</v>
      </c>
      <c r="E31" s="83" t="s">
        <v>281</v>
      </c>
      <c r="F31" s="83">
        <v>1.2573445386458799</v>
      </c>
      <c r="G31" s="84">
        <v>7.3562958327751096</v>
      </c>
      <c r="I31" s="37" t="s">
        <v>87</v>
      </c>
      <c r="J31" s="85">
        <v>1.6152294874633499</v>
      </c>
      <c r="K31" s="12" t="s">
        <v>88</v>
      </c>
      <c r="L31" s="86">
        <v>1.1404786271</v>
      </c>
      <c r="N31" s="37" t="s">
        <v>89</v>
      </c>
      <c r="O31" s="87">
        <v>2.1875</v>
      </c>
      <c r="Q31" s="88"/>
    </row>
    <row r="32" spans="3:17" x14ac:dyDescent="0.25">
      <c r="C32" s="37" t="s">
        <v>74</v>
      </c>
      <c r="D32" s="82">
        <v>12.8331257367256</v>
      </c>
      <c r="E32" s="83">
        <v>1.12715821756984</v>
      </c>
      <c r="F32" s="83">
        <v>1.2335134962710701</v>
      </c>
      <c r="G32" s="84">
        <v>7.2097712105502598</v>
      </c>
      <c r="I32" s="32" t="s">
        <v>90</v>
      </c>
      <c r="J32" s="79">
        <v>4.6488540100000003E-2</v>
      </c>
      <c r="K32" s="43" t="s">
        <v>91</v>
      </c>
      <c r="L32" s="80">
        <v>0.2081201291</v>
      </c>
      <c r="N32" s="37" t="s">
        <v>92</v>
      </c>
      <c r="O32" s="81">
        <v>229352.86607082901</v>
      </c>
    </row>
    <row r="33" spans="3:22" x14ac:dyDescent="0.25">
      <c r="C33" s="89" t="s">
        <v>76</v>
      </c>
      <c r="D33" s="90">
        <v>12.2353932264263</v>
      </c>
      <c r="E33" s="91">
        <v>1.0739922926201599</v>
      </c>
      <c r="F33" s="91">
        <v>1.1753309936331</v>
      </c>
      <c r="G33" s="92">
        <v>6.9133300068597796</v>
      </c>
      <c r="I33" s="89" t="s">
        <v>93</v>
      </c>
      <c r="J33" s="93">
        <v>0.68147562449999999</v>
      </c>
      <c r="K33" s="49" t="s">
        <v>94</v>
      </c>
      <c r="L33" s="94">
        <v>0.435</v>
      </c>
      <c r="N33" s="89" t="s">
        <v>95</v>
      </c>
      <c r="O33" s="95">
        <v>207726.07313661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706.5</v>
      </c>
      <c r="E37" s="64">
        <v>1638.8</v>
      </c>
      <c r="F37" s="12"/>
      <c r="G37" s="43" t="s">
        <v>102</v>
      </c>
      <c r="H37" s="100"/>
      <c r="I37" s="64">
        <v>23.4</v>
      </c>
      <c r="J37" s="64">
        <v>46.3</v>
      </c>
      <c r="K37" s="12"/>
      <c r="L37" s="43" t="s">
        <v>103</v>
      </c>
      <c r="M37" s="100"/>
      <c r="N37" s="100">
        <v>205.4</v>
      </c>
      <c r="O37" s="100">
        <v>192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99.60000000000002</v>
      </c>
      <c r="O38" s="100">
        <v>28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32.3</v>
      </c>
      <c r="O39" s="100">
        <v>240.6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1.760910000000003</v>
      </c>
      <c r="K47" s="111">
        <v>51.017648344400001</v>
      </c>
      <c r="M47" s="37" t="s">
        <v>128</v>
      </c>
      <c r="N47" s="12"/>
      <c r="O47" s="112">
        <v>1706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93609982039890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0212545077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2.46038684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1.9904928423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9.4374931700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48276144683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2918660286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9.9281789469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77.21195122276000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DFCDA-1357-49F7-9773-D20327F17144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unelm Group'!D10</f>
        <v>GBP</v>
      </c>
    </row>
    <row r="4" spans="2:20" x14ac:dyDescent="0.25">
      <c r="C4" s="28" t="str">
        <f ca="1">_xll.TR('Dunelm Group'!$C$3, "TR.PriceClose(Sdate=0D Edate=#1 Frq=D).CalcDate","NULL=BLANK",C$6:C$800,$O$6)</f>
        <v>Updated at 09:50:49</v>
      </c>
      <c r="D4" s="28" t="str">
        <f ca="1">_xll.TR('Dunelm Group'!$C$3,"TR.Volume(Sdate=0D Edate=#1 Frq=D Scale=3)","NULL=BLANK",D$6:D$800,$O$6)</f>
        <v>Updated at 09:50:49</v>
      </c>
      <c r="E4" s="28" t="str">
        <f ca="1">_xll.TR('Dunelm Group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unelm Group'!$C$3,"TR.TotalRevenue(Period=FY0 Scale=6 curn=#1)","NULL=BLANK",,$P$3)</f>
        <v>1771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165.94800000000001</v>
      </c>
      <c r="E6" s="192">
        <v>11.08</v>
      </c>
      <c r="F6" s="140">
        <f>IF($E6="","",IF(COUNT($E6:$E55)=50,AVERAGE($E6:$E55),NA()))</f>
        <v>11.180000000000001</v>
      </c>
      <c r="G6" s="140">
        <f>IF($E6="","",IF(COUNT($E6:$E205)=200,AVERAGE($E6:$E205),NA()))</f>
        <v>11.023041015250005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109.367</v>
      </c>
      <c r="E7" s="139">
        <v>11.12</v>
      </c>
      <c r="F7" s="140">
        <f>IF($E7="","",IF(COUNT($E7:$E56)=50,AVERAGE($E7:$E56),NA()))</f>
        <v>11.171800000000001</v>
      </c>
      <c r="G7" s="140">
        <f t="shared" ref="G7:G70" si="0">IF($E7="","",IF(COUNT($E7:$E206)=200,AVERAGE($E7:$E206),NA()))</f>
        <v>11.01608995475000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Dunelm Group'!$C$3,"TR.PriceClose(sdate=-5AY edate=0d).calcdate;TR.PriceClose(sdate=-5AY edate=0d)","frq=D NULL=BLANK",R7:S1817)</f>
        <v>44167</v>
      </c>
      <c r="S7" s="136">
        <v>1088.9938312209999</v>
      </c>
    </row>
    <row r="8" spans="2:20" x14ac:dyDescent="0.25">
      <c r="C8" s="143">
        <v>45988</v>
      </c>
      <c r="D8" s="138">
        <v>150.19999999999999</v>
      </c>
      <c r="E8" s="139">
        <v>11.12</v>
      </c>
      <c r="F8" s="140">
        <f t="shared" ref="F8:F71" si="1">IF($E8="","",IF(COUNT($E8:$E57)=50,AVERAGE($E8:$E57),NA()))</f>
        <v>11.162000000000001</v>
      </c>
      <c r="G8" s="140">
        <f t="shared" si="0"/>
        <v>11.009228141650004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088.9938312209999</v>
      </c>
    </row>
    <row r="9" spans="2:20" x14ac:dyDescent="0.25">
      <c r="C9" s="143">
        <v>45987</v>
      </c>
      <c r="D9" s="138">
        <v>187.69499999999999</v>
      </c>
      <c r="E9" s="139">
        <v>11</v>
      </c>
      <c r="F9" s="140">
        <f t="shared" si="1"/>
        <v>11.153600000000001</v>
      </c>
      <c r="G9" s="140">
        <f t="shared" si="0"/>
        <v>11.00198066535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1074.976211511</v>
      </c>
    </row>
    <row r="10" spans="2:20" x14ac:dyDescent="0.25">
      <c r="C10" s="143">
        <v>45986</v>
      </c>
      <c r="D10" s="138">
        <v>222.98099999999999</v>
      </c>
      <c r="E10" s="139">
        <v>10.74</v>
      </c>
      <c r="F10" s="140">
        <f t="shared" si="1"/>
        <v>11.1502</v>
      </c>
      <c r="G10" s="140">
        <f t="shared" si="0"/>
        <v>10.99420030340000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037.30385854</v>
      </c>
    </row>
    <row r="11" spans="2:20" x14ac:dyDescent="0.25">
      <c r="C11" s="143">
        <v>45985</v>
      </c>
      <c r="D11" s="138">
        <v>349.05500000000001</v>
      </c>
      <c r="E11" s="139">
        <v>10.5</v>
      </c>
      <c r="F11" s="140">
        <f t="shared" si="1"/>
        <v>11.146199999999999</v>
      </c>
      <c r="G11" s="140">
        <f t="shared" si="0"/>
        <v>10.98740659010000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1015.401327743</v>
      </c>
    </row>
    <row r="12" spans="2:20" x14ac:dyDescent="0.25">
      <c r="C12" s="143">
        <v>45982</v>
      </c>
      <c r="D12" s="138">
        <v>185.387</v>
      </c>
      <c r="E12" s="139">
        <v>10.8</v>
      </c>
      <c r="F12" s="140">
        <f t="shared" si="1"/>
        <v>11.150599999999999</v>
      </c>
      <c r="G12" s="140">
        <f t="shared" si="0"/>
        <v>10.981716461000003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1027.6667449890001</v>
      </c>
    </row>
    <row r="13" spans="2:20" x14ac:dyDescent="0.25">
      <c r="C13" s="143">
        <v>45981</v>
      </c>
      <c r="D13" s="138">
        <v>191.15199999999999</v>
      </c>
      <c r="E13" s="139">
        <v>10.77</v>
      </c>
      <c r="F13" s="140">
        <f t="shared" si="1"/>
        <v>11.146399999999998</v>
      </c>
      <c r="G13" s="140">
        <f t="shared" si="0"/>
        <v>10.97467095560000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1003.1359104970001</v>
      </c>
    </row>
    <row r="14" spans="2:20" x14ac:dyDescent="0.25">
      <c r="C14" s="143">
        <v>45980</v>
      </c>
      <c r="D14" s="138">
        <v>256.541</v>
      </c>
      <c r="E14" s="139">
        <v>10.71</v>
      </c>
      <c r="F14" s="140">
        <f t="shared" si="1"/>
        <v>11.146999999999998</v>
      </c>
      <c r="G14" s="140">
        <f t="shared" si="0"/>
        <v>10.968643192400002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014.525226511</v>
      </c>
    </row>
    <row r="15" spans="2:20" x14ac:dyDescent="0.25">
      <c r="C15" s="143">
        <v>45979</v>
      </c>
      <c r="D15" s="138">
        <v>234.88300000000001</v>
      </c>
      <c r="E15" s="139">
        <v>10.88</v>
      </c>
      <c r="F15" s="140">
        <f t="shared" si="1"/>
        <v>11.148999999999996</v>
      </c>
      <c r="G15" s="140">
        <f t="shared" si="0"/>
        <v>10.962626181800001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040.808263467</v>
      </c>
    </row>
    <row r="16" spans="2:20" ht="14.4" thickBot="1" x14ac:dyDescent="0.3">
      <c r="C16" s="143">
        <v>45978</v>
      </c>
      <c r="D16" s="138">
        <v>332.94499999999999</v>
      </c>
      <c r="E16" s="139">
        <v>11.03</v>
      </c>
      <c r="F16" s="140">
        <f t="shared" si="1"/>
        <v>11.154799999999996</v>
      </c>
      <c r="G16" s="140">
        <f t="shared" si="0"/>
        <v>10.95554223565</v>
      </c>
      <c r="H16" s="17"/>
      <c r="I16" s="149"/>
      <c r="J16" s="150"/>
      <c r="K16" s="17"/>
      <c r="P16" s="88"/>
      <c r="R16" s="146">
        <v>44180</v>
      </c>
      <c r="S16" s="136">
        <v>1021.534036366</v>
      </c>
    </row>
    <row r="17" spans="3:19" x14ac:dyDescent="0.25">
      <c r="C17" s="143">
        <v>45975</v>
      </c>
      <c r="D17" s="138">
        <v>200.61500000000001</v>
      </c>
      <c r="E17" s="139">
        <v>11.33</v>
      </c>
      <c r="F17" s="140">
        <f t="shared" si="1"/>
        <v>11.182399999999996</v>
      </c>
      <c r="G17" s="140">
        <f t="shared" si="0"/>
        <v>10.946744131499999</v>
      </c>
      <c r="H17" s="17"/>
      <c r="K17" s="17"/>
      <c r="L17" s="17"/>
      <c r="M17" s="17"/>
      <c r="N17" s="17"/>
      <c r="P17" s="88"/>
      <c r="R17" s="146">
        <v>44181</v>
      </c>
      <c r="S17" s="136">
        <v>1024.1623400620001</v>
      </c>
    </row>
    <row r="18" spans="3:19" x14ac:dyDescent="0.25">
      <c r="C18" s="143">
        <v>45974</v>
      </c>
      <c r="D18" s="138">
        <v>111.479</v>
      </c>
      <c r="E18" s="139">
        <v>11.34</v>
      </c>
      <c r="F18" s="140">
        <f t="shared" si="1"/>
        <v>11.200799999999994</v>
      </c>
      <c r="G18" s="140">
        <f t="shared" si="0"/>
        <v>10.9377235367</v>
      </c>
      <c r="H18" s="17"/>
      <c r="K18" s="17"/>
      <c r="L18" s="17"/>
      <c r="M18" s="17"/>
      <c r="N18" s="17"/>
      <c r="P18" s="88"/>
      <c r="R18" s="146">
        <v>44182</v>
      </c>
      <c r="S18" s="136">
        <v>1055.701984409</v>
      </c>
    </row>
    <row r="19" spans="3:19" x14ac:dyDescent="0.25">
      <c r="C19" s="143">
        <v>45973</v>
      </c>
      <c r="D19" s="138">
        <v>182.126</v>
      </c>
      <c r="E19" s="139">
        <v>11.39</v>
      </c>
      <c r="F19" s="140">
        <f t="shared" si="1"/>
        <v>11.213599999999996</v>
      </c>
      <c r="G19" s="140">
        <f t="shared" si="0"/>
        <v>10.9285565261</v>
      </c>
      <c r="H19" s="17"/>
      <c r="K19" s="17"/>
      <c r="L19" s="17"/>
      <c r="M19" s="17"/>
      <c r="N19" s="17"/>
      <c r="P19" s="88"/>
      <c r="R19" s="146">
        <v>44183</v>
      </c>
      <c r="S19" s="136">
        <v>1064.462996728</v>
      </c>
    </row>
    <row r="20" spans="3:19" x14ac:dyDescent="0.25">
      <c r="C20" s="143">
        <v>45972</v>
      </c>
      <c r="D20" s="138">
        <v>274.58300000000003</v>
      </c>
      <c r="E20" s="139">
        <v>11.43</v>
      </c>
      <c r="F20" s="140">
        <f t="shared" si="1"/>
        <v>11.220199999999998</v>
      </c>
      <c r="G20" s="140">
        <f t="shared" si="0"/>
        <v>10.91822356539999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046.0648708589999</v>
      </c>
    </row>
    <row r="21" spans="3:19" x14ac:dyDescent="0.25">
      <c r="C21" s="143">
        <v>45971</v>
      </c>
      <c r="D21" s="138">
        <v>229.49100000000001</v>
      </c>
      <c r="E21" s="139">
        <v>11.33</v>
      </c>
      <c r="F21" s="140">
        <f t="shared" si="1"/>
        <v>11.2216</v>
      </c>
      <c r="G21" s="140">
        <f t="shared" si="0"/>
        <v>10.908003956050003</v>
      </c>
      <c r="H21" s="17"/>
      <c r="I21" s="17" t="s">
        <v>149</v>
      </c>
      <c r="J21" s="151">
        <f>_xll.TR('Dunelm Group'!$C$3, "TR.PricePctChg1M/100","NULL=BLANK")</f>
        <v>-8.9445438282649992E-3</v>
      </c>
      <c r="K21" s="17"/>
      <c r="L21" s="17"/>
      <c r="M21" s="17"/>
      <c r="N21" s="17"/>
      <c r="P21" s="88"/>
      <c r="R21" s="146">
        <v>44187</v>
      </c>
      <c r="S21" s="136">
        <v>1061.8346930319999</v>
      </c>
    </row>
    <row r="22" spans="3:19" x14ac:dyDescent="0.25">
      <c r="C22" s="143">
        <v>45968</v>
      </c>
      <c r="D22" s="138">
        <v>108.893</v>
      </c>
      <c r="E22" s="139">
        <v>11.19</v>
      </c>
      <c r="F22" s="140">
        <f t="shared" si="1"/>
        <v>11.234200000000001</v>
      </c>
      <c r="G22" s="140">
        <f t="shared" si="0"/>
        <v>10.896621174150003</v>
      </c>
      <c r="H22" s="17"/>
      <c r="I22" s="17" t="s">
        <v>150</v>
      </c>
      <c r="J22" s="151">
        <f>_xll.TR('Dunelm Group'!$C$3, "TR.PricePctChg3M/100","NULL=BLANK")</f>
        <v>-7.3578595317725995E-2</v>
      </c>
      <c r="K22" s="17"/>
      <c r="L22" s="17"/>
      <c r="M22" s="17"/>
      <c r="N22" s="17"/>
      <c r="P22" s="88"/>
      <c r="R22" s="146">
        <v>44188</v>
      </c>
      <c r="S22" s="136">
        <v>1088.1177299890001</v>
      </c>
    </row>
    <row r="23" spans="3:19" x14ac:dyDescent="0.25">
      <c r="C23" s="143">
        <v>45967</v>
      </c>
      <c r="D23" s="138">
        <v>172.24199999999999</v>
      </c>
      <c r="E23" s="139">
        <v>11.27</v>
      </c>
      <c r="F23" s="140">
        <f t="shared" si="1"/>
        <v>11.250400000000003</v>
      </c>
      <c r="G23" s="140">
        <f t="shared" si="0"/>
        <v>10.886854342350002</v>
      </c>
      <c r="H23" s="12"/>
      <c r="I23" s="17" t="s">
        <v>151</v>
      </c>
      <c r="J23" s="151">
        <f>_xll.TR('Dunelm Group'!$C$3, "TR.PricePctChg6M/100","NULL=BLANK")</f>
        <v>-7.1248952221291004E-2</v>
      </c>
      <c r="K23" s="17"/>
      <c r="L23" s="17"/>
      <c r="M23" s="17"/>
      <c r="N23" s="17"/>
      <c r="P23" s="88"/>
      <c r="R23" s="146">
        <v>44189</v>
      </c>
      <c r="S23" s="136">
        <v>1090.7460336839999</v>
      </c>
    </row>
    <row r="24" spans="3:19" x14ac:dyDescent="0.25">
      <c r="C24" s="143">
        <v>45966</v>
      </c>
      <c r="D24" s="138">
        <v>189.38499999999999</v>
      </c>
      <c r="E24" s="139">
        <v>11.5</v>
      </c>
      <c r="F24" s="140">
        <f t="shared" si="1"/>
        <v>11.269000000000004</v>
      </c>
      <c r="G24" s="140">
        <f t="shared" si="0"/>
        <v>10.877097277699999</v>
      </c>
      <c r="H24" s="17"/>
      <c r="I24" s="17" t="s">
        <v>152</v>
      </c>
      <c r="J24" s="151">
        <f>_xll.TR('Dunelm Group'!$C$3, "TR.PricePctChg1Y/100","NULL=BLANK")</f>
        <v>4.5360496220210001E-3</v>
      </c>
      <c r="K24" s="17"/>
      <c r="L24" s="17"/>
      <c r="M24" s="17"/>
      <c r="N24" s="17"/>
      <c r="P24" s="88"/>
      <c r="R24" s="146">
        <v>44194</v>
      </c>
      <c r="S24" s="136">
        <v>1105.639754626</v>
      </c>
    </row>
    <row r="25" spans="3:19" x14ac:dyDescent="0.25">
      <c r="C25" s="143">
        <v>45965</v>
      </c>
      <c r="D25" s="138">
        <v>278.37400000000002</v>
      </c>
      <c r="E25" s="139">
        <v>11.57</v>
      </c>
      <c r="F25" s="140">
        <f t="shared" si="1"/>
        <v>11.284000000000006</v>
      </c>
      <c r="G25" s="140">
        <f t="shared" si="0"/>
        <v>10.866575876250002</v>
      </c>
      <c r="H25" s="17"/>
      <c r="K25" s="17"/>
      <c r="L25" s="17"/>
      <c r="M25" s="17"/>
      <c r="N25" s="17"/>
      <c r="P25" s="88"/>
      <c r="R25" s="146">
        <v>44195</v>
      </c>
      <c r="S25" s="136">
        <v>1085.489426293</v>
      </c>
    </row>
    <row r="26" spans="3:19" x14ac:dyDescent="0.25">
      <c r="C26" s="143">
        <v>45964</v>
      </c>
      <c r="D26" s="138">
        <v>385.89600000000002</v>
      </c>
      <c r="E26" s="139">
        <v>11.57</v>
      </c>
      <c r="F26" s="140">
        <f t="shared" si="1"/>
        <v>11.299000000000003</v>
      </c>
      <c r="G26" s="140">
        <f t="shared" si="0"/>
        <v>10.8557044748</v>
      </c>
      <c r="H26" s="17"/>
      <c r="K26" s="17"/>
      <c r="L26" s="17"/>
      <c r="M26" s="17"/>
      <c r="N26" s="17"/>
      <c r="P26" s="88"/>
      <c r="R26" s="146">
        <v>44196</v>
      </c>
      <c r="S26" s="136">
        <v>1062.710794264</v>
      </c>
    </row>
    <row r="27" spans="3:19" x14ac:dyDescent="0.25">
      <c r="C27" s="143">
        <v>45961</v>
      </c>
      <c r="D27" s="138">
        <v>229.249</v>
      </c>
      <c r="E27" s="139">
        <v>11.18</v>
      </c>
      <c r="F27" s="140">
        <f t="shared" si="1"/>
        <v>11.313000000000004</v>
      </c>
      <c r="G27" s="140">
        <f t="shared" si="0"/>
        <v>10.845001801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090.7460336839999</v>
      </c>
    </row>
    <row r="28" spans="3:19" x14ac:dyDescent="0.25">
      <c r="C28" s="143">
        <v>45960</v>
      </c>
      <c r="D28" s="138">
        <v>744.33299999999997</v>
      </c>
      <c r="E28" s="139">
        <v>11.24</v>
      </c>
      <c r="F28" s="140">
        <f t="shared" si="1"/>
        <v>11.333600000000004</v>
      </c>
      <c r="G28" s="140">
        <f t="shared" si="0"/>
        <v>10.836032191650002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116.152969409</v>
      </c>
    </row>
    <row r="29" spans="3:19" x14ac:dyDescent="0.25">
      <c r="C29" s="143">
        <v>45959</v>
      </c>
      <c r="D29" s="138">
        <v>271.45699999999999</v>
      </c>
      <c r="E29" s="139">
        <v>11.66</v>
      </c>
      <c r="F29" s="140">
        <f t="shared" si="1"/>
        <v>11.351200000000004</v>
      </c>
      <c r="G29" s="140">
        <f t="shared" si="0"/>
        <v>10.826521542800002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131.9227915819999</v>
      </c>
    </row>
    <row r="30" spans="3:19" x14ac:dyDescent="0.25">
      <c r="C30" s="143">
        <v>45958</v>
      </c>
      <c r="D30" s="138">
        <v>163.13</v>
      </c>
      <c r="E30" s="139">
        <v>11.56</v>
      </c>
      <c r="F30" s="140">
        <f t="shared" si="1"/>
        <v>11.360200000000004</v>
      </c>
      <c r="G30" s="140">
        <f t="shared" si="0"/>
        <v>10.8178756798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134.551095278</v>
      </c>
    </row>
    <row r="31" spans="3:19" x14ac:dyDescent="0.25">
      <c r="C31" s="143">
        <v>45957</v>
      </c>
      <c r="D31" s="138">
        <v>401.21800000000002</v>
      </c>
      <c r="E31" s="139">
        <v>11.51</v>
      </c>
      <c r="F31" s="140">
        <f t="shared" si="1"/>
        <v>11.368600000000004</v>
      </c>
      <c r="G31" s="140">
        <f t="shared" si="0"/>
        <v>10.808042540300002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171.3473470169999</v>
      </c>
    </row>
    <row r="32" spans="3:19" x14ac:dyDescent="0.25">
      <c r="C32" s="143">
        <v>45954</v>
      </c>
      <c r="D32" s="138">
        <v>378.88299999999998</v>
      </c>
      <c r="E32" s="139">
        <v>11.42</v>
      </c>
      <c r="F32" s="140">
        <f t="shared" si="1"/>
        <v>11.376800000000001</v>
      </c>
      <c r="G32" s="140">
        <f t="shared" si="0"/>
        <v>10.798338881050004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138.9316014369999</v>
      </c>
    </row>
    <row r="33" spans="3:19" x14ac:dyDescent="0.25">
      <c r="C33" s="143">
        <v>45953</v>
      </c>
      <c r="D33" s="138">
        <v>890.351</v>
      </c>
      <c r="E33" s="139">
        <v>11.43</v>
      </c>
      <c r="F33" s="140">
        <f t="shared" si="1"/>
        <v>11.386000000000001</v>
      </c>
      <c r="G33" s="140">
        <f t="shared" si="0"/>
        <v>10.789205741550001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117.0290706410001</v>
      </c>
    </row>
    <row r="34" spans="3:19" x14ac:dyDescent="0.25">
      <c r="C34" s="143">
        <v>45952</v>
      </c>
      <c r="D34" s="138">
        <v>1029.8630000000001</v>
      </c>
      <c r="E34" s="139">
        <v>11.48</v>
      </c>
      <c r="F34" s="140">
        <f t="shared" si="1"/>
        <v>11.3962</v>
      </c>
      <c r="G34" s="140">
        <f t="shared" si="0"/>
        <v>10.780938552150001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135.4271965099999</v>
      </c>
    </row>
    <row r="35" spans="3:19" x14ac:dyDescent="0.25">
      <c r="C35" s="143">
        <v>45951</v>
      </c>
      <c r="D35" s="138">
        <v>268.40600000000001</v>
      </c>
      <c r="E35" s="139">
        <v>11.2</v>
      </c>
      <c r="F35" s="140">
        <f t="shared" si="1"/>
        <v>11.406600000000001</v>
      </c>
      <c r="G35" s="140">
        <f t="shared" si="0"/>
        <v>10.772469570650005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041.6843646990001</v>
      </c>
    </row>
    <row r="36" spans="3:19" x14ac:dyDescent="0.25">
      <c r="C36" s="143">
        <v>45950</v>
      </c>
      <c r="D36" s="138">
        <v>310.98700000000002</v>
      </c>
      <c r="E36" s="139">
        <v>11.02</v>
      </c>
      <c r="F36" s="140">
        <f t="shared" si="1"/>
        <v>11.422600000000003</v>
      </c>
      <c r="G36" s="140">
        <f t="shared" si="0"/>
        <v>10.766653994550005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048.6931745540001</v>
      </c>
    </row>
    <row r="37" spans="3:19" x14ac:dyDescent="0.25">
      <c r="C37" s="143">
        <v>45947</v>
      </c>
      <c r="D37" s="138">
        <v>143.70400000000001</v>
      </c>
      <c r="E37" s="139">
        <v>11.18</v>
      </c>
      <c r="F37" s="140">
        <f t="shared" si="1"/>
        <v>11.442600000000002</v>
      </c>
      <c r="G37" s="140">
        <f t="shared" si="0"/>
        <v>10.761834834250005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029.4189474530001</v>
      </c>
    </row>
    <row r="38" spans="3:19" x14ac:dyDescent="0.25">
      <c r="C38" s="143">
        <v>45946</v>
      </c>
      <c r="D38" s="138">
        <v>361.19799999999998</v>
      </c>
      <c r="E38" s="139">
        <v>11.19</v>
      </c>
      <c r="F38" s="140">
        <f t="shared" si="1"/>
        <v>11.458800000000004</v>
      </c>
      <c r="G38" s="140">
        <f t="shared" si="0"/>
        <v>10.756215673950004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015.401327743</v>
      </c>
    </row>
    <row r="39" spans="3:19" x14ac:dyDescent="0.25">
      <c r="C39" s="143">
        <v>45945</v>
      </c>
      <c r="D39" s="138">
        <v>219.476</v>
      </c>
      <c r="E39" s="139">
        <v>11.13</v>
      </c>
      <c r="F39" s="140">
        <f t="shared" si="1"/>
        <v>11.478399999999999</v>
      </c>
      <c r="G39" s="140">
        <f t="shared" si="0"/>
        <v>10.75126963215000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025.038441294</v>
      </c>
    </row>
    <row r="40" spans="3:19" x14ac:dyDescent="0.25">
      <c r="C40" s="143">
        <v>45944</v>
      </c>
      <c r="D40" s="138">
        <v>588.71699999999998</v>
      </c>
      <c r="E40" s="139">
        <v>11.31</v>
      </c>
      <c r="F40" s="140">
        <f t="shared" si="1"/>
        <v>11.499399999999998</v>
      </c>
      <c r="G40" s="140">
        <f t="shared" si="0"/>
        <v>10.747105669350001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035.551656076</v>
      </c>
    </row>
    <row r="41" spans="3:19" x14ac:dyDescent="0.25">
      <c r="C41" s="143">
        <v>45943</v>
      </c>
      <c r="D41" s="138">
        <v>157.60300000000001</v>
      </c>
      <c r="E41" s="139">
        <v>11.26</v>
      </c>
      <c r="F41" s="140">
        <f t="shared" si="1"/>
        <v>11.515599999999997</v>
      </c>
      <c r="G41" s="140">
        <f t="shared" si="0"/>
        <v>10.741415003850001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030.295048685</v>
      </c>
    </row>
    <row r="42" spans="3:19" x14ac:dyDescent="0.25">
      <c r="C42" s="143">
        <v>45940</v>
      </c>
      <c r="D42" s="138">
        <v>302.60300000000001</v>
      </c>
      <c r="E42" s="139">
        <v>11.06</v>
      </c>
      <c r="F42" s="140">
        <f t="shared" si="1"/>
        <v>11.530200000000001</v>
      </c>
      <c r="G42" s="140">
        <f t="shared" si="0"/>
        <v>10.735974338349999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002.2598092649999</v>
      </c>
    </row>
    <row r="43" spans="3:19" x14ac:dyDescent="0.25">
      <c r="C43" s="143">
        <v>45939</v>
      </c>
      <c r="D43" s="138">
        <v>141.60599999999999</v>
      </c>
      <c r="E43" s="139">
        <v>11.15</v>
      </c>
      <c r="F43" s="140">
        <f t="shared" si="1"/>
        <v>11.552199999999996</v>
      </c>
      <c r="G43" s="140">
        <f t="shared" si="0"/>
        <v>10.73264245455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999.63150556899996</v>
      </c>
    </row>
    <row r="44" spans="3:19" x14ac:dyDescent="0.25">
      <c r="C44" s="143">
        <v>45938</v>
      </c>
      <c r="D44" s="138">
        <v>163.41900000000001</v>
      </c>
      <c r="E44" s="139">
        <v>11.21</v>
      </c>
      <c r="F44" s="140">
        <f t="shared" si="1"/>
        <v>11.569399999999998</v>
      </c>
      <c r="G44" s="140">
        <f t="shared" si="0"/>
        <v>10.72804103645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018.905732671</v>
      </c>
    </row>
    <row r="45" spans="3:19" x14ac:dyDescent="0.25">
      <c r="C45" s="143">
        <v>45937</v>
      </c>
      <c r="D45" s="138">
        <v>136.75</v>
      </c>
      <c r="E45" s="139">
        <v>11.27</v>
      </c>
      <c r="F45" s="140">
        <f t="shared" si="1"/>
        <v>11.586999999999998</v>
      </c>
      <c r="G45" s="140">
        <f t="shared" si="0"/>
        <v>10.723187826249998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039.9321622360001</v>
      </c>
    </row>
    <row r="46" spans="3:19" x14ac:dyDescent="0.25">
      <c r="C46" s="143">
        <v>45936</v>
      </c>
      <c r="D46" s="138">
        <v>246.196</v>
      </c>
      <c r="E46" s="139">
        <v>11.35</v>
      </c>
      <c r="F46" s="140">
        <f t="shared" si="1"/>
        <v>11.602399999999998</v>
      </c>
      <c r="G46" s="140">
        <f t="shared" si="0"/>
        <v>10.718227447649999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012.773024047</v>
      </c>
    </row>
    <row r="47" spans="3:19" x14ac:dyDescent="0.25">
      <c r="C47" s="143">
        <v>45933</v>
      </c>
      <c r="D47" s="138">
        <v>282.35399999999998</v>
      </c>
      <c r="E47" s="139">
        <v>11.36</v>
      </c>
      <c r="F47" s="140">
        <f t="shared" si="1"/>
        <v>11.6174</v>
      </c>
      <c r="G47" s="140">
        <f t="shared" si="0"/>
        <v>10.713541979650001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066.215199192</v>
      </c>
    </row>
    <row r="48" spans="3:19" x14ac:dyDescent="0.25">
      <c r="C48" s="143">
        <v>45932</v>
      </c>
      <c r="D48" s="138">
        <v>976.62199999999996</v>
      </c>
      <c r="E48" s="139">
        <v>11.4</v>
      </c>
      <c r="F48" s="140">
        <f t="shared" si="1"/>
        <v>11.6318</v>
      </c>
      <c r="G48" s="140">
        <f t="shared" si="0"/>
        <v>10.708228016850002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078.480616438</v>
      </c>
    </row>
    <row r="49" spans="3:19" x14ac:dyDescent="0.25">
      <c r="C49" s="143">
        <v>45931</v>
      </c>
      <c r="D49" s="138">
        <v>623.02</v>
      </c>
      <c r="E49" s="139">
        <v>11.24</v>
      </c>
      <c r="F49" s="140">
        <f t="shared" si="1"/>
        <v>11.641200000000001</v>
      </c>
      <c r="G49" s="140">
        <f t="shared" si="0"/>
        <v>10.703919251550005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075.8523127420001</v>
      </c>
    </row>
    <row r="50" spans="3:19" x14ac:dyDescent="0.25">
      <c r="C50" s="143">
        <v>45930</v>
      </c>
      <c r="D50" s="138">
        <v>451.21699999999998</v>
      </c>
      <c r="E50" s="139">
        <v>11.24</v>
      </c>
      <c r="F50" s="140">
        <f t="shared" si="1"/>
        <v>11.6538</v>
      </c>
      <c r="G50" s="140">
        <f t="shared" si="0"/>
        <v>10.701615683750001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082.8611225970001</v>
      </c>
    </row>
    <row r="51" spans="3:19" x14ac:dyDescent="0.25">
      <c r="C51" s="143">
        <v>45929</v>
      </c>
      <c r="D51" s="138">
        <v>384.90499999999997</v>
      </c>
      <c r="E51" s="139">
        <v>10.99</v>
      </c>
      <c r="F51" s="140">
        <f t="shared" si="1"/>
        <v>11.667800000000002</v>
      </c>
      <c r="G51" s="140">
        <f t="shared" si="0"/>
        <v>10.699745987050001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1104.7636533939999</v>
      </c>
    </row>
    <row r="52" spans="3:19" x14ac:dyDescent="0.25">
      <c r="C52" s="143">
        <v>45926</v>
      </c>
      <c r="D52" s="138">
        <v>174.24600000000001</v>
      </c>
      <c r="E52" s="139">
        <v>10.88</v>
      </c>
      <c r="F52" s="140">
        <f t="shared" si="1"/>
        <v>11.688800000000001</v>
      </c>
      <c r="G52" s="140">
        <f t="shared" si="0"/>
        <v>10.698788835049999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091.622134916</v>
      </c>
    </row>
    <row r="53" spans="3:19" x14ac:dyDescent="0.25">
      <c r="C53" s="143">
        <v>45925</v>
      </c>
      <c r="D53" s="138">
        <v>202.09100000000001</v>
      </c>
      <c r="E53" s="139">
        <v>10.82</v>
      </c>
      <c r="F53" s="140">
        <f t="shared" si="1"/>
        <v>11.708600000000001</v>
      </c>
      <c r="G53" s="140">
        <f t="shared" si="0"/>
        <v>10.69871913835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104.7636533939999</v>
      </c>
    </row>
    <row r="54" spans="3:19" x14ac:dyDescent="0.25">
      <c r="C54" s="143">
        <v>45924</v>
      </c>
      <c r="D54" s="138">
        <v>182.178</v>
      </c>
      <c r="E54" s="139">
        <v>10.83</v>
      </c>
      <c r="F54" s="140">
        <f t="shared" si="1"/>
        <v>11.720400000000001</v>
      </c>
      <c r="G54" s="140">
        <f t="shared" si="0"/>
        <v>10.699094065350003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173.0995494809999</v>
      </c>
    </row>
    <row r="55" spans="3:19" x14ac:dyDescent="0.25">
      <c r="C55" s="143">
        <v>45923</v>
      </c>
      <c r="D55" s="138">
        <v>317.56099999999998</v>
      </c>
      <c r="E55" s="139">
        <v>10.76</v>
      </c>
      <c r="F55" s="140">
        <f t="shared" si="1"/>
        <v>11.729800000000001</v>
      </c>
      <c r="G55" s="140">
        <f t="shared" si="0"/>
        <v>10.699901071350002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169.595144553</v>
      </c>
    </row>
    <row r="56" spans="3:19" x14ac:dyDescent="0.25">
      <c r="C56" s="143">
        <v>45922</v>
      </c>
      <c r="D56" s="138">
        <v>193.64400000000001</v>
      </c>
      <c r="E56" s="139">
        <v>10.67</v>
      </c>
      <c r="F56" s="140">
        <f t="shared" si="1"/>
        <v>11.7416</v>
      </c>
      <c r="G56" s="140">
        <f t="shared" si="0"/>
        <v>10.700768829950004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180.1083593359999</v>
      </c>
    </row>
    <row r="57" spans="3:19" x14ac:dyDescent="0.25">
      <c r="C57" s="143">
        <v>45919</v>
      </c>
      <c r="D57" s="138">
        <v>782.82799999999997</v>
      </c>
      <c r="E57" s="139">
        <v>10.63</v>
      </c>
      <c r="F57" s="140">
        <f t="shared" si="1"/>
        <v>11.753599999999999</v>
      </c>
      <c r="G57" s="140">
        <f t="shared" si="0"/>
        <v>10.70309895445000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233.5505344799999</v>
      </c>
    </row>
    <row r="58" spans="3:19" x14ac:dyDescent="0.25">
      <c r="C58" s="143">
        <v>45918</v>
      </c>
      <c r="D58" s="138">
        <v>205.453</v>
      </c>
      <c r="E58" s="139">
        <v>10.7</v>
      </c>
      <c r="F58" s="140">
        <f t="shared" si="1"/>
        <v>11.770800000000001</v>
      </c>
      <c r="G58" s="140">
        <f t="shared" si="0"/>
        <v>10.705146999949999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149.4448162199999</v>
      </c>
    </row>
    <row r="59" spans="3:19" x14ac:dyDescent="0.25">
      <c r="C59" s="143">
        <v>45917</v>
      </c>
      <c r="D59" s="138">
        <v>346.76499999999999</v>
      </c>
      <c r="E59" s="139">
        <v>10.83</v>
      </c>
      <c r="F59" s="140">
        <f t="shared" si="1"/>
        <v>11.7842</v>
      </c>
      <c r="G59" s="140">
        <f t="shared" si="0"/>
        <v>10.70679683755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105.639754626</v>
      </c>
    </row>
    <row r="60" spans="3:19" x14ac:dyDescent="0.25">
      <c r="C60" s="143">
        <v>45916</v>
      </c>
      <c r="D60" s="138">
        <v>277.197</v>
      </c>
      <c r="E60" s="139">
        <v>10.54</v>
      </c>
      <c r="F60" s="140">
        <f t="shared" si="1"/>
        <v>11.7928</v>
      </c>
      <c r="G60" s="140">
        <f t="shared" si="0"/>
        <v>10.70779667515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097.7548435389999</v>
      </c>
    </row>
    <row r="61" spans="3:19" x14ac:dyDescent="0.25">
      <c r="C61" s="143">
        <v>45915</v>
      </c>
      <c r="D61" s="138">
        <v>228.99799999999999</v>
      </c>
      <c r="E61" s="139">
        <v>10.72</v>
      </c>
      <c r="F61" s="140">
        <f t="shared" si="1"/>
        <v>11.807399999999999</v>
      </c>
      <c r="G61" s="140">
        <f t="shared" si="0"/>
        <v>10.709764433750001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1094.2504386119999</v>
      </c>
    </row>
    <row r="62" spans="3:19" x14ac:dyDescent="0.25">
      <c r="C62" s="143">
        <v>45912</v>
      </c>
      <c r="D62" s="138">
        <v>292.02300000000002</v>
      </c>
      <c r="E62" s="139">
        <v>10.59</v>
      </c>
      <c r="F62" s="140">
        <f t="shared" si="1"/>
        <v>11.821200000000001</v>
      </c>
      <c r="G62" s="140">
        <f t="shared" si="0"/>
        <v>10.710591152849997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1094.2504386119999</v>
      </c>
    </row>
    <row r="63" spans="3:19" x14ac:dyDescent="0.25">
      <c r="C63" s="143">
        <v>45911</v>
      </c>
      <c r="D63" s="138">
        <v>486.92700000000002</v>
      </c>
      <c r="E63" s="139">
        <v>10.8</v>
      </c>
      <c r="F63" s="140">
        <f t="shared" si="1"/>
        <v>11.842000000000001</v>
      </c>
      <c r="G63" s="140">
        <f t="shared" si="0"/>
        <v>10.712164287749998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1102.135349699</v>
      </c>
    </row>
    <row r="64" spans="3:19" x14ac:dyDescent="0.25">
      <c r="C64" s="143">
        <v>45910</v>
      </c>
      <c r="D64" s="138">
        <v>583.37599999999998</v>
      </c>
      <c r="E64" s="139">
        <v>10.81</v>
      </c>
      <c r="F64" s="140">
        <f t="shared" si="1"/>
        <v>11.857800000000003</v>
      </c>
      <c r="G64" s="140">
        <f t="shared" si="0"/>
        <v>10.712976670049997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1119.657374336</v>
      </c>
    </row>
    <row r="65" spans="3:19" x14ac:dyDescent="0.25">
      <c r="C65" s="143">
        <v>45909</v>
      </c>
      <c r="D65" s="138">
        <v>877.66800000000001</v>
      </c>
      <c r="E65" s="139">
        <v>11.17</v>
      </c>
      <c r="F65" s="140">
        <f t="shared" si="1"/>
        <v>11.880600000000001</v>
      </c>
      <c r="G65" s="140">
        <f t="shared" si="0"/>
        <v>10.714558586649996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1124.913981727</v>
      </c>
    </row>
    <row r="66" spans="3:19" x14ac:dyDescent="0.25">
      <c r="C66" s="143">
        <v>45908</v>
      </c>
      <c r="D66" s="138">
        <v>196.78299999999999</v>
      </c>
      <c r="E66" s="139">
        <v>12.41</v>
      </c>
      <c r="F66" s="140">
        <f t="shared" si="1"/>
        <v>11.894200000000003</v>
      </c>
      <c r="G66" s="140">
        <f t="shared" si="0"/>
        <v>10.713376345249996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1101.2592484669999</v>
      </c>
    </row>
    <row r="67" spans="3:19" x14ac:dyDescent="0.25">
      <c r="C67" s="143">
        <v>45905</v>
      </c>
      <c r="D67" s="138">
        <v>188.886</v>
      </c>
      <c r="E67" s="139">
        <v>12.25</v>
      </c>
      <c r="F67" s="140">
        <f t="shared" si="1"/>
        <v>11.880600000000005</v>
      </c>
      <c r="G67" s="140">
        <f t="shared" si="0"/>
        <v>10.705608440649996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1111.7724632490001</v>
      </c>
    </row>
    <row r="68" spans="3:19" x14ac:dyDescent="0.25">
      <c r="C68" s="143">
        <v>45904</v>
      </c>
      <c r="D68" s="138">
        <v>186.983</v>
      </c>
      <c r="E68" s="139">
        <v>11.98</v>
      </c>
      <c r="F68" s="140">
        <f t="shared" si="1"/>
        <v>11.868200000000003</v>
      </c>
      <c r="G68" s="140">
        <f t="shared" si="0"/>
        <v>10.698495912349998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1130.1705891189999</v>
      </c>
    </row>
    <row r="69" spans="3:19" x14ac:dyDescent="0.25">
      <c r="C69" s="143">
        <v>45903</v>
      </c>
      <c r="D69" s="138">
        <v>333.56200000000001</v>
      </c>
      <c r="E69" s="139">
        <v>11.72</v>
      </c>
      <c r="F69" s="140">
        <f t="shared" si="1"/>
        <v>11.858800000000004</v>
      </c>
      <c r="G69" s="140">
        <f t="shared" si="0"/>
        <v>10.69234772085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139.807702669</v>
      </c>
    </row>
    <row r="70" spans="3:19" x14ac:dyDescent="0.25">
      <c r="C70" s="143">
        <v>45902</v>
      </c>
      <c r="D70" s="138">
        <v>390.02800000000002</v>
      </c>
      <c r="E70" s="139">
        <v>11.5</v>
      </c>
      <c r="F70" s="140">
        <f t="shared" si="1"/>
        <v>11.857800000000003</v>
      </c>
      <c r="G70" s="140">
        <f t="shared" si="0"/>
        <v>10.687306697749998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1110.896362017</v>
      </c>
    </row>
    <row r="71" spans="3:19" x14ac:dyDescent="0.25">
      <c r="C71" s="143">
        <v>45901</v>
      </c>
      <c r="D71" s="138">
        <v>146.667</v>
      </c>
      <c r="E71" s="139">
        <v>11.96</v>
      </c>
      <c r="F71" s="140">
        <f t="shared" si="1"/>
        <v>11.861400000000001</v>
      </c>
      <c r="G71" s="140">
        <f t="shared" ref="G71:G134" si="2">IF($E71="","",IF(COUNT($E71:$E270)=200,AVERAGE($E71:$E270),NA()))</f>
        <v>10.683124635149996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1084.6133250610001</v>
      </c>
    </row>
    <row r="72" spans="3:19" x14ac:dyDescent="0.25">
      <c r="C72" s="143">
        <v>45898</v>
      </c>
      <c r="D72" s="138">
        <v>694.37199999999996</v>
      </c>
      <c r="E72" s="139">
        <v>12</v>
      </c>
      <c r="F72" s="140">
        <f t="shared" ref="F72:F135" si="3">IF($E72="","",IF(COUNT($E72:$E121)=50,AVERAGE($E72:$E121),NA()))</f>
        <v>11.857200000000001</v>
      </c>
      <c r="G72" s="140">
        <f t="shared" si="2"/>
        <v>10.676497948849997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1092.4982361479999</v>
      </c>
    </row>
    <row r="73" spans="3:19" x14ac:dyDescent="0.25">
      <c r="C73" s="143">
        <v>45897</v>
      </c>
      <c r="D73" s="138">
        <v>286.08300000000003</v>
      </c>
      <c r="E73" s="139">
        <v>12.2</v>
      </c>
      <c r="F73" s="140">
        <f t="shared" si="3"/>
        <v>11.8512</v>
      </c>
      <c r="G73" s="140">
        <f t="shared" si="2"/>
        <v>10.670587212649997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1127.5422854230001</v>
      </c>
    </row>
    <row r="74" spans="3:19" x14ac:dyDescent="0.25">
      <c r="C74" s="143">
        <v>45896</v>
      </c>
      <c r="D74" s="138">
        <v>182.62100000000001</v>
      </c>
      <c r="E74" s="139">
        <v>12.25</v>
      </c>
      <c r="F74" s="140">
        <f t="shared" si="3"/>
        <v>11.843000000000002</v>
      </c>
      <c r="G74" s="140">
        <f t="shared" si="2"/>
        <v>10.663917515949995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1151.1970186840001</v>
      </c>
    </row>
    <row r="75" spans="3:19" x14ac:dyDescent="0.25">
      <c r="C75" s="143">
        <v>45895</v>
      </c>
      <c r="D75" s="138">
        <v>1249.1690000000001</v>
      </c>
      <c r="E75" s="139">
        <v>12.32</v>
      </c>
      <c r="F75" s="140">
        <f t="shared" si="3"/>
        <v>11.833599999999999</v>
      </c>
      <c r="G75" s="140">
        <f t="shared" si="2"/>
        <v>10.656274700749996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1138.9316014369999</v>
      </c>
    </row>
    <row r="76" spans="3:19" x14ac:dyDescent="0.25">
      <c r="C76" s="143">
        <v>45891</v>
      </c>
      <c r="D76" s="138">
        <v>310.75599999999997</v>
      </c>
      <c r="E76" s="139">
        <v>12.27</v>
      </c>
      <c r="F76" s="140">
        <f t="shared" si="3"/>
        <v>11.823</v>
      </c>
      <c r="G76" s="140">
        <f t="shared" si="2"/>
        <v>10.648040846049994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1143.312107597</v>
      </c>
    </row>
    <row r="77" spans="3:19" x14ac:dyDescent="0.25">
      <c r="C77" s="143">
        <v>45890</v>
      </c>
      <c r="D77" s="138">
        <v>203.44</v>
      </c>
      <c r="E77" s="139">
        <v>12.21</v>
      </c>
      <c r="F77" s="140">
        <f t="shared" si="3"/>
        <v>11.812200000000001</v>
      </c>
      <c r="G77" s="140">
        <f t="shared" si="2"/>
        <v>10.640587278249994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1143.312107597</v>
      </c>
    </row>
    <row r="78" spans="3:19" x14ac:dyDescent="0.25">
      <c r="C78" s="143">
        <v>45889</v>
      </c>
      <c r="D78" s="138">
        <v>353.34</v>
      </c>
      <c r="E78" s="139">
        <v>12.12</v>
      </c>
      <c r="F78" s="140">
        <f t="shared" si="3"/>
        <v>11.804600000000002</v>
      </c>
      <c r="G78" s="140">
        <f t="shared" si="2"/>
        <v>10.633771165749994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188.8693716539999</v>
      </c>
    </row>
    <row r="79" spans="3:19" x14ac:dyDescent="0.25">
      <c r="C79" s="143">
        <v>45888</v>
      </c>
      <c r="D79" s="138">
        <v>459.10899999999998</v>
      </c>
      <c r="E79" s="139">
        <v>12.11</v>
      </c>
      <c r="F79" s="140">
        <f t="shared" si="3"/>
        <v>11.798000000000002</v>
      </c>
      <c r="G79" s="140">
        <f t="shared" si="2"/>
        <v>10.628079963849995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1177.48005564</v>
      </c>
    </row>
    <row r="80" spans="3:19" x14ac:dyDescent="0.25">
      <c r="C80" s="143">
        <v>45887</v>
      </c>
      <c r="D80" s="138">
        <v>599.43899999999996</v>
      </c>
      <c r="E80" s="139">
        <v>11.98</v>
      </c>
      <c r="F80" s="140">
        <f t="shared" si="3"/>
        <v>11.788599999999999</v>
      </c>
      <c r="G80" s="140">
        <f t="shared" si="2"/>
        <v>10.621812059249994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1163.4624359300001</v>
      </c>
    </row>
    <row r="81" spans="3:19" x14ac:dyDescent="0.25">
      <c r="C81" s="143">
        <v>45884</v>
      </c>
      <c r="D81" s="138">
        <v>605.71299999999997</v>
      </c>
      <c r="E81" s="139">
        <v>11.92</v>
      </c>
      <c r="F81" s="140">
        <f t="shared" si="3"/>
        <v>11.778400000000001</v>
      </c>
      <c r="G81" s="140">
        <f t="shared" si="2"/>
        <v>10.615471036149993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1166.090739626</v>
      </c>
    </row>
    <row r="82" spans="3:19" x14ac:dyDescent="0.25">
      <c r="C82" s="143">
        <v>45883</v>
      </c>
      <c r="D82" s="138">
        <v>241.523</v>
      </c>
      <c r="E82" s="139">
        <v>11.88</v>
      </c>
      <c r="F82" s="140">
        <f t="shared" si="3"/>
        <v>11.778600000000001</v>
      </c>
      <c r="G82" s="140">
        <f t="shared" si="2"/>
        <v>10.611888615949992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1145.9404112919999</v>
      </c>
    </row>
    <row r="83" spans="3:19" x14ac:dyDescent="0.25">
      <c r="C83" s="143">
        <v>45882</v>
      </c>
      <c r="D83" s="138">
        <v>185.572</v>
      </c>
      <c r="E83" s="139">
        <v>11.94</v>
      </c>
      <c r="F83" s="140">
        <f t="shared" si="3"/>
        <v>11.781999999999998</v>
      </c>
      <c r="G83" s="140">
        <f t="shared" si="2"/>
        <v>10.608265156249992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1130.1705891189999</v>
      </c>
    </row>
    <row r="84" spans="3:19" x14ac:dyDescent="0.25">
      <c r="C84" s="143">
        <v>45881</v>
      </c>
      <c r="D84" s="138">
        <v>631.01300000000003</v>
      </c>
      <c r="E84" s="139">
        <v>12</v>
      </c>
      <c r="F84" s="140">
        <f t="shared" si="3"/>
        <v>11.7826</v>
      </c>
      <c r="G84" s="140">
        <f t="shared" si="2"/>
        <v>10.604679151849997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1124.0378804960001</v>
      </c>
    </row>
    <row r="85" spans="3:19" x14ac:dyDescent="0.25">
      <c r="C85" s="143">
        <v>45880</v>
      </c>
      <c r="D85" s="138">
        <v>365.25799999999998</v>
      </c>
      <c r="E85" s="139">
        <v>12</v>
      </c>
      <c r="F85" s="140">
        <f t="shared" si="3"/>
        <v>11.782400000000001</v>
      </c>
      <c r="G85" s="140">
        <f t="shared" si="2"/>
        <v>10.601516265949993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1130.1705891189999</v>
      </c>
    </row>
    <row r="86" spans="3:19" x14ac:dyDescent="0.25">
      <c r="C86" s="143">
        <v>45877</v>
      </c>
      <c r="D86" s="138">
        <v>345.65100000000001</v>
      </c>
      <c r="E86" s="139">
        <v>12.02</v>
      </c>
      <c r="F86" s="140">
        <f t="shared" si="3"/>
        <v>11.782999999999999</v>
      </c>
      <c r="G86" s="140">
        <f t="shared" si="2"/>
        <v>10.599317538049995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1124.913981727</v>
      </c>
    </row>
    <row r="87" spans="3:19" x14ac:dyDescent="0.25">
      <c r="C87" s="143">
        <v>45876</v>
      </c>
      <c r="D87" s="138">
        <v>245.107</v>
      </c>
      <c r="E87" s="139">
        <v>11.99</v>
      </c>
      <c r="F87" s="140">
        <f t="shared" si="3"/>
        <v>11.781199999999998</v>
      </c>
      <c r="G87" s="140">
        <f t="shared" si="2"/>
        <v>10.596729562749994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1128.4183866549999</v>
      </c>
    </row>
    <row r="88" spans="3:19" x14ac:dyDescent="0.25">
      <c r="C88" s="143">
        <v>45875</v>
      </c>
      <c r="D88" s="138">
        <v>308.09100000000001</v>
      </c>
      <c r="E88" s="139">
        <v>12.17</v>
      </c>
      <c r="F88" s="140">
        <f t="shared" si="3"/>
        <v>11.776999999999997</v>
      </c>
      <c r="G88" s="140">
        <f t="shared" si="2"/>
        <v>10.594580834849994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1153.825322379</v>
      </c>
    </row>
    <row r="89" spans="3:19" x14ac:dyDescent="0.25">
      <c r="C89" s="143">
        <v>45874</v>
      </c>
      <c r="D89" s="138">
        <v>208.78800000000001</v>
      </c>
      <c r="E89" s="139">
        <v>12.18</v>
      </c>
      <c r="F89" s="140">
        <f t="shared" si="3"/>
        <v>11.7704</v>
      </c>
      <c r="G89" s="140">
        <f t="shared" si="2"/>
        <v>10.591483899049997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1138.055500206</v>
      </c>
    </row>
    <row r="90" spans="3:19" x14ac:dyDescent="0.25">
      <c r="C90" s="143">
        <v>45873</v>
      </c>
      <c r="D90" s="138">
        <v>617.92600000000004</v>
      </c>
      <c r="E90" s="139">
        <v>12.12</v>
      </c>
      <c r="F90" s="140">
        <f t="shared" si="3"/>
        <v>11.759400000000001</v>
      </c>
      <c r="G90" s="140">
        <f t="shared" si="2"/>
        <v>10.589060081749997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158.2058285390001</v>
      </c>
    </row>
    <row r="91" spans="3:19" x14ac:dyDescent="0.25">
      <c r="C91" s="143">
        <v>45870</v>
      </c>
      <c r="D91" s="138">
        <v>143.35400000000001</v>
      </c>
      <c r="E91" s="139">
        <v>11.99</v>
      </c>
      <c r="F91" s="140">
        <f t="shared" si="3"/>
        <v>11.7524</v>
      </c>
      <c r="G91" s="140">
        <f t="shared" si="2"/>
        <v>10.587707590849998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170.4712457850001</v>
      </c>
    </row>
    <row r="92" spans="3:19" x14ac:dyDescent="0.25">
      <c r="C92" s="143">
        <v>45869</v>
      </c>
      <c r="D92" s="138">
        <v>470.26499999999999</v>
      </c>
      <c r="E92" s="139">
        <v>12.16</v>
      </c>
      <c r="F92" s="140">
        <f t="shared" si="3"/>
        <v>11.748000000000001</v>
      </c>
      <c r="G92" s="140">
        <f t="shared" si="2"/>
        <v>10.58661943675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180.984460567</v>
      </c>
    </row>
    <row r="93" spans="3:19" x14ac:dyDescent="0.25">
      <c r="C93" s="143">
        <v>45868</v>
      </c>
      <c r="D93" s="138">
        <v>120.892</v>
      </c>
      <c r="E93" s="139">
        <v>12.01</v>
      </c>
      <c r="F93" s="140">
        <f t="shared" si="3"/>
        <v>11.740000000000002</v>
      </c>
      <c r="G93" s="140">
        <f t="shared" si="2"/>
        <v>10.58328325355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209.8958012190001</v>
      </c>
    </row>
    <row r="94" spans="3:19" x14ac:dyDescent="0.25">
      <c r="C94" s="143">
        <v>45867</v>
      </c>
      <c r="D94" s="138">
        <v>176.88499999999999</v>
      </c>
      <c r="E94" s="139">
        <v>12.09</v>
      </c>
      <c r="F94" s="140">
        <f t="shared" si="3"/>
        <v>11.737800000000002</v>
      </c>
      <c r="G94" s="140">
        <f t="shared" si="2"/>
        <v>10.581275565149999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202.8869913640001</v>
      </c>
    </row>
    <row r="95" spans="3:19" x14ac:dyDescent="0.25">
      <c r="C95" s="143">
        <v>45866</v>
      </c>
      <c r="D95" s="138">
        <v>178.69200000000001</v>
      </c>
      <c r="E95" s="139">
        <v>12.04</v>
      </c>
      <c r="F95" s="140">
        <f t="shared" si="3"/>
        <v>11.736999999999998</v>
      </c>
      <c r="G95" s="140">
        <f t="shared" si="2"/>
        <v>10.578675045149996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238.8071418710001</v>
      </c>
    </row>
    <row r="96" spans="3:19" x14ac:dyDescent="0.25">
      <c r="C96" s="143">
        <v>45863</v>
      </c>
      <c r="D96" s="138">
        <v>493.88799999999998</v>
      </c>
      <c r="E96" s="139">
        <v>12.1</v>
      </c>
      <c r="F96" s="140">
        <f t="shared" si="3"/>
        <v>11.736399999999998</v>
      </c>
      <c r="G96" s="140">
        <f t="shared" si="2"/>
        <v>10.576517356749996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252.8247615810001</v>
      </c>
    </row>
    <row r="97" spans="3:19" x14ac:dyDescent="0.25">
      <c r="C97" s="143">
        <v>45862</v>
      </c>
      <c r="D97" s="138">
        <v>643.56500000000005</v>
      </c>
      <c r="E97" s="139">
        <v>12.08</v>
      </c>
      <c r="F97" s="140">
        <f t="shared" si="3"/>
        <v>11.731</v>
      </c>
      <c r="G97" s="140">
        <f t="shared" si="2"/>
        <v>10.573336549849996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244.939850494</v>
      </c>
    </row>
    <row r="98" spans="3:19" x14ac:dyDescent="0.25">
      <c r="C98" s="143">
        <v>45861</v>
      </c>
      <c r="D98" s="138">
        <v>142.69999999999999</v>
      </c>
      <c r="E98" s="139">
        <v>11.87</v>
      </c>
      <c r="F98" s="140">
        <f t="shared" si="3"/>
        <v>11.722999999999997</v>
      </c>
      <c r="G98" s="140">
        <f t="shared" si="2"/>
        <v>10.569532624449991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259.8335714360001</v>
      </c>
    </row>
    <row r="99" spans="3:19" x14ac:dyDescent="0.25">
      <c r="C99" s="143">
        <v>45860</v>
      </c>
      <c r="D99" s="138">
        <v>155.898</v>
      </c>
      <c r="E99" s="139">
        <v>11.87</v>
      </c>
      <c r="F99" s="140">
        <f t="shared" si="3"/>
        <v>11.715999999999998</v>
      </c>
      <c r="G99" s="140">
        <f t="shared" si="2"/>
        <v>10.566489451649995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267.7184825229999</v>
      </c>
    </row>
    <row r="100" spans="3:19" x14ac:dyDescent="0.25">
      <c r="C100" s="143">
        <v>45859</v>
      </c>
      <c r="D100" s="138">
        <v>209.40799999999999</v>
      </c>
      <c r="E100" s="139">
        <v>11.94</v>
      </c>
      <c r="F100" s="140">
        <f t="shared" si="3"/>
        <v>11.706999999999995</v>
      </c>
      <c r="G100" s="140">
        <f t="shared" si="2"/>
        <v>10.563301655149996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260.7096726679999</v>
      </c>
    </row>
    <row r="101" spans="3:19" x14ac:dyDescent="0.25">
      <c r="C101" s="143">
        <v>45856</v>
      </c>
      <c r="D101" s="138">
        <v>280.738</v>
      </c>
      <c r="E101" s="139">
        <v>12.04</v>
      </c>
      <c r="F101" s="140">
        <f t="shared" si="3"/>
        <v>11.697799999999996</v>
      </c>
      <c r="G101" s="140">
        <f t="shared" si="2"/>
        <v>10.559281779649996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233.5505344799999</v>
      </c>
    </row>
    <row r="102" spans="3:19" x14ac:dyDescent="0.25">
      <c r="C102" s="143">
        <v>45855</v>
      </c>
      <c r="D102" s="138">
        <v>491.03699999999998</v>
      </c>
      <c r="E102" s="139">
        <v>11.87</v>
      </c>
      <c r="F102" s="140">
        <f t="shared" si="3"/>
        <v>11.690199999999997</v>
      </c>
      <c r="G102" s="140">
        <f t="shared" si="2"/>
        <v>10.554135201449999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248.444255422</v>
      </c>
    </row>
    <row r="103" spans="3:19" x14ac:dyDescent="0.25">
      <c r="C103" s="143">
        <v>45854</v>
      </c>
      <c r="D103" s="138">
        <v>275.358</v>
      </c>
      <c r="E103" s="139">
        <v>11.41</v>
      </c>
      <c r="F103" s="140">
        <f t="shared" si="3"/>
        <v>11.681199999999995</v>
      </c>
      <c r="G103" s="140">
        <f t="shared" si="2"/>
        <v>10.550127870649996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266.842381291</v>
      </c>
    </row>
    <row r="104" spans="3:19" x14ac:dyDescent="0.25">
      <c r="C104" s="143">
        <v>45853</v>
      </c>
      <c r="D104" s="138">
        <v>534.39800000000002</v>
      </c>
      <c r="E104" s="139">
        <v>11.3</v>
      </c>
      <c r="F104" s="140">
        <f t="shared" si="3"/>
        <v>11.680399999999995</v>
      </c>
      <c r="G104" s="140">
        <f t="shared" si="2"/>
        <v>10.548709787249996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269.4706849869999</v>
      </c>
    </row>
    <row r="105" spans="3:19" x14ac:dyDescent="0.25">
      <c r="C105" s="143">
        <v>45852</v>
      </c>
      <c r="D105" s="138">
        <v>1136.9749999999999</v>
      </c>
      <c r="E105" s="139">
        <v>11.35</v>
      </c>
      <c r="F105" s="140">
        <f t="shared" si="3"/>
        <v>11.676799999999997</v>
      </c>
      <c r="G105" s="140">
        <f t="shared" si="2"/>
        <v>10.548998693449994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260.7096726679999</v>
      </c>
    </row>
    <row r="106" spans="3:19" x14ac:dyDescent="0.25">
      <c r="C106" s="143">
        <v>45849</v>
      </c>
      <c r="D106" s="138">
        <v>741.35</v>
      </c>
      <c r="E106" s="139">
        <v>11.27</v>
      </c>
      <c r="F106" s="140">
        <f t="shared" si="3"/>
        <v>11.675599999999996</v>
      </c>
      <c r="G106" s="140">
        <f t="shared" si="2"/>
        <v>10.548555520649995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266.842381291</v>
      </c>
    </row>
    <row r="107" spans="3:19" x14ac:dyDescent="0.25">
      <c r="C107" s="143">
        <v>45848</v>
      </c>
      <c r="D107" s="138">
        <v>182.58699999999999</v>
      </c>
      <c r="E107" s="139">
        <v>11.49</v>
      </c>
      <c r="F107" s="140">
        <f t="shared" si="3"/>
        <v>11.670399999999995</v>
      </c>
      <c r="G107" s="140">
        <f t="shared" si="2"/>
        <v>10.547692813549995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279.107798537</v>
      </c>
    </row>
    <row r="108" spans="3:19" x14ac:dyDescent="0.25">
      <c r="C108" s="143">
        <v>45847</v>
      </c>
      <c r="D108" s="138">
        <v>307.52699999999999</v>
      </c>
      <c r="E108" s="139">
        <v>11.37</v>
      </c>
      <c r="F108" s="140">
        <f t="shared" si="3"/>
        <v>11.660399999999997</v>
      </c>
      <c r="G108" s="140">
        <f t="shared" si="2"/>
        <v>10.546019353849998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288.7449120880001</v>
      </c>
    </row>
    <row r="109" spans="3:19" x14ac:dyDescent="0.25">
      <c r="C109" s="143">
        <v>45846</v>
      </c>
      <c r="D109" s="138">
        <v>622.64099999999996</v>
      </c>
      <c r="E109" s="139">
        <v>11.26</v>
      </c>
      <c r="F109" s="140">
        <f t="shared" si="3"/>
        <v>11.651199999999996</v>
      </c>
      <c r="G109" s="140">
        <f t="shared" si="2"/>
        <v>10.548706110349995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291.373215784</v>
      </c>
    </row>
    <row r="110" spans="3:19" x14ac:dyDescent="0.25">
      <c r="C110" s="143">
        <v>45845</v>
      </c>
      <c r="D110" s="138">
        <v>477.57900000000001</v>
      </c>
      <c r="E110" s="139">
        <v>11.27</v>
      </c>
      <c r="F110" s="140">
        <f t="shared" si="3"/>
        <v>11.639399999999997</v>
      </c>
      <c r="G110" s="140">
        <f t="shared" si="2"/>
        <v>10.550834085149996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261.5857739</v>
      </c>
    </row>
    <row r="111" spans="3:19" x14ac:dyDescent="0.25">
      <c r="C111" s="143">
        <v>45842</v>
      </c>
      <c r="D111" s="138">
        <v>256.63200000000001</v>
      </c>
      <c r="E111" s="139">
        <v>11.41</v>
      </c>
      <c r="F111" s="140">
        <f t="shared" si="3"/>
        <v>11.630799999999997</v>
      </c>
      <c r="G111" s="140">
        <f t="shared" si="2"/>
        <v>10.554310089049995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257.2052677409999</v>
      </c>
    </row>
    <row r="112" spans="3:19" x14ac:dyDescent="0.25">
      <c r="C112" s="143">
        <v>45841</v>
      </c>
      <c r="D112" s="138">
        <v>618.14400000000001</v>
      </c>
      <c r="E112" s="139">
        <v>11.63</v>
      </c>
      <c r="F112" s="140">
        <f t="shared" si="3"/>
        <v>11.615599999999997</v>
      </c>
      <c r="G112" s="140">
        <f t="shared" si="2"/>
        <v>10.55679684554999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282.612203465</v>
      </c>
    </row>
    <row r="113" spans="3:19" x14ac:dyDescent="0.25">
      <c r="C113" s="137">
        <v>45840</v>
      </c>
      <c r="D113" s="138">
        <v>119.855</v>
      </c>
      <c r="E113" s="139">
        <v>11.59</v>
      </c>
      <c r="F113" s="140">
        <f t="shared" si="3"/>
        <v>11.600199999999999</v>
      </c>
      <c r="G113" s="140">
        <f t="shared" si="2"/>
        <v>10.55799077044999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292.2493170160001</v>
      </c>
    </row>
    <row r="114" spans="3:19" x14ac:dyDescent="0.25">
      <c r="C114" s="137">
        <v>45839</v>
      </c>
      <c r="D114" s="138">
        <v>176.07</v>
      </c>
      <c r="E114" s="139">
        <v>11.95</v>
      </c>
      <c r="F114" s="140">
        <f t="shared" si="3"/>
        <v>11.583199999999998</v>
      </c>
      <c r="G114" s="140">
        <f t="shared" si="2"/>
        <v>10.559095447949993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272.098988682</v>
      </c>
    </row>
    <row r="115" spans="3:19" x14ac:dyDescent="0.25">
      <c r="C115" s="137">
        <v>45838</v>
      </c>
      <c r="D115" s="138">
        <v>162.363</v>
      </c>
      <c r="E115" s="139">
        <v>11.85</v>
      </c>
      <c r="F115" s="140">
        <f t="shared" si="3"/>
        <v>11.533799999999999</v>
      </c>
      <c r="G115" s="140">
        <f t="shared" si="2"/>
        <v>10.558737580749996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246.692052958</v>
      </c>
    </row>
    <row r="116" spans="3:19" x14ac:dyDescent="0.25">
      <c r="C116" s="137">
        <v>45835</v>
      </c>
      <c r="D116" s="138">
        <v>111.00700000000001</v>
      </c>
      <c r="E116" s="139">
        <v>11.73</v>
      </c>
      <c r="F116" s="140">
        <f t="shared" si="3"/>
        <v>11.485600000000002</v>
      </c>
      <c r="G116" s="140">
        <f t="shared" si="2"/>
        <v>10.557529892349994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243.187648031</v>
      </c>
    </row>
    <row r="117" spans="3:19" x14ac:dyDescent="0.25">
      <c r="C117" s="137">
        <v>45834</v>
      </c>
      <c r="D117" s="138">
        <v>190.07900000000001</v>
      </c>
      <c r="E117" s="139">
        <v>11.63</v>
      </c>
      <c r="F117" s="140">
        <f t="shared" si="3"/>
        <v>11.4389</v>
      </c>
      <c r="G117" s="140">
        <f t="shared" si="2"/>
        <v>10.556295501249997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251.0725591170001</v>
      </c>
    </row>
    <row r="118" spans="3:19" x14ac:dyDescent="0.25">
      <c r="C118" s="137">
        <v>45833</v>
      </c>
      <c r="D118" s="138">
        <v>284.18900000000002</v>
      </c>
      <c r="E118" s="139">
        <v>11.51</v>
      </c>
      <c r="F118" s="140">
        <f t="shared" si="3"/>
        <v>11.3939</v>
      </c>
      <c r="G118" s="140">
        <f t="shared" si="2"/>
        <v>10.557682257749995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268.594583755</v>
      </c>
    </row>
    <row r="119" spans="3:19" x14ac:dyDescent="0.25">
      <c r="C119" s="137">
        <v>45832</v>
      </c>
      <c r="D119" s="138">
        <v>840.28</v>
      </c>
      <c r="E119" s="139">
        <v>11.67</v>
      </c>
      <c r="F119" s="140">
        <f t="shared" si="3"/>
        <v>11.3497</v>
      </c>
      <c r="G119" s="140">
        <f t="shared" si="2"/>
        <v>10.560151093249994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259.8335714360001</v>
      </c>
    </row>
    <row r="120" spans="3:19" x14ac:dyDescent="0.25">
      <c r="C120" s="137">
        <v>45831</v>
      </c>
      <c r="D120" s="138">
        <v>115.265</v>
      </c>
      <c r="E120" s="139">
        <v>11.68</v>
      </c>
      <c r="F120" s="140">
        <f t="shared" si="3"/>
        <v>11.295400000000003</v>
      </c>
      <c r="G120" s="140">
        <f t="shared" si="2"/>
        <v>10.561627097149994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279.107798537</v>
      </c>
    </row>
    <row r="121" spans="3:19" x14ac:dyDescent="0.25">
      <c r="C121" s="137">
        <v>45828</v>
      </c>
      <c r="D121" s="138">
        <v>712.97500000000002</v>
      </c>
      <c r="E121" s="139">
        <v>11.75</v>
      </c>
      <c r="F121" s="140">
        <f t="shared" si="3"/>
        <v>11.239800000000002</v>
      </c>
      <c r="G121" s="140">
        <f t="shared" si="2"/>
        <v>10.563535180049996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357.956909406</v>
      </c>
    </row>
    <row r="122" spans="3:19" x14ac:dyDescent="0.25">
      <c r="C122" s="137">
        <v>45827</v>
      </c>
      <c r="D122" s="138">
        <v>154.50399999999999</v>
      </c>
      <c r="E122" s="139">
        <v>11.7</v>
      </c>
      <c r="F122" s="140">
        <f t="shared" si="3"/>
        <v>11.176500000000003</v>
      </c>
      <c r="G122" s="140">
        <f t="shared" si="2"/>
        <v>10.565671757749993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358.8330106379999</v>
      </c>
    </row>
    <row r="123" spans="3:19" x14ac:dyDescent="0.25">
      <c r="C123" s="137">
        <v>45826</v>
      </c>
      <c r="D123" s="138">
        <v>536.99400000000003</v>
      </c>
      <c r="E123" s="139">
        <v>11.79</v>
      </c>
      <c r="F123" s="140">
        <f t="shared" si="3"/>
        <v>11.117900000000002</v>
      </c>
      <c r="G123" s="140">
        <f t="shared" si="2"/>
        <v>10.567528048549994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313.275746581</v>
      </c>
    </row>
    <row r="124" spans="3:19" x14ac:dyDescent="0.25">
      <c r="C124" s="137">
        <v>45825</v>
      </c>
      <c r="D124" s="138">
        <v>156.03700000000001</v>
      </c>
      <c r="E124" s="139">
        <v>11.78</v>
      </c>
      <c r="F124" s="140">
        <f t="shared" si="3"/>
        <v>11.061300000000003</v>
      </c>
      <c r="G124" s="140">
        <f t="shared" si="2"/>
        <v>10.568934339349994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326.4172650590001</v>
      </c>
    </row>
    <row r="125" spans="3:19" x14ac:dyDescent="0.25">
      <c r="C125" s="137">
        <v>45824</v>
      </c>
      <c r="D125" s="138">
        <v>411.07499999999999</v>
      </c>
      <c r="E125" s="139">
        <v>11.79</v>
      </c>
      <c r="F125" s="140">
        <f t="shared" si="3"/>
        <v>11.003400000000005</v>
      </c>
      <c r="G125" s="140">
        <f t="shared" si="2"/>
        <v>10.570053174849994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314.1518478119999</v>
      </c>
    </row>
    <row r="126" spans="3:19" x14ac:dyDescent="0.25">
      <c r="C126" s="137">
        <v>45821</v>
      </c>
      <c r="D126" s="138">
        <v>104.38200000000001</v>
      </c>
      <c r="E126" s="139">
        <v>11.73</v>
      </c>
      <c r="F126" s="140">
        <f t="shared" si="3"/>
        <v>10.945600000000002</v>
      </c>
      <c r="G126" s="140">
        <f t="shared" si="2"/>
        <v>10.571507673549993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301.8864305659999</v>
      </c>
    </row>
    <row r="127" spans="3:19" x14ac:dyDescent="0.25">
      <c r="C127" s="137">
        <v>45820</v>
      </c>
      <c r="D127" s="138">
        <v>303.62599999999998</v>
      </c>
      <c r="E127" s="139">
        <v>11.83</v>
      </c>
      <c r="F127" s="140">
        <f t="shared" si="3"/>
        <v>10.888700000000002</v>
      </c>
      <c r="G127" s="140">
        <f t="shared" si="2"/>
        <v>10.57253905374999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284.364405929</v>
      </c>
    </row>
    <row r="128" spans="3:19" x14ac:dyDescent="0.25">
      <c r="C128" s="137">
        <v>45819</v>
      </c>
      <c r="D128" s="138">
        <v>173.12200000000001</v>
      </c>
      <c r="E128" s="139">
        <v>11.79</v>
      </c>
      <c r="F128" s="140">
        <f t="shared" si="3"/>
        <v>10.8367</v>
      </c>
      <c r="G128" s="140">
        <f t="shared" si="2"/>
        <v>10.573118641849993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286.116608392</v>
      </c>
    </row>
    <row r="129" spans="3:19" x14ac:dyDescent="0.25">
      <c r="C129" s="137">
        <v>45818</v>
      </c>
      <c r="D129" s="138">
        <v>157.792</v>
      </c>
      <c r="E129" s="139">
        <v>11.64</v>
      </c>
      <c r="F129" s="140">
        <f t="shared" si="3"/>
        <v>10.784700000000003</v>
      </c>
      <c r="G129" s="140">
        <f t="shared" si="2"/>
        <v>10.573946437849992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305.3908354939999</v>
      </c>
    </row>
    <row r="130" spans="3:19" x14ac:dyDescent="0.25">
      <c r="C130" s="137">
        <v>45817</v>
      </c>
      <c r="D130" s="138">
        <v>279.86599999999999</v>
      </c>
      <c r="E130" s="139">
        <v>11.47</v>
      </c>
      <c r="F130" s="140">
        <f t="shared" si="3"/>
        <v>10.7361</v>
      </c>
      <c r="G130" s="140">
        <f t="shared" si="2"/>
        <v>10.574704699549994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301.8864305659999</v>
      </c>
    </row>
    <row r="131" spans="3:19" x14ac:dyDescent="0.25">
      <c r="C131" s="137">
        <v>45814</v>
      </c>
      <c r="D131" s="138">
        <v>193.87200000000001</v>
      </c>
      <c r="E131" s="139">
        <v>11.93</v>
      </c>
      <c r="F131" s="140">
        <f t="shared" si="3"/>
        <v>10.689400000000001</v>
      </c>
      <c r="G131" s="140">
        <f t="shared" si="2"/>
        <v>10.576409377049995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299.2581268710001</v>
      </c>
    </row>
    <row r="132" spans="3:19" x14ac:dyDescent="0.25">
      <c r="C132" s="137">
        <v>45813</v>
      </c>
      <c r="D132" s="138">
        <v>307.70299999999997</v>
      </c>
      <c r="E132" s="139">
        <v>12.05</v>
      </c>
      <c r="F132" s="140">
        <f t="shared" si="3"/>
        <v>10.633599999999996</v>
      </c>
      <c r="G132" s="140">
        <f t="shared" si="2"/>
        <v>10.575283767649994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295.7537219430001</v>
      </c>
    </row>
    <row r="133" spans="3:19" x14ac:dyDescent="0.25">
      <c r="C133" s="137">
        <v>45812</v>
      </c>
      <c r="D133" s="138">
        <v>203.34299999999999</v>
      </c>
      <c r="E133" s="139">
        <v>11.97</v>
      </c>
      <c r="F133" s="140">
        <f t="shared" si="3"/>
        <v>10.573499999999997</v>
      </c>
      <c r="G133" s="140">
        <f t="shared" si="2"/>
        <v>10.573558158249993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298.3820256389999</v>
      </c>
    </row>
    <row r="134" spans="3:19" x14ac:dyDescent="0.25">
      <c r="C134" s="137">
        <v>45811</v>
      </c>
      <c r="D134" s="138">
        <v>133.32599999999999</v>
      </c>
      <c r="E134" s="139">
        <v>11.99</v>
      </c>
      <c r="F134" s="140">
        <f t="shared" si="3"/>
        <v>10.517799999999996</v>
      </c>
      <c r="G134" s="140">
        <f t="shared" si="2"/>
        <v>10.571654054049995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292.2493170160001</v>
      </c>
    </row>
    <row r="135" spans="3:19" x14ac:dyDescent="0.25">
      <c r="C135" s="137">
        <v>45810</v>
      </c>
      <c r="D135" s="138">
        <v>137.31</v>
      </c>
      <c r="E135" s="139">
        <v>12.03</v>
      </c>
      <c r="F135" s="140">
        <f t="shared" si="3"/>
        <v>10.462299999999997</v>
      </c>
      <c r="G135" s="140">
        <f t="shared" ref="G135:G198" si="4">IF($E135="","",IF(COUNT($E135:$E334)=200,AVERAGE($E135:$E334),NA()))</f>
        <v>10.570324860449993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269.4706849869999</v>
      </c>
    </row>
    <row r="136" spans="3:19" x14ac:dyDescent="0.25">
      <c r="C136" s="137">
        <v>45807</v>
      </c>
      <c r="D136" s="138">
        <v>209.929</v>
      </c>
      <c r="E136" s="139">
        <v>11.93</v>
      </c>
      <c r="F136" s="140">
        <f t="shared" ref="F136:F199" si="5">IF($E136="","",IF(COUNT($E136:$E185)=50,AVERAGE($E136:$E185),NA()))</f>
        <v>10.406899999999997</v>
      </c>
      <c r="G136" s="140">
        <f t="shared" si="4"/>
        <v>10.568651043149996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251.948660349</v>
      </c>
    </row>
    <row r="137" spans="3:19" x14ac:dyDescent="0.25">
      <c r="C137" s="137">
        <v>45806</v>
      </c>
      <c r="D137" s="138">
        <v>87.078999999999994</v>
      </c>
      <c r="E137" s="139">
        <v>11.78</v>
      </c>
      <c r="F137" s="140">
        <f t="shared" si="5"/>
        <v>10.349999999999996</v>
      </c>
      <c r="G137" s="140">
        <f t="shared" si="4"/>
        <v>10.566175612549991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259.8335714360001</v>
      </c>
    </row>
    <row r="138" spans="3:19" x14ac:dyDescent="0.25">
      <c r="C138" s="137">
        <v>45805</v>
      </c>
      <c r="D138" s="138">
        <v>307.60300000000001</v>
      </c>
      <c r="E138" s="139">
        <v>11.84</v>
      </c>
      <c r="F138" s="140">
        <f t="shared" si="5"/>
        <v>10.297699999999995</v>
      </c>
      <c r="G138" s="140">
        <f t="shared" si="4"/>
        <v>10.564064518749992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272.098988682</v>
      </c>
    </row>
    <row r="139" spans="3:19" x14ac:dyDescent="0.25">
      <c r="C139" s="137">
        <v>45804</v>
      </c>
      <c r="D139" s="138">
        <v>307.21699999999998</v>
      </c>
      <c r="E139" s="139">
        <v>11.63</v>
      </c>
      <c r="F139" s="140">
        <f t="shared" si="5"/>
        <v>10.238399999999995</v>
      </c>
      <c r="G139" s="140">
        <f t="shared" si="4"/>
        <v>10.561653424949993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254.5769640450001</v>
      </c>
    </row>
    <row r="140" spans="3:19" x14ac:dyDescent="0.25">
      <c r="C140" s="137">
        <v>45800</v>
      </c>
      <c r="D140" s="138">
        <v>173.733</v>
      </c>
      <c r="E140" s="139">
        <v>11.77</v>
      </c>
      <c r="F140" s="140">
        <f t="shared" si="5"/>
        <v>10.194100057399996</v>
      </c>
      <c r="G140" s="140">
        <f t="shared" si="4"/>
        <v>10.560340539049992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240.5593443350001</v>
      </c>
    </row>
    <row r="141" spans="3:19" x14ac:dyDescent="0.25">
      <c r="C141" s="137">
        <v>45799</v>
      </c>
      <c r="D141" s="138">
        <v>208.44900000000001</v>
      </c>
      <c r="E141" s="139">
        <v>11.77</v>
      </c>
      <c r="F141" s="140">
        <f t="shared" si="5"/>
        <v>10.143914809199996</v>
      </c>
      <c r="G141" s="140">
        <f t="shared" si="4"/>
        <v>10.55794198994999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240.5593443350001</v>
      </c>
    </row>
    <row r="142" spans="3:19" x14ac:dyDescent="0.25">
      <c r="C142" s="137">
        <v>45798</v>
      </c>
      <c r="D142" s="138">
        <v>428.791</v>
      </c>
      <c r="E142" s="139">
        <v>11.76</v>
      </c>
      <c r="F142" s="140">
        <f t="shared" si="5"/>
        <v>10.096718450799997</v>
      </c>
      <c r="G142" s="140">
        <f t="shared" si="4"/>
        <v>10.555880896149993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205.51529506</v>
      </c>
    </row>
    <row r="143" spans="3:19" x14ac:dyDescent="0.25">
      <c r="C143" s="137">
        <v>45797</v>
      </c>
      <c r="D143" s="138">
        <v>421.62200000000001</v>
      </c>
      <c r="E143" s="139">
        <v>11.9</v>
      </c>
      <c r="F143" s="140">
        <f t="shared" si="5"/>
        <v>10.047022449999998</v>
      </c>
      <c r="G143" s="140">
        <f t="shared" si="4"/>
        <v>10.552857436449994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205.51529506</v>
      </c>
    </row>
    <row r="144" spans="3:19" x14ac:dyDescent="0.25">
      <c r="C144" s="137">
        <v>45796</v>
      </c>
      <c r="D144" s="138">
        <v>1278.5070000000001</v>
      </c>
      <c r="E144" s="139">
        <v>12.05</v>
      </c>
      <c r="F144" s="140">
        <f t="shared" si="5"/>
        <v>9.9937551227999979</v>
      </c>
      <c r="G144" s="140">
        <f t="shared" si="4"/>
        <v>10.551351540149994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205.51529506</v>
      </c>
    </row>
    <row r="145" spans="3:19" x14ac:dyDescent="0.25">
      <c r="C145" s="137">
        <v>45793</v>
      </c>
      <c r="D145" s="138">
        <v>391.01</v>
      </c>
      <c r="E145" s="139">
        <v>12.01</v>
      </c>
      <c r="F145" s="140">
        <f t="shared" si="5"/>
        <v>9.9375842113999973</v>
      </c>
      <c r="G145" s="140">
        <f t="shared" si="4"/>
        <v>10.550927544049996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186.241067959</v>
      </c>
    </row>
    <row r="146" spans="3:19" x14ac:dyDescent="0.25">
      <c r="C146" s="137">
        <v>45792</v>
      </c>
      <c r="D146" s="138">
        <v>470.59800000000001</v>
      </c>
      <c r="E146" s="139">
        <v>11.83</v>
      </c>
      <c r="F146" s="140">
        <f t="shared" si="5"/>
        <v>9.8826953789999976</v>
      </c>
      <c r="G146" s="140">
        <f t="shared" si="4"/>
        <v>10.550317884749996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173.9756507120001</v>
      </c>
    </row>
    <row r="147" spans="3:19" x14ac:dyDescent="0.25">
      <c r="C147" s="137">
        <v>45791</v>
      </c>
      <c r="D147" s="138">
        <v>1160.8510000000001</v>
      </c>
      <c r="E147" s="139">
        <v>11.68</v>
      </c>
      <c r="F147" s="140">
        <f t="shared" si="5"/>
        <v>9.8345882679999992</v>
      </c>
      <c r="G147" s="140">
        <f t="shared" si="4"/>
        <v>10.550993888649998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197.6303839730001</v>
      </c>
    </row>
    <row r="148" spans="3:19" x14ac:dyDescent="0.25">
      <c r="C148" s="137">
        <v>45790</v>
      </c>
      <c r="D148" s="138">
        <v>328.25099999999998</v>
      </c>
      <c r="E148" s="139">
        <v>11.52</v>
      </c>
      <c r="F148" s="140">
        <f t="shared" si="5"/>
        <v>9.7887098306000002</v>
      </c>
      <c r="G148" s="140">
        <f t="shared" si="4"/>
        <v>10.551118279249998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208.1435987560001</v>
      </c>
    </row>
    <row r="149" spans="3:19" x14ac:dyDescent="0.25">
      <c r="C149" s="137">
        <v>45789</v>
      </c>
      <c r="D149" s="138">
        <v>194.149</v>
      </c>
      <c r="E149" s="139">
        <v>11.42</v>
      </c>
      <c r="F149" s="140">
        <f t="shared" si="5"/>
        <v>9.7463206405999987</v>
      </c>
      <c r="G149" s="140">
        <f t="shared" si="4"/>
        <v>10.552669372549996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228.2939270889999</v>
      </c>
    </row>
    <row r="150" spans="3:19" x14ac:dyDescent="0.25">
      <c r="C150" s="137">
        <v>45786</v>
      </c>
      <c r="D150" s="138">
        <v>190.142</v>
      </c>
      <c r="E150" s="139">
        <v>11.48</v>
      </c>
      <c r="F150" s="140">
        <f t="shared" si="5"/>
        <v>9.7067991928000001</v>
      </c>
      <c r="G150" s="140">
        <f t="shared" si="4"/>
        <v>10.553611684149995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243.187648031</v>
      </c>
    </row>
    <row r="151" spans="3:19" x14ac:dyDescent="0.25">
      <c r="C151" s="137">
        <v>45785</v>
      </c>
      <c r="D151" s="138">
        <v>347.81</v>
      </c>
      <c r="E151" s="139">
        <v>11.66</v>
      </c>
      <c r="F151" s="140">
        <f t="shared" si="5"/>
        <v>9.6661741608000007</v>
      </c>
      <c r="G151" s="140">
        <f t="shared" si="4"/>
        <v>10.554302203649998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271.2228874509999</v>
      </c>
    </row>
    <row r="152" spans="3:19" x14ac:dyDescent="0.25">
      <c r="C152" s="137">
        <v>45784</v>
      </c>
      <c r="D152" s="138">
        <v>271.78199999999998</v>
      </c>
      <c r="E152" s="139">
        <v>11.42</v>
      </c>
      <c r="F152" s="140">
        <f t="shared" si="5"/>
        <v>9.6233953658000004</v>
      </c>
      <c r="G152" s="140">
        <f t="shared" si="4"/>
        <v>10.554526594249996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284.364405929</v>
      </c>
    </row>
    <row r="153" spans="3:19" x14ac:dyDescent="0.25">
      <c r="C153" s="137">
        <v>45783</v>
      </c>
      <c r="D153" s="138">
        <v>411.392</v>
      </c>
      <c r="E153" s="139">
        <v>11.37</v>
      </c>
      <c r="F153" s="140">
        <f t="shared" si="5"/>
        <v>9.5897552818000005</v>
      </c>
      <c r="G153" s="140">
        <f t="shared" si="4"/>
        <v>10.556240232249996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308.8952404209999</v>
      </c>
    </row>
    <row r="154" spans="3:19" x14ac:dyDescent="0.25">
      <c r="C154" s="137">
        <v>45779</v>
      </c>
      <c r="D154" s="138">
        <v>188.74600000000001</v>
      </c>
      <c r="E154" s="139">
        <v>11.12</v>
      </c>
      <c r="F154" s="140">
        <f t="shared" si="5"/>
        <v>9.5559582082000016</v>
      </c>
      <c r="G154" s="140">
        <f t="shared" si="4"/>
        <v>10.557577167549995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305.3908354939999</v>
      </c>
    </row>
    <row r="155" spans="3:19" x14ac:dyDescent="0.25">
      <c r="C155" s="137">
        <v>45778</v>
      </c>
      <c r="D155" s="138">
        <v>242.191</v>
      </c>
      <c r="E155" s="139">
        <v>11.29</v>
      </c>
      <c r="F155" s="140">
        <f t="shared" si="5"/>
        <v>9.5269683030000021</v>
      </c>
      <c r="G155" s="140">
        <f t="shared" si="4"/>
        <v>10.55982664754999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306.266936726</v>
      </c>
    </row>
    <row r="156" spans="3:19" x14ac:dyDescent="0.25">
      <c r="C156" s="137">
        <v>45777</v>
      </c>
      <c r="D156" s="138">
        <v>844.43200000000002</v>
      </c>
      <c r="E156" s="139">
        <v>11.01</v>
      </c>
      <c r="F156" s="140">
        <f t="shared" si="5"/>
        <v>9.494964061000001</v>
      </c>
      <c r="G156" s="140">
        <f t="shared" si="4"/>
        <v>10.556694584949998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244.939850494</v>
      </c>
    </row>
    <row r="157" spans="3:19" x14ac:dyDescent="0.25">
      <c r="C157" s="137">
        <v>45776</v>
      </c>
      <c r="D157" s="138">
        <v>222.154</v>
      </c>
      <c r="E157" s="139">
        <v>10.99</v>
      </c>
      <c r="F157" s="140">
        <f t="shared" si="5"/>
        <v>9.4685598189999993</v>
      </c>
      <c r="G157" s="140">
        <f t="shared" si="4"/>
        <v>10.555830264549998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244.939850494</v>
      </c>
    </row>
    <row r="158" spans="3:19" x14ac:dyDescent="0.25">
      <c r="C158" s="137">
        <v>45775</v>
      </c>
      <c r="D158" s="138">
        <v>298.92</v>
      </c>
      <c r="E158" s="139">
        <v>10.91</v>
      </c>
      <c r="F158" s="140">
        <f t="shared" si="5"/>
        <v>9.4437125666000004</v>
      </c>
      <c r="G158" s="140">
        <f t="shared" si="4"/>
        <v>10.554632073050001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253.700862813</v>
      </c>
    </row>
    <row r="159" spans="3:19" x14ac:dyDescent="0.25">
      <c r="C159" s="137">
        <v>45772</v>
      </c>
      <c r="D159" s="138">
        <v>690.42200000000003</v>
      </c>
      <c r="E159" s="139">
        <v>10.67</v>
      </c>
      <c r="F159" s="140">
        <f t="shared" si="5"/>
        <v>9.4189226614000017</v>
      </c>
      <c r="G159" s="140">
        <f t="shared" si="4"/>
        <v>10.554557000050002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260.7096726679999</v>
      </c>
    </row>
    <row r="160" spans="3:19" x14ac:dyDescent="0.25">
      <c r="C160" s="137">
        <v>45771</v>
      </c>
      <c r="D160" s="138">
        <v>315.94400000000002</v>
      </c>
      <c r="E160" s="139">
        <v>10.84</v>
      </c>
      <c r="F160" s="140">
        <f t="shared" si="5"/>
        <v>9.3944012136000019</v>
      </c>
      <c r="G160" s="140">
        <f t="shared" si="4"/>
        <v>10.5554890954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181.8605617989999</v>
      </c>
    </row>
    <row r="161" spans="3:19" x14ac:dyDescent="0.25">
      <c r="C161" s="137">
        <v>45770</v>
      </c>
      <c r="D161" s="138">
        <v>394.529</v>
      </c>
      <c r="E161" s="139">
        <v>10.65</v>
      </c>
      <c r="F161" s="140">
        <f t="shared" si="5"/>
        <v>9.3652263604000012</v>
      </c>
      <c r="G161" s="140">
        <f t="shared" si="4"/>
        <v>10.55489628025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143.312107597</v>
      </c>
    </row>
    <row r="162" spans="3:19" x14ac:dyDescent="0.25">
      <c r="C162" s="137">
        <v>45769</v>
      </c>
      <c r="D162" s="138">
        <v>1177.039</v>
      </c>
      <c r="E162" s="139">
        <v>10.86</v>
      </c>
      <c r="F162" s="140">
        <f t="shared" si="5"/>
        <v>9.3394658440000011</v>
      </c>
      <c r="G162" s="140">
        <f t="shared" si="4"/>
        <v>10.55491600975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140.6838039009999</v>
      </c>
    </row>
    <row r="163" spans="3:19" x14ac:dyDescent="0.25">
      <c r="C163" s="137">
        <v>45764</v>
      </c>
      <c r="D163" s="138">
        <v>892.94200000000001</v>
      </c>
      <c r="E163" s="139">
        <v>10.74</v>
      </c>
      <c r="F163" s="140">
        <f t="shared" si="5"/>
        <v>9.3100838224000011</v>
      </c>
      <c r="G163" s="140">
        <f t="shared" si="4"/>
        <v>10.554849897250001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110.0202607860001</v>
      </c>
    </row>
    <row r="164" spans="3:19" x14ac:dyDescent="0.25">
      <c r="C164" s="137">
        <v>45763</v>
      </c>
      <c r="D164" s="138">
        <v>481.18</v>
      </c>
      <c r="E164" s="139">
        <v>9.48</v>
      </c>
      <c r="F164" s="140">
        <f t="shared" si="5"/>
        <v>9.2865727695999993</v>
      </c>
      <c r="G164" s="140">
        <f t="shared" si="4"/>
        <v>10.555480200550001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103.0114509309999</v>
      </c>
    </row>
    <row r="165" spans="3:19" x14ac:dyDescent="0.25">
      <c r="C165" s="137">
        <v>45762</v>
      </c>
      <c r="D165" s="138">
        <v>428.50099999999998</v>
      </c>
      <c r="E165" s="139">
        <v>9.44</v>
      </c>
      <c r="F165" s="140">
        <f t="shared" si="5"/>
        <v>9.2871047271999991</v>
      </c>
      <c r="G165" s="140">
        <f t="shared" si="4"/>
        <v>10.56067501945000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166.090739626</v>
      </c>
    </row>
    <row r="166" spans="3:19" x14ac:dyDescent="0.25">
      <c r="C166" s="137">
        <v>45761</v>
      </c>
      <c r="D166" s="138">
        <v>265.52</v>
      </c>
      <c r="E166" s="139">
        <v>9.3949999999999996</v>
      </c>
      <c r="F166" s="140">
        <f t="shared" si="5"/>
        <v>9.2875689426000001</v>
      </c>
      <c r="G166" s="140">
        <f t="shared" si="4"/>
        <v>10.56578059095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173.9756507120001</v>
      </c>
    </row>
    <row r="167" spans="3:19" x14ac:dyDescent="0.25">
      <c r="C167" s="137">
        <v>45758</v>
      </c>
      <c r="D167" s="138">
        <v>351.904</v>
      </c>
      <c r="E167" s="139">
        <v>9.3800000000000008</v>
      </c>
      <c r="F167" s="140">
        <f t="shared" si="5"/>
        <v>9.285076526000001</v>
      </c>
      <c r="G167" s="140">
        <f t="shared" si="4"/>
        <v>10.57024342025000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179.232258104</v>
      </c>
    </row>
    <row r="168" spans="3:19" x14ac:dyDescent="0.25">
      <c r="C168" s="137">
        <v>45757</v>
      </c>
      <c r="D168" s="138">
        <v>355.62</v>
      </c>
      <c r="E168" s="139">
        <v>9.3000000000000007</v>
      </c>
      <c r="F168" s="140">
        <f t="shared" si="5"/>
        <v>9.2879941468000009</v>
      </c>
      <c r="G168" s="140">
        <f t="shared" si="4"/>
        <v>10.574395586350001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178.3561568719999</v>
      </c>
    </row>
    <row r="169" spans="3:19" x14ac:dyDescent="0.25">
      <c r="C169" s="137">
        <v>45756</v>
      </c>
      <c r="D169" s="138">
        <v>535.73900000000003</v>
      </c>
      <c r="E169" s="139">
        <v>8.9550000000000001</v>
      </c>
      <c r="F169" s="140">
        <f t="shared" si="5"/>
        <v>9.2921261044000012</v>
      </c>
      <c r="G169" s="140">
        <f t="shared" si="4"/>
        <v>10.579188791950001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175.7278531760001</v>
      </c>
    </row>
    <row r="170" spans="3:19" x14ac:dyDescent="0.25">
      <c r="C170" s="137">
        <v>45755</v>
      </c>
      <c r="D170" s="138">
        <v>293.91800000000001</v>
      </c>
      <c r="E170" s="139">
        <v>8.9</v>
      </c>
      <c r="F170" s="140">
        <f t="shared" si="5"/>
        <v>9.2994942615999996</v>
      </c>
      <c r="G170" s="140">
        <f t="shared" si="4"/>
        <v>10.586381908150001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180.984460567</v>
      </c>
    </row>
    <row r="171" spans="3:19" x14ac:dyDescent="0.25">
      <c r="C171" s="137">
        <v>45754</v>
      </c>
      <c r="D171" s="138">
        <v>421.65499999999997</v>
      </c>
      <c r="E171" s="139">
        <v>8.5850000000000009</v>
      </c>
      <c r="F171" s="140">
        <f t="shared" si="5"/>
        <v>9.3092158242000007</v>
      </c>
      <c r="G171" s="140">
        <f t="shared" si="4"/>
        <v>10.59380181645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173.9756507120001</v>
      </c>
    </row>
    <row r="172" spans="3:19" x14ac:dyDescent="0.25">
      <c r="C172" s="137">
        <v>45751</v>
      </c>
      <c r="D172" s="138">
        <v>273.15300000000002</v>
      </c>
      <c r="E172" s="139">
        <v>8.77</v>
      </c>
      <c r="F172" s="140">
        <f t="shared" si="5"/>
        <v>9.3185846966000003</v>
      </c>
      <c r="G172" s="140">
        <f t="shared" si="4"/>
        <v>10.602941348449999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160.834132234</v>
      </c>
    </row>
    <row r="173" spans="3:19" x14ac:dyDescent="0.25">
      <c r="C173" s="137">
        <v>45750</v>
      </c>
      <c r="D173" s="138">
        <v>282.20600000000002</v>
      </c>
      <c r="E173" s="139">
        <v>8.9600000000000009</v>
      </c>
      <c r="F173" s="140">
        <f t="shared" si="5"/>
        <v>9.3279173693999997</v>
      </c>
      <c r="G173" s="140">
        <f t="shared" si="4"/>
        <v>10.61183079105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166.9668408570001</v>
      </c>
    </row>
    <row r="174" spans="3:19" x14ac:dyDescent="0.25">
      <c r="C174" s="137">
        <v>45749</v>
      </c>
      <c r="D174" s="138">
        <v>139.07</v>
      </c>
      <c r="E174" s="139">
        <v>8.8849999999999998</v>
      </c>
      <c r="F174" s="140">
        <f t="shared" si="5"/>
        <v>9.3350891107999985</v>
      </c>
      <c r="G174" s="140">
        <f t="shared" si="4"/>
        <v>10.618709659849996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130.1705891189999</v>
      </c>
    </row>
    <row r="175" spans="3:19" x14ac:dyDescent="0.25">
      <c r="C175" s="137">
        <v>45748</v>
      </c>
      <c r="D175" s="138">
        <v>185.67099999999999</v>
      </c>
      <c r="E175" s="139">
        <v>8.9</v>
      </c>
      <c r="F175" s="140">
        <f t="shared" si="5"/>
        <v>9.3453035049999986</v>
      </c>
      <c r="G175" s="140">
        <f t="shared" si="4"/>
        <v>10.626445607649998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142.4360063649999</v>
      </c>
    </row>
    <row r="176" spans="3:19" x14ac:dyDescent="0.25">
      <c r="C176" s="137">
        <v>45747</v>
      </c>
      <c r="D176" s="138">
        <v>399.29399999999998</v>
      </c>
      <c r="E176" s="139">
        <v>8.8849999999999998</v>
      </c>
      <c r="F176" s="140">
        <f t="shared" si="5"/>
        <v>9.3552178991999977</v>
      </c>
      <c r="G176" s="140">
        <f t="shared" si="4"/>
        <v>10.633190605349998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133.6749940459999</v>
      </c>
    </row>
    <row r="177" spans="3:19" x14ac:dyDescent="0.25">
      <c r="C177" s="137">
        <v>45744</v>
      </c>
      <c r="D177" s="138">
        <v>219.59</v>
      </c>
      <c r="E177" s="139">
        <v>9.23</v>
      </c>
      <c r="F177" s="140">
        <f t="shared" si="5"/>
        <v>9.3661072039999969</v>
      </c>
      <c r="G177" s="140">
        <f t="shared" si="4"/>
        <v>10.639721355649996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128.4183866549999</v>
      </c>
    </row>
    <row r="178" spans="3:19" x14ac:dyDescent="0.25">
      <c r="C178" s="137">
        <v>45743</v>
      </c>
      <c r="D178" s="138">
        <v>202.24700000000001</v>
      </c>
      <c r="E178" s="139">
        <v>9.19</v>
      </c>
      <c r="F178" s="140">
        <f t="shared" si="5"/>
        <v>9.3692287665999974</v>
      </c>
      <c r="G178" s="140">
        <f t="shared" si="4"/>
        <v>10.644141442749996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142.4360063649999</v>
      </c>
    </row>
    <row r="179" spans="3:19" x14ac:dyDescent="0.25">
      <c r="C179" s="137">
        <v>45742</v>
      </c>
      <c r="D179" s="138">
        <v>205.172</v>
      </c>
      <c r="E179" s="139">
        <v>9.2100000000000009</v>
      </c>
      <c r="F179" s="140">
        <f t="shared" si="5"/>
        <v>9.3721861711999992</v>
      </c>
      <c r="G179" s="140">
        <f t="shared" si="4"/>
        <v>10.648134827149999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141.559905133</v>
      </c>
    </row>
    <row r="180" spans="3:19" x14ac:dyDescent="0.25">
      <c r="C180" s="137">
        <v>45741</v>
      </c>
      <c r="D180" s="138">
        <v>232.16800000000001</v>
      </c>
      <c r="E180" s="139">
        <v>9.1349999999999998</v>
      </c>
      <c r="F180" s="140">
        <f t="shared" si="5"/>
        <v>9.3866027191999972</v>
      </c>
      <c r="G180" s="140">
        <f t="shared" si="4"/>
        <v>10.65241387475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164.338537162</v>
      </c>
    </row>
    <row r="181" spans="3:19" x14ac:dyDescent="0.25">
      <c r="C181" s="137">
        <v>45740</v>
      </c>
      <c r="D181" s="138">
        <v>294.21499999999997</v>
      </c>
      <c r="E181" s="139">
        <v>9.14</v>
      </c>
      <c r="F181" s="140">
        <f t="shared" si="5"/>
        <v>9.395770161199998</v>
      </c>
      <c r="G181" s="140">
        <f t="shared" si="4"/>
        <v>10.658803406750001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166.090739626</v>
      </c>
    </row>
    <row r="182" spans="3:19" x14ac:dyDescent="0.25">
      <c r="C182" s="137">
        <v>45737</v>
      </c>
      <c r="D182" s="138">
        <v>731.79700000000003</v>
      </c>
      <c r="E182" s="139">
        <v>9.0449999999999999</v>
      </c>
      <c r="F182" s="140">
        <f t="shared" si="5"/>
        <v>9.4043555241999979</v>
      </c>
      <c r="G182" s="140">
        <f t="shared" si="4"/>
        <v>10.66458944395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176.6039544079999</v>
      </c>
    </row>
    <row r="183" spans="3:19" x14ac:dyDescent="0.25">
      <c r="C183" s="137">
        <v>45736</v>
      </c>
      <c r="D183" s="138">
        <v>280.19799999999998</v>
      </c>
      <c r="E183" s="139">
        <v>9.1850000000000005</v>
      </c>
      <c r="F183" s="140">
        <f t="shared" si="5"/>
        <v>9.4153229661999998</v>
      </c>
      <c r="G183" s="140">
        <f t="shared" si="4"/>
        <v>10.671428975949999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139.807702669</v>
      </c>
    </row>
    <row r="184" spans="3:19" x14ac:dyDescent="0.25">
      <c r="C184" s="137">
        <v>45735</v>
      </c>
      <c r="D184" s="138">
        <v>193.16200000000001</v>
      </c>
      <c r="E184" s="139">
        <v>9.2149999999999999</v>
      </c>
      <c r="F184" s="140">
        <f t="shared" si="5"/>
        <v>9.4271542085999975</v>
      </c>
      <c r="G184" s="140">
        <f t="shared" si="4"/>
        <v>10.677520300049999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145.064310061</v>
      </c>
    </row>
    <row r="185" spans="3:19" x14ac:dyDescent="0.25">
      <c r="C185" s="137">
        <v>45734</v>
      </c>
      <c r="D185" s="138">
        <v>228.96299999999999</v>
      </c>
      <c r="E185" s="139">
        <v>9.26</v>
      </c>
      <c r="F185" s="140">
        <f t="shared" si="5"/>
        <v>9.4385782825999982</v>
      </c>
      <c r="G185" s="140">
        <f t="shared" si="4"/>
        <v>10.684136534750001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159.9580310020001</v>
      </c>
    </row>
    <row r="186" spans="3:19" x14ac:dyDescent="0.25">
      <c r="C186" s="137">
        <v>45733</v>
      </c>
      <c r="D186" s="138">
        <v>184.946</v>
      </c>
      <c r="E186" s="139">
        <v>9.0850000000000009</v>
      </c>
      <c r="F186" s="140">
        <f t="shared" si="5"/>
        <v>9.454115978199999</v>
      </c>
      <c r="G186" s="140">
        <f t="shared" si="4"/>
        <v>10.68961181935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147.6926137559999</v>
      </c>
    </row>
    <row r="187" spans="3:19" x14ac:dyDescent="0.25">
      <c r="C187" s="137">
        <v>45730</v>
      </c>
      <c r="D187" s="138">
        <v>402.928</v>
      </c>
      <c r="E187" s="139">
        <v>9.1649999999999991</v>
      </c>
      <c r="F187" s="140">
        <f t="shared" si="5"/>
        <v>9.4735393369999983</v>
      </c>
      <c r="G187" s="140">
        <f t="shared" si="4"/>
        <v>10.69658880665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159.081929771</v>
      </c>
    </row>
    <row r="188" spans="3:19" x14ac:dyDescent="0.25">
      <c r="C188" s="137">
        <v>45729</v>
      </c>
      <c r="D188" s="138">
        <v>748.476</v>
      </c>
      <c r="E188" s="139">
        <v>8.875</v>
      </c>
      <c r="F188" s="140">
        <f t="shared" si="5"/>
        <v>9.4913626957999995</v>
      </c>
      <c r="G188" s="140">
        <f t="shared" si="4"/>
        <v>10.703792496649999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156.4536260750001</v>
      </c>
    </row>
    <row r="189" spans="3:19" x14ac:dyDescent="0.25">
      <c r="C189" s="137">
        <v>45728</v>
      </c>
      <c r="D189" s="138">
        <v>553.51300000000003</v>
      </c>
      <c r="E189" s="139">
        <v>9.4150028700000004</v>
      </c>
      <c r="F189" s="140">
        <f t="shared" si="5"/>
        <v>9.5178785285999989</v>
      </c>
      <c r="G189" s="140">
        <f t="shared" si="4"/>
        <v>10.712494394549999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152.9492211469999</v>
      </c>
    </row>
    <row r="190" spans="3:19" x14ac:dyDescent="0.25">
      <c r="C190" s="137">
        <v>45727</v>
      </c>
      <c r="D190" s="138">
        <v>829.62199999999996</v>
      </c>
      <c r="E190" s="139">
        <v>9.2607375899999997</v>
      </c>
      <c r="F190" s="140">
        <f t="shared" si="5"/>
        <v>9.5355226199999983</v>
      </c>
      <c r="G190" s="140">
        <f t="shared" si="4"/>
        <v>10.71825523859999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145.064310061</v>
      </c>
    </row>
    <row r="191" spans="3:19" x14ac:dyDescent="0.25">
      <c r="C191" s="137">
        <v>45726</v>
      </c>
      <c r="D191" s="138">
        <v>376.76799999999997</v>
      </c>
      <c r="E191" s="139">
        <v>9.4101820800000002</v>
      </c>
      <c r="F191" s="140">
        <f t="shared" si="5"/>
        <v>9.5537452061999986</v>
      </c>
      <c r="G191" s="140">
        <f t="shared" si="4"/>
        <v>10.72372683525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135.4271965099999</v>
      </c>
    </row>
    <row r="192" spans="3:19" x14ac:dyDescent="0.25">
      <c r="C192" s="137">
        <v>45723</v>
      </c>
      <c r="D192" s="138">
        <v>536.90499999999997</v>
      </c>
      <c r="E192" s="139">
        <v>9.2751999600000001</v>
      </c>
      <c r="F192" s="140">
        <f t="shared" si="5"/>
        <v>9.5689789025999978</v>
      </c>
      <c r="G192" s="140">
        <f t="shared" si="4"/>
        <v>10.729222535850001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139.807702669</v>
      </c>
    </row>
    <row r="193" spans="3:19" x14ac:dyDescent="0.25">
      <c r="C193" s="137">
        <v>45722</v>
      </c>
      <c r="D193" s="138">
        <v>779.03899999999999</v>
      </c>
      <c r="E193" s="139">
        <v>9.2366336400000009</v>
      </c>
      <c r="F193" s="140">
        <f t="shared" si="5"/>
        <v>9.591347368200001</v>
      </c>
      <c r="G193" s="140">
        <f t="shared" si="4"/>
        <v>10.735441354950002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126.666184191</v>
      </c>
    </row>
    <row r="194" spans="3:19" x14ac:dyDescent="0.25">
      <c r="C194" s="137">
        <v>45721</v>
      </c>
      <c r="D194" s="138">
        <v>444.94</v>
      </c>
      <c r="E194" s="139">
        <v>9.2414544299999992</v>
      </c>
      <c r="F194" s="140">
        <f t="shared" si="5"/>
        <v>9.6112090230000007</v>
      </c>
      <c r="G194" s="140">
        <f t="shared" si="4"/>
        <v>10.74059960025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138.9316014369999</v>
      </c>
    </row>
    <row r="195" spans="3:19" x14ac:dyDescent="0.25">
      <c r="C195" s="137">
        <v>45720</v>
      </c>
      <c r="D195" s="138">
        <v>415.85599999999999</v>
      </c>
      <c r="E195" s="139">
        <v>9.2655583799999999</v>
      </c>
      <c r="F195" s="140">
        <f t="shared" si="5"/>
        <v>9.6311670936000002</v>
      </c>
      <c r="G195" s="140">
        <f t="shared" si="4"/>
        <v>10.745444494199999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130.1705891189999</v>
      </c>
    </row>
    <row r="196" spans="3:19" x14ac:dyDescent="0.25">
      <c r="C196" s="137">
        <v>45719</v>
      </c>
      <c r="D196" s="138">
        <v>584.33199999999999</v>
      </c>
      <c r="E196" s="139">
        <v>9.4246444500000006</v>
      </c>
      <c r="F196" s="140">
        <f t="shared" si="5"/>
        <v>9.6514144115999994</v>
      </c>
      <c r="G196" s="140">
        <f t="shared" si="4"/>
        <v>10.750361699999999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123.161779264</v>
      </c>
    </row>
    <row r="197" spans="3:19" x14ac:dyDescent="0.25">
      <c r="C197" s="137">
        <v>45716</v>
      </c>
      <c r="D197" s="138">
        <v>610.32600000000002</v>
      </c>
      <c r="E197" s="139">
        <v>9.3860781299999996</v>
      </c>
      <c r="F197" s="140">
        <f t="shared" si="5"/>
        <v>9.671179650600001</v>
      </c>
      <c r="G197" s="140">
        <f t="shared" si="4"/>
        <v>10.75467630705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128.4183866549999</v>
      </c>
    </row>
    <row r="198" spans="3:19" x14ac:dyDescent="0.25">
      <c r="C198" s="137">
        <v>45715</v>
      </c>
      <c r="D198" s="138">
        <v>477.22699999999998</v>
      </c>
      <c r="E198" s="139">
        <v>9.4005405</v>
      </c>
      <c r="F198" s="140">
        <f t="shared" si="5"/>
        <v>9.6894022368000012</v>
      </c>
      <c r="G198" s="140">
        <f t="shared" si="4"/>
        <v>10.756532311199997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126.666184191</v>
      </c>
    </row>
    <row r="199" spans="3:19" x14ac:dyDescent="0.25">
      <c r="C199" s="137">
        <v>45714</v>
      </c>
      <c r="D199" s="138">
        <v>362.77499999999998</v>
      </c>
      <c r="E199" s="139">
        <v>9.4439276099999994</v>
      </c>
      <c r="F199" s="140">
        <f t="shared" si="5"/>
        <v>9.7121563656000021</v>
      </c>
      <c r="G199" s="140">
        <f t="shared" ref="G199:G262" si="6">IF($E199="","",IF(COUNT($E199:$E398)=200,AVERAGE($E199:$E398),NA()))</f>
        <v>10.758460627199998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271.2228874509999</v>
      </c>
    </row>
    <row r="200" spans="3:19" x14ac:dyDescent="0.25">
      <c r="C200" s="137">
        <v>45713</v>
      </c>
      <c r="D200" s="138">
        <v>528.03499999999997</v>
      </c>
      <c r="E200" s="139">
        <v>9.4487483999999995</v>
      </c>
      <c r="F200" s="140">
        <f t="shared" ref="F200:F263" si="7">IF($E200="","",IF(COUNT($E200:$E249)=50,AVERAGE($E200:$E249),NA()))</f>
        <v>9.7388635422000025</v>
      </c>
      <c r="G200" s="140">
        <f t="shared" si="6"/>
        <v>10.760123799750001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294.877620711</v>
      </c>
    </row>
    <row r="201" spans="3:19" x14ac:dyDescent="0.25">
      <c r="C201" s="137">
        <v>45712</v>
      </c>
      <c r="D201" s="138">
        <v>717.25599999999997</v>
      </c>
      <c r="E201" s="139">
        <v>9.5210602499999997</v>
      </c>
      <c r="F201" s="140">
        <f t="shared" si="7"/>
        <v>9.7672097874000023</v>
      </c>
      <c r="G201" s="140">
        <f t="shared" si="6"/>
        <v>10.762196739450001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327.293366291</v>
      </c>
    </row>
    <row r="202" spans="3:19" x14ac:dyDescent="0.25">
      <c r="C202" s="137">
        <v>45709</v>
      </c>
      <c r="D202" s="138">
        <v>358.97800000000001</v>
      </c>
      <c r="E202" s="139">
        <v>9.7379958000000002</v>
      </c>
      <c r="F202" s="140">
        <f t="shared" si="7"/>
        <v>9.7927599744000027</v>
      </c>
      <c r="G202" s="140">
        <f t="shared" si="6"/>
        <v>10.763570664599998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314.1518478119999</v>
      </c>
    </row>
    <row r="203" spans="3:19" x14ac:dyDescent="0.25">
      <c r="C203" s="137">
        <v>45708</v>
      </c>
      <c r="D203" s="138">
        <v>331.66199999999998</v>
      </c>
      <c r="E203" s="139">
        <v>9.6801463200000004</v>
      </c>
      <c r="F203" s="140">
        <f t="shared" si="7"/>
        <v>9.8153212716000038</v>
      </c>
      <c r="G203" s="140">
        <f t="shared" si="6"/>
        <v>10.764486614700001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332.549973682</v>
      </c>
    </row>
    <row r="204" spans="3:19" x14ac:dyDescent="0.25">
      <c r="C204" s="137">
        <v>45707</v>
      </c>
      <c r="D204" s="138">
        <v>464.738</v>
      </c>
      <c r="E204" s="139">
        <v>9.6705047400000002</v>
      </c>
      <c r="F204" s="140">
        <f t="shared" si="7"/>
        <v>9.8396180532000024</v>
      </c>
      <c r="G204" s="140">
        <f t="shared" si="6"/>
        <v>10.765257941100002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321.1606576669999</v>
      </c>
    </row>
    <row r="205" spans="3:19" x14ac:dyDescent="0.25">
      <c r="C205" s="137">
        <v>45706</v>
      </c>
      <c r="D205" s="138">
        <v>216.27199999999999</v>
      </c>
      <c r="E205" s="139">
        <v>9.6897879000000007</v>
      </c>
      <c r="F205" s="140">
        <f t="shared" si="7"/>
        <v>9.8660359824000015</v>
      </c>
      <c r="G205" s="140">
        <f t="shared" si="6"/>
        <v>10.765836435900001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264.2140775959999</v>
      </c>
    </row>
    <row r="206" spans="3:19" x14ac:dyDescent="0.25">
      <c r="C206" s="137">
        <v>45705</v>
      </c>
      <c r="D206" s="138">
        <v>246.12100000000001</v>
      </c>
      <c r="E206" s="139">
        <v>9.6897879000000007</v>
      </c>
      <c r="F206" s="140">
        <f t="shared" si="7"/>
        <v>9.8909112588000028</v>
      </c>
      <c r="G206" s="140">
        <f t="shared" si="6"/>
        <v>10.766077475399998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283.4883046970001</v>
      </c>
    </row>
    <row r="207" spans="3:19" x14ac:dyDescent="0.25">
      <c r="C207" s="137">
        <v>45702</v>
      </c>
      <c r="D207" s="138">
        <v>447.99400000000003</v>
      </c>
      <c r="E207" s="139">
        <v>9.7476373800000005</v>
      </c>
      <c r="F207" s="140">
        <f t="shared" si="7"/>
        <v>9.9198359988000036</v>
      </c>
      <c r="G207" s="140">
        <f t="shared" si="6"/>
        <v>10.765836435899999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279.107798537</v>
      </c>
    </row>
    <row r="208" spans="3:19" x14ac:dyDescent="0.25">
      <c r="C208" s="137">
        <v>45701</v>
      </c>
      <c r="D208" s="138">
        <v>273.84800000000001</v>
      </c>
      <c r="E208" s="139">
        <v>9.6705047400000002</v>
      </c>
      <c r="F208" s="140">
        <f t="shared" si="7"/>
        <v>9.9456754332000035</v>
      </c>
      <c r="G208" s="140">
        <f t="shared" si="6"/>
        <v>10.765161525299998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281.7361022330001</v>
      </c>
    </row>
    <row r="209" spans="3:19" x14ac:dyDescent="0.25">
      <c r="C209" s="137">
        <v>45700</v>
      </c>
      <c r="D209" s="138">
        <v>304.61799999999999</v>
      </c>
      <c r="E209" s="139">
        <v>9.4439276099999994</v>
      </c>
      <c r="F209" s="140">
        <f t="shared" si="7"/>
        <v>9.9728646888000032</v>
      </c>
      <c r="G209" s="140">
        <f t="shared" si="6"/>
        <v>10.764462510749997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286.116608392</v>
      </c>
    </row>
    <row r="210" spans="3:19" x14ac:dyDescent="0.25">
      <c r="C210" s="137">
        <v>45699</v>
      </c>
      <c r="D210" s="138">
        <v>1063.2</v>
      </c>
      <c r="E210" s="139">
        <v>9.3812573399999994</v>
      </c>
      <c r="F210" s="140">
        <f t="shared" si="7"/>
        <v>10.004585487000003</v>
      </c>
      <c r="G210" s="140">
        <f t="shared" si="6"/>
        <v>10.766173891199999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301.8864305659999</v>
      </c>
    </row>
    <row r="211" spans="3:19" x14ac:dyDescent="0.25">
      <c r="C211" s="137">
        <v>45698</v>
      </c>
      <c r="D211" s="138">
        <v>566.75</v>
      </c>
      <c r="E211" s="139">
        <v>9.3619741800000007</v>
      </c>
      <c r="F211" s="140">
        <f t="shared" si="7"/>
        <v>10.035631374600005</v>
      </c>
      <c r="G211" s="140">
        <f t="shared" si="6"/>
        <v>10.768825325699998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280.860001001</v>
      </c>
    </row>
    <row r="212" spans="3:19" x14ac:dyDescent="0.25">
      <c r="C212" s="137">
        <v>45695</v>
      </c>
      <c r="D212" s="138">
        <v>263.73700000000002</v>
      </c>
      <c r="E212" s="139">
        <v>9.3908989199999997</v>
      </c>
      <c r="F212" s="140">
        <f t="shared" si="7"/>
        <v>10.066098767400003</v>
      </c>
      <c r="G212" s="140">
        <f t="shared" si="6"/>
        <v>10.76993410739999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288.7449120880001</v>
      </c>
    </row>
    <row r="213" spans="3:19" x14ac:dyDescent="0.25">
      <c r="C213" s="137">
        <v>45694</v>
      </c>
      <c r="D213" s="138">
        <v>221.72300000000001</v>
      </c>
      <c r="E213" s="139">
        <v>9.5644473600000008</v>
      </c>
      <c r="F213" s="140">
        <f t="shared" si="7"/>
        <v>10.096373328600004</v>
      </c>
      <c r="G213" s="140">
        <f t="shared" si="6"/>
        <v>10.770367978499996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258.9574702039999</v>
      </c>
    </row>
    <row r="214" spans="3:19" x14ac:dyDescent="0.25">
      <c r="C214" s="137">
        <v>45693</v>
      </c>
      <c r="D214" s="138">
        <v>349.24299999999999</v>
      </c>
      <c r="E214" s="139">
        <v>9.5065978799999993</v>
      </c>
      <c r="F214" s="140">
        <f t="shared" si="7"/>
        <v>10.124333910600003</v>
      </c>
      <c r="G214" s="140">
        <f t="shared" si="6"/>
        <v>10.771139304899997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261.5857739</v>
      </c>
    </row>
    <row r="215" spans="3:19" x14ac:dyDescent="0.25">
      <c r="C215" s="137">
        <v>45692</v>
      </c>
      <c r="D215" s="138">
        <v>327.697</v>
      </c>
      <c r="E215" s="139">
        <v>9.4632107699999999</v>
      </c>
      <c r="F215" s="140">
        <f t="shared" si="7"/>
        <v>10.156729619400004</v>
      </c>
      <c r="G215" s="140">
        <f t="shared" si="6"/>
        <v>10.770343874549999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245.8159517260001</v>
      </c>
    </row>
    <row r="216" spans="3:19" x14ac:dyDescent="0.25">
      <c r="C216" s="137">
        <v>45691</v>
      </c>
      <c r="D216" s="138">
        <v>203.23500000000001</v>
      </c>
      <c r="E216" s="139">
        <v>9.27037917</v>
      </c>
      <c r="F216" s="140">
        <f t="shared" si="7"/>
        <v>10.186136438400004</v>
      </c>
      <c r="G216" s="140">
        <f t="shared" si="6"/>
        <v>10.769644859999998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195.8781815089999</v>
      </c>
    </row>
    <row r="217" spans="3:19" x14ac:dyDescent="0.25">
      <c r="C217" s="137">
        <v>45688</v>
      </c>
      <c r="D217" s="138">
        <v>300.26499999999999</v>
      </c>
      <c r="E217" s="139">
        <v>9.5258810399999998</v>
      </c>
      <c r="F217" s="140">
        <f t="shared" si="7"/>
        <v>10.217857236600004</v>
      </c>
      <c r="G217" s="140">
        <f t="shared" si="6"/>
        <v>10.770247458749996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156.4536260750001</v>
      </c>
    </row>
    <row r="218" spans="3:19" x14ac:dyDescent="0.25">
      <c r="C218" s="137">
        <v>45687</v>
      </c>
      <c r="D218" s="138">
        <v>252.07</v>
      </c>
      <c r="E218" s="139">
        <v>9.5065978799999993</v>
      </c>
      <c r="F218" s="140">
        <f t="shared" si="7"/>
        <v>10.243889502600005</v>
      </c>
      <c r="G218" s="140">
        <f t="shared" si="6"/>
        <v>10.770609017999995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195.8781815089999</v>
      </c>
    </row>
    <row r="219" spans="3:19" x14ac:dyDescent="0.25">
      <c r="C219" s="137">
        <v>45686</v>
      </c>
      <c r="D219" s="138">
        <v>226.65</v>
      </c>
      <c r="E219" s="139">
        <v>9.3234078599999997</v>
      </c>
      <c r="F219" s="140">
        <f t="shared" si="7"/>
        <v>10.268764779000003</v>
      </c>
      <c r="G219" s="140">
        <f t="shared" si="6"/>
        <v>10.774851313199997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152.9492211469999</v>
      </c>
    </row>
    <row r="220" spans="3:19" x14ac:dyDescent="0.25">
      <c r="C220" s="137">
        <v>45685</v>
      </c>
      <c r="D220" s="138">
        <v>940.08</v>
      </c>
      <c r="E220" s="139">
        <v>9.3860781299999996</v>
      </c>
      <c r="F220" s="140">
        <f t="shared" si="7"/>
        <v>10.296532529400004</v>
      </c>
      <c r="G220" s="140">
        <f t="shared" si="6"/>
        <v>10.779768518999999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147.6926137559999</v>
      </c>
    </row>
    <row r="221" spans="3:19" x14ac:dyDescent="0.25">
      <c r="C221" s="137">
        <v>45684</v>
      </c>
      <c r="D221" s="138">
        <v>334.548</v>
      </c>
      <c r="E221" s="139">
        <v>9.0534436199999995</v>
      </c>
      <c r="F221" s="140">
        <f t="shared" si="7"/>
        <v>10.322082716400002</v>
      </c>
      <c r="G221" s="140">
        <f t="shared" si="6"/>
        <v>10.785336531449998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111.7724632490001</v>
      </c>
    </row>
    <row r="222" spans="3:19" x14ac:dyDescent="0.25">
      <c r="C222" s="137">
        <v>45681</v>
      </c>
      <c r="D222" s="138">
        <v>134.732</v>
      </c>
      <c r="E222" s="139">
        <v>9.2366336400000009</v>
      </c>
      <c r="F222" s="140">
        <f t="shared" si="7"/>
        <v>10.353707098800003</v>
      </c>
      <c r="G222" s="140">
        <f t="shared" si="6"/>
        <v>10.7918445979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096.878742307</v>
      </c>
    </row>
    <row r="223" spans="3:19" x14ac:dyDescent="0.25">
      <c r="C223" s="137">
        <v>45680</v>
      </c>
      <c r="D223" s="138">
        <v>193.85599999999999</v>
      </c>
      <c r="E223" s="139">
        <v>9.3185870699999995</v>
      </c>
      <c r="F223" s="140">
        <f t="shared" si="7"/>
        <v>10.385331481200003</v>
      </c>
      <c r="G223" s="140">
        <f t="shared" si="6"/>
        <v>10.798497288149999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099.5070460029999</v>
      </c>
    </row>
    <row r="224" spans="3:19" x14ac:dyDescent="0.25">
      <c r="C224" s="137">
        <v>45679</v>
      </c>
      <c r="D224" s="138">
        <v>184.24799999999999</v>
      </c>
      <c r="E224" s="139">
        <v>9.3957197099999998</v>
      </c>
      <c r="F224" s="140">
        <f t="shared" si="7"/>
        <v>10.416280953000003</v>
      </c>
      <c r="G224" s="140">
        <f t="shared" si="6"/>
        <v>10.804595587499998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138.9316014369999</v>
      </c>
    </row>
    <row r="225" spans="3:19" x14ac:dyDescent="0.25">
      <c r="C225" s="137">
        <v>45678</v>
      </c>
      <c r="D225" s="138">
        <v>218.619</v>
      </c>
      <c r="E225" s="139">
        <v>9.3957197099999998</v>
      </c>
      <c r="F225" s="140">
        <f t="shared" si="7"/>
        <v>10.442795298</v>
      </c>
      <c r="G225" s="140">
        <f t="shared" si="6"/>
        <v>10.810356431549998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137.1793989739999</v>
      </c>
    </row>
    <row r="226" spans="3:19" x14ac:dyDescent="0.25">
      <c r="C226" s="137">
        <v>45677</v>
      </c>
      <c r="D226" s="138">
        <v>201.55</v>
      </c>
      <c r="E226" s="139">
        <v>9.4294652400000007</v>
      </c>
      <c r="F226" s="140">
        <f t="shared" si="7"/>
        <v>10.468345485000002</v>
      </c>
      <c r="G226" s="140">
        <f t="shared" si="6"/>
        <v>10.816165483499997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120.5334755680001</v>
      </c>
    </row>
    <row r="227" spans="3:19" x14ac:dyDescent="0.25">
      <c r="C227" s="137">
        <v>45674</v>
      </c>
      <c r="D227" s="138">
        <v>492.67899999999997</v>
      </c>
      <c r="E227" s="139">
        <v>9.3860781299999996</v>
      </c>
      <c r="F227" s="140">
        <f t="shared" si="7"/>
        <v>10.495341909</v>
      </c>
      <c r="G227" s="140">
        <f t="shared" si="6"/>
        <v>10.821612976199997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125.7900829590001</v>
      </c>
    </row>
    <row r="228" spans="3:19" x14ac:dyDescent="0.25">
      <c r="C228" s="137">
        <v>45673</v>
      </c>
      <c r="D228" s="138">
        <v>1361.2339999999999</v>
      </c>
      <c r="E228" s="139">
        <v>9.33787023</v>
      </c>
      <c r="F228" s="140">
        <f t="shared" si="7"/>
        <v>10.524555896400003</v>
      </c>
      <c r="G228" s="140">
        <f t="shared" si="6"/>
        <v>10.828627225650001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145.064310061</v>
      </c>
    </row>
    <row r="229" spans="3:19" x14ac:dyDescent="0.25">
      <c r="C229" s="137">
        <v>45672</v>
      </c>
      <c r="D229" s="138">
        <v>761.11900000000003</v>
      </c>
      <c r="E229" s="139">
        <v>9.9308274000000001</v>
      </c>
      <c r="F229" s="140">
        <f t="shared" si="7"/>
        <v>10.557433684200003</v>
      </c>
      <c r="G229" s="140">
        <f t="shared" si="6"/>
        <v>10.836219969899997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131.0466903510001</v>
      </c>
    </row>
    <row r="230" spans="3:19" x14ac:dyDescent="0.25">
      <c r="C230" s="137">
        <v>45671</v>
      </c>
      <c r="D230" s="138">
        <v>262.57</v>
      </c>
      <c r="E230" s="139">
        <v>9.5933720999999998</v>
      </c>
      <c r="F230" s="140">
        <f t="shared" si="7"/>
        <v>10.575945517800003</v>
      </c>
      <c r="G230" s="140">
        <f t="shared" si="6"/>
        <v>10.840221225599997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127.5422854230001</v>
      </c>
    </row>
    <row r="231" spans="3:19" x14ac:dyDescent="0.25">
      <c r="C231" s="137">
        <v>45670</v>
      </c>
      <c r="D231" s="138">
        <v>442.85599999999999</v>
      </c>
      <c r="E231" s="139">
        <v>9.5692681499999992</v>
      </c>
      <c r="F231" s="140">
        <f t="shared" si="7"/>
        <v>10.598313983400001</v>
      </c>
      <c r="G231" s="140">
        <f t="shared" si="6"/>
        <v>10.846825707899995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123.161779264</v>
      </c>
    </row>
    <row r="232" spans="3:19" x14ac:dyDescent="0.25">
      <c r="C232" s="137">
        <v>45667</v>
      </c>
      <c r="D232" s="138">
        <v>253.98099999999999</v>
      </c>
      <c r="E232" s="139">
        <v>9.5933720999999998</v>
      </c>
      <c r="F232" s="140">
        <f t="shared" si="7"/>
        <v>10.630998939600001</v>
      </c>
      <c r="G232" s="140">
        <f t="shared" si="6"/>
        <v>10.852441928249995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108.2680583219999</v>
      </c>
    </row>
    <row r="233" spans="3:19" x14ac:dyDescent="0.25">
      <c r="C233" s="137">
        <v>45666</v>
      </c>
      <c r="D233" s="138">
        <v>1027.7180000000001</v>
      </c>
      <c r="E233" s="139">
        <v>9.7765621199999995</v>
      </c>
      <c r="F233" s="140">
        <f t="shared" si="7"/>
        <v>10.662237658800002</v>
      </c>
      <c r="G233" s="140">
        <f t="shared" si="6"/>
        <v>10.857069886649995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150.320917452</v>
      </c>
    </row>
    <row r="234" spans="3:19" x14ac:dyDescent="0.25">
      <c r="C234" s="137">
        <v>45665</v>
      </c>
      <c r="D234" s="138">
        <v>405.03500000000003</v>
      </c>
      <c r="E234" s="139">
        <v>9.7862036999999997</v>
      </c>
      <c r="F234" s="140">
        <f t="shared" si="7"/>
        <v>10.691162398800001</v>
      </c>
      <c r="G234" s="140">
        <f t="shared" si="6"/>
        <v>10.859914152749994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145.9404112919999</v>
      </c>
    </row>
    <row r="235" spans="3:19" x14ac:dyDescent="0.25">
      <c r="C235" s="137">
        <v>45664</v>
      </c>
      <c r="D235" s="138">
        <v>248.304</v>
      </c>
      <c r="E235" s="139">
        <v>10.036884779999999</v>
      </c>
      <c r="F235" s="140">
        <f t="shared" si="7"/>
        <v>10.722786781200002</v>
      </c>
      <c r="G235" s="140">
        <f t="shared" si="6"/>
        <v>10.863144082049994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130.1705891189999</v>
      </c>
    </row>
    <row r="236" spans="3:19" x14ac:dyDescent="0.25">
      <c r="C236" s="137">
        <v>45663</v>
      </c>
      <c r="D236" s="138">
        <v>195.261</v>
      </c>
      <c r="E236" s="139">
        <v>10.05616794</v>
      </c>
      <c r="F236" s="140">
        <f t="shared" si="7"/>
        <v>10.753254174</v>
      </c>
      <c r="G236" s="140">
        <f t="shared" si="6"/>
        <v>10.864638526949991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120.5334755680001</v>
      </c>
    </row>
    <row r="237" spans="3:19" x14ac:dyDescent="0.25">
      <c r="C237" s="137">
        <v>45660</v>
      </c>
      <c r="D237" s="138">
        <v>160.39500000000001</v>
      </c>
      <c r="E237" s="139">
        <v>10.05616794</v>
      </c>
      <c r="F237" s="140">
        <f t="shared" si="7"/>
        <v>10.782178913999999</v>
      </c>
      <c r="G237" s="140">
        <f t="shared" si="6"/>
        <v>10.865361645449994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130.1705891189999</v>
      </c>
    </row>
    <row r="238" spans="3:19" x14ac:dyDescent="0.25">
      <c r="C238" s="137">
        <v>45659</v>
      </c>
      <c r="D238" s="138">
        <v>181.69</v>
      </c>
      <c r="E238" s="139">
        <v>10.20079164</v>
      </c>
      <c r="F238" s="140">
        <f t="shared" si="7"/>
        <v>10.8122606436</v>
      </c>
      <c r="G238" s="140">
        <f t="shared" si="6"/>
        <v>10.865458061249994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134.551095278</v>
      </c>
    </row>
    <row r="239" spans="3:19" x14ac:dyDescent="0.25">
      <c r="C239" s="137">
        <v>45657</v>
      </c>
      <c r="D239" s="138">
        <v>66.302999999999997</v>
      </c>
      <c r="E239" s="139">
        <v>10.297207439999999</v>
      </c>
      <c r="F239" s="140">
        <f t="shared" si="7"/>
        <v>10.839257067599998</v>
      </c>
      <c r="G239" s="140">
        <f t="shared" si="6"/>
        <v>10.866036556049995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138.9316014369999</v>
      </c>
    </row>
    <row r="240" spans="3:19" x14ac:dyDescent="0.25">
      <c r="C240" s="137">
        <v>45656</v>
      </c>
      <c r="D240" s="138">
        <v>230.28700000000001</v>
      </c>
      <c r="E240" s="139">
        <v>10.171866899999999</v>
      </c>
      <c r="F240" s="140">
        <f t="shared" si="7"/>
        <v>10.867217649600001</v>
      </c>
      <c r="G240" s="140">
        <f t="shared" si="6"/>
        <v>10.865361645449994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165.2146383940001</v>
      </c>
    </row>
    <row r="241" spans="3:19" x14ac:dyDescent="0.25">
      <c r="C241" s="137">
        <v>45653</v>
      </c>
      <c r="D241" s="138">
        <v>123.80200000000001</v>
      </c>
      <c r="E241" s="139">
        <v>10.171866899999999</v>
      </c>
      <c r="F241" s="140">
        <f t="shared" si="7"/>
        <v>10.900770348000002</v>
      </c>
      <c r="G241" s="140">
        <f t="shared" si="6"/>
        <v>10.866807882449994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166.9668408570001</v>
      </c>
    </row>
    <row r="242" spans="3:19" x14ac:dyDescent="0.25">
      <c r="C242" s="137">
        <v>45650</v>
      </c>
      <c r="D242" s="138">
        <v>50.037999999999997</v>
      </c>
      <c r="E242" s="139">
        <v>10.39362324</v>
      </c>
      <c r="F242" s="140">
        <f t="shared" si="7"/>
        <v>10.932780393600002</v>
      </c>
      <c r="G242" s="140">
        <f t="shared" si="6"/>
        <v>10.869314692478644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159.9580310020001</v>
      </c>
    </row>
    <row r="243" spans="3:19" x14ac:dyDescent="0.25">
      <c r="C243" s="137">
        <v>45649</v>
      </c>
      <c r="D243" s="138">
        <v>147.18299999999999</v>
      </c>
      <c r="E243" s="139">
        <v>10.229716379999999</v>
      </c>
      <c r="F243" s="140">
        <f t="shared" si="7"/>
        <v>10.954763196000002</v>
      </c>
      <c r="G243" s="140">
        <f t="shared" si="6"/>
        <v>10.871413677171544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161.7102334660001</v>
      </c>
    </row>
    <row r="244" spans="3:19" x14ac:dyDescent="0.25">
      <c r="C244" s="137">
        <v>45646</v>
      </c>
      <c r="D244" s="138">
        <v>1209.5530000000001</v>
      </c>
      <c r="E244" s="139">
        <v>10.23935796</v>
      </c>
      <c r="F244" s="140">
        <f t="shared" si="7"/>
        <v>10.982338114799999</v>
      </c>
      <c r="G244" s="140">
        <f t="shared" si="6"/>
        <v>10.874939691680092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183.6127642629999</v>
      </c>
    </row>
    <row r="245" spans="3:19" x14ac:dyDescent="0.25">
      <c r="C245" s="137">
        <v>45645</v>
      </c>
      <c r="D245" s="138">
        <v>487.66899999999998</v>
      </c>
      <c r="E245" s="139">
        <v>10.277924280000001</v>
      </c>
      <c r="F245" s="140">
        <f t="shared" si="7"/>
        <v>11.0089488756</v>
      </c>
      <c r="G245" s="140">
        <f t="shared" si="6"/>
        <v>10.877856733197243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181.8605617989999</v>
      </c>
    </row>
    <row r="246" spans="3:19" x14ac:dyDescent="0.25">
      <c r="C246" s="137">
        <v>45644</v>
      </c>
      <c r="D246" s="138">
        <v>406.58800000000002</v>
      </c>
      <c r="E246" s="139">
        <v>10.412906400000001</v>
      </c>
      <c r="F246" s="140">
        <f t="shared" si="7"/>
        <v>11.035559636399997</v>
      </c>
      <c r="G246" s="140">
        <f t="shared" si="6"/>
        <v>10.880300560568742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196.754282741</v>
      </c>
    </row>
    <row r="247" spans="3:19" x14ac:dyDescent="0.25">
      <c r="C247" s="137">
        <v>45643</v>
      </c>
      <c r="D247" s="138">
        <v>418.07100000000003</v>
      </c>
      <c r="E247" s="139">
        <v>10.297207439999999</v>
      </c>
      <c r="F247" s="140">
        <f t="shared" si="7"/>
        <v>11.0565782808</v>
      </c>
      <c r="G247" s="140">
        <f t="shared" si="6"/>
        <v>10.882396590310194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216.9046110740001</v>
      </c>
    </row>
    <row r="248" spans="3:19" x14ac:dyDescent="0.25">
      <c r="C248" s="137">
        <v>45642</v>
      </c>
      <c r="D248" s="138">
        <v>362.887</v>
      </c>
      <c r="E248" s="139">
        <v>10.538246940000001</v>
      </c>
      <c r="F248" s="140">
        <f t="shared" si="7"/>
        <v>11.077018430400001</v>
      </c>
      <c r="G248" s="140">
        <f t="shared" si="6"/>
        <v>10.885211306124495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194.1259790460001</v>
      </c>
    </row>
    <row r="249" spans="3:19" x14ac:dyDescent="0.25">
      <c r="C249" s="137">
        <v>45639</v>
      </c>
      <c r="D249" s="138">
        <v>180.94</v>
      </c>
      <c r="E249" s="139">
        <v>10.77928644</v>
      </c>
      <c r="F249" s="140">
        <f t="shared" si="7"/>
        <v>11.091480800399999</v>
      </c>
      <c r="G249" s="140">
        <f t="shared" si="6"/>
        <v>10.886213328923144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215.1524086110001</v>
      </c>
    </row>
    <row r="250" spans="3:19" x14ac:dyDescent="0.25">
      <c r="C250" s="137">
        <v>45638</v>
      </c>
      <c r="D250" s="138">
        <v>92.147999999999996</v>
      </c>
      <c r="E250" s="139">
        <v>10.86606066</v>
      </c>
      <c r="F250" s="140">
        <f t="shared" si="7"/>
        <v>11.100543885599997</v>
      </c>
      <c r="G250" s="140">
        <f t="shared" si="6"/>
        <v>10.886524188888894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237.0549394069999</v>
      </c>
    </row>
    <row r="251" spans="3:19" x14ac:dyDescent="0.25">
      <c r="C251" s="137">
        <v>45637</v>
      </c>
      <c r="D251" s="138">
        <v>288.06400000000002</v>
      </c>
      <c r="E251" s="139">
        <v>10.7985696</v>
      </c>
      <c r="F251" s="140">
        <f t="shared" si="7"/>
        <v>11.105943170399998</v>
      </c>
      <c r="G251" s="140">
        <f t="shared" si="6"/>
        <v>10.885887143087546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237.931040639</v>
      </c>
    </row>
    <row r="252" spans="3:19" x14ac:dyDescent="0.25">
      <c r="C252" s="137">
        <v>45636</v>
      </c>
      <c r="D252" s="138">
        <v>156.154</v>
      </c>
      <c r="E252" s="139">
        <v>10.86606066</v>
      </c>
      <c r="F252" s="140">
        <f t="shared" si="7"/>
        <v>11.110185465600001</v>
      </c>
      <c r="G252" s="140">
        <f t="shared" si="6"/>
        <v>10.885353900464795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223.913420929</v>
      </c>
    </row>
    <row r="253" spans="3:19" x14ac:dyDescent="0.25">
      <c r="C253" s="137">
        <v>45635</v>
      </c>
      <c r="D253" s="138">
        <v>187.886</v>
      </c>
      <c r="E253" s="139">
        <v>10.894985399999999</v>
      </c>
      <c r="F253" s="140">
        <f t="shared" si="7"/>
        <v>11.1142349292</v>
      </c>
      <c r="G253" s="140">
        <f t="shared" si="6"/>
        <v>10.884950506784847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208.1435987560001</v>
      </c>
    </row>
    <row r="254" spans="3:19" x14ac:dyDescent="0.25">
      <c r="C254" s="137">
        <v>45632</v>
      </c>
      <c r="D254" s="138">
        <v>194.68299999999999</v>
      </c>
      <c r="E254" s="139">
        <v>10.9914012</v>
      </c>
      <c r="F254" s="140">
        <f t="shared" si="7"/>
        <v>11.118862887600001</v>
      </c>
      <c r="G254" s="140">
        <f t="shared" si="6"/>
        <v>10.884636141526295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192.3737765819999</v>
      </c>
    </row>
    <row r="255" spans="3:19" x14ac:dyDescent="0.25">
      <c r="C255" s="137">
        <v>45631</v>
      </c>
      <c r="D255" s="138">
        <v>285.28100000000001</v>
      </c>
      <c r="E255" s="139">
        <v>10.933551720000001</v>
      </c>
      <c r="F255" s="140">
        <f t="shared" si="7"/>
        <v>11.126190488399997</v>
      </c>
      <c r="G255" s="140">
        <f t="shared" si="6"/>
        <v>10.883839697267744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189.745472886</v>
      </c>
    </row>
    <row r="256" spans="3:19" x14ac:dyDescent="0.25">
      <c r="C256" s="137">
        <v>45630</v>
      </c>
      <c r="D256" s="138">
        <v>175.86500000000001</v>
      </c>
      <c r="E256" s="139">
        <v>11.136024900000001</v>
      </c>
      <c r="F256" s="140">
        <f t="shared" si="7"/>
        <v>11.1327467628</v>
      </c>
      <c r="G256" s="140">
        <f t="shared" si="6"/>
        <v>10.882117509377897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191.49767535</v>
      </c>
    </row>
    <row r="257" spans="3:19" x14ac:dyDescent="0.25">
      <c r="C257" s="137">
        <v>45629</v>
      </c>
      <c r="D257" s="138">
        <v>150.673</v>
      </c>
      <c r="E257" s="139">
        <v>11.0396091</v>
      </c>
      <c r="F257" s="140">
        <f t="shared" si="7"/>
        <v>11.131975436399998</v>
      </c>
      <c r="G257" s="140">
        <f t="shared" si="6"/>
        <v>10.878588538375247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185.3649667269999</v>
      </c>
    </row>
    <row r="258" spans="3:19" x14ac:dyDescent="0.25">
      <c r="C258" s="137">
        <v>45628</v>
      </c>
      <c r="D258" s="138">
        <v>132.69999999999999</v>
      </c>
      <c r="E258" s="139">
        <v>11.02996752</v>
      </c>
      <c r="F258" s="140">
        <f t="shared" si="7"/>
        <v>11.1342894156</v>
      </c>
      <c r="G258" s="140">
        <f t="shared" si="6"/>
        <v>10.874840690008396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1177.48005564</v>
      </c>
    </row>
    <row r="259" spans="3:19" x14ac:dyDescent="0.25">
      <c r="C259" s="137">
        <v>45625</v>
      </c>
      <c r="D259" s="138">
        <v>114.482</v>
      </c>
      <c r="E259" s="139">
        <v>11.02996752</v>
      </c>
      <c r="F259" s="140">
        <f t="shared" si="7"/>
        <v>11.151837091199997</v>
      </c>
      <c r="G259" s="140">
        <f t="shared" si="6"/>
        <v>10.872356040572845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1198.506485205</v>
      </c>
    </row>
    <row r="260" spans="3:19" x14ac:dyDescent="0.25">
      <c r="C260" s="137">
        <v>45624</v>
      </c>
      <c r="D260" s="138">
        <v>84.209000000000003</v>
      </c>
      <c r="E260" s="139">
        <v>10.933551720000001</v>
      </c>
      <c r="F260" s="140">
        <f t="shared" si="7"/>
        <v>11.164949639999998</v>
      </c>
      <c r="G260" s="140">
        <f t="shared" si="6"/>
        <v>10.869123704348793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1174.8517519439999</v>
      </c>
    </row>
    <row r="261" spans="3:19" x14ac:dyDescent="0.25">
      <c r="C261" s="137">
        <v>45623</v>
      </c>
      <c r="D261" s="138">
        <v>121.599</v>
      </c>
      <c r="E261" s="139">
        <v>10.885343819999999</v>
      </c>
      <c r="F261" s="140">
        <f t="shared" si="7"/>
        <v>11.185582621200002</v>
      </c>
      <c r="G261" s="140">
        <f t="shared" si="6"/>
        <v>10.865158456093443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1188.8693716539999</v>
      </c>
    </row>
    <row r="262" spans="3:19" x14ac:dyDescent="0.25">
      <c r="C262" s="137">
        <v>45622</v>
      </c>
      <c r="D262" s="138">
        <v>146.49600000000001</v>
      </c>
      <c r="E262" s="139">
        <v>10.90462698</v>
      </c>
      <c r="F262" s="140">
        <f t="shared" si="7"/>
        <v>11.206022770800001</v>
      </c>
      <c r="G262" s="140">
        <f t="shared" si="6"/>
        <v>10.860125795458242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1199.3825864370001</v>
      </c>
    </row>
    <row r="263" spans="3:19" x14ac:dyDescent="0.25">
      <c r="C263" s="137">
        <v>45621</v>
      </c>
      <c r="D263" s="138">
        <v>488.73099999999999</v>
      </c>
      <c r="E263" s="139">
        <v>10.96247646</v>
      </c>
      <c r="F263" s="140">
        <f t="shared" si="7"/>
        <v>11.225305930799999</v>
      </c>
      <c r="G263" s="140">
        <f t="shared" ref="G263:G326" si="8">IF($E263="","",IF(COUNT($E263:$E462)=200,AVERAGE($E263:$E462),NA()))</f>
        <v>10.856305170902891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1211.6480036830001</v>
      </c>
    </row>
    <row r="264" spans="3:19" x14ac:dyDescent="0.25">
      <c r="C264" s="137">
        <v>45618</v>
      </c>
      <c r="D264" s="138">
        <v>228.75</v>
      </c>
      <c r="E264" s="139">
        <v>11.12638332</v>
      </c>
      <c r="F264" s="140">
        <f t="shared" ref="F264:F327" si="9">IF($E264="","",IF(COUNT($E264:$E313)=50,AVERAGE($E264:$E313),NA()))</f>
        <v>11.242275111600001</v>
      </c>
      <c r="G264" s="140">
        <f t="shared" si="8"/>
        <v>10.852475681493242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1200.258687669</v>
      </c>
    </row>
    <row r="265" spans="3:19" x14ac:dyDescent="0.25">
      <c r="C265" s="137">
        <v>45617</v>
      </c>
      <c r="D265" s="138">
        <v>390.24</v>
      </c>
      <c r="E265" s="139">
        <v>10.933551720000001</v>
      </c>
      <c r="F265" s="140">
        <f t="shared" si="9"/>
        <v>11.257315976400001</v>
      </c>
      <c r="G265" s="140">
        <f t="shared" si="8"/>
        <v>10.847593005662189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1212.524104915</v>
      </c>
    </row>
    <row r="266" spans="3:19" x14ac:dyDescent="0.25">
      <c r="C266" s="137">
        <v>45616</v>
      </c>
      <c r="D266" s="138">
        <v>669.21600000000001</v>
      </c>
      <c r="E266" s="139">
        <v>10.85641908</v>
      </c>
      <c r="F266" s="140">
        <f t="shared" si="9"/>
        <v>11.270814188399999</v>
      </c>
      <c r="G266" s="140">
        <f t="shared" si="8"/>
        <v>10.843861409528239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1187.1171691909999</v>
      </c>
    </row>
    <row r="267" spans="3:19" x14ac:dyDescent="0.25">
      <c r="C267" s="137">
        <v>45615</v>
      </c>
      <c r="D267" s="138">
        <v>354.60500000000002</v>
      </c>
      <c r="E267" s="139">
        <v>10.827494339999999</v>
      </c>
      <c r="F267" s="140">
        <f t="shared" si="9"/>
        <v>11.283348242400001</v>
      </c>
      <c r="G267" s="140">
        <f t="shared" si="8"/>
        <v>10.841029511261386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1159.9580310020001</v>
      </c>
    </row>
    <row r="268" spans="3:19" x14ac:dyDescent="0.25">
      <c r="C268" s="137">
        <v>45614</v>
      </c>
      <c r="D268" s="138">
        <v>584.16</v>
      </c>
      <c r="E268" s="139">
        <v>10.750361699999999</v>
      </c>
      <c r="F268" s="140">
        <f t="shared" si="9"/>
        <v>11.3049453816</v>
      </c>
      <c r="G268" s="140">
        <f t="shared" si="8"/>
        <v>10.83857588881594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1163.4624359300001</v>
      </c>
    </row>
    <row r="269" spans="3:19" x14ac:dyDescent="0.25">
      <c r="C269" s="137">
        <v>45611</v>
      </c>
      <c r="D269" s="138">
        <v>409.19499999999999</v>
      </c>
      <c r="E269" s="139">
        <v>10.71179538</v>
      </c>
      <c r="F269" s="140">
        <f t="shared" si="9"/>
        <v>11.330013489600001</v>
      </c>
      <c r="G269" s="140">
        <f t="shared" si="8"/>
        <v>10.83547986023634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1149.4448162199999</v>
      </c>
    </row>
    <row r="270" spans="3:19" x14ac:dyDescent="0.25">
      <c r="C270" s="137">
        <v>45610</v>
      </c>
      <c r="D270" s="138">
        <v>323.96199999999999</v>
      </c>
      <c r="E270" s="139">
        <v>10.66358748</v>
      </c>
      <c r="F270" s="140">
        <f t="shared" si="9"/>
        <v>11.355081597600002</v>
      </c>
      <c r="G270" s="140">
        <f t="shared" si="8"/>
        <v>10.832997237075238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1213.4002061470001</v>
      </c>
    </row>
    <row r="271" spans="3:19" x14ac:dyDescent="0.25">
      <c r="C271" s="137">
        <v>45609</v>
      </c>
      <c r="D271" s="138">
        <v>691.87900000000002</v>
      </c>
      <c r="E271" s="139">
        <v>10.63466274</v>
      </c>
      <c r="F271" s="140">
        <f t="shared" si="9"/>
        <v>11.3830421796</v>
      </c>
      <c r="G271" s="140">
        <f t="shared" si="8"/>
        <v>10.83056873171704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1189.745472886</v>
      </c>
    </row>
    <row r="272" spans="3:19" x14ac:dyDescent="0.25">
      <c r="C272" s="137">
        <v>45608</v>
      </c>
      <c r="D272" s="138">
        <v>307.149</v>
      </c>
      <c r="E272" s="139">
        <v>10.817852759999999</v>
      </c>
      <c r="F272" s="140">
        <f t="shared" si="9"/>
        <v>11.413895235599998</v>
      </c>
      <c r="G272" s="140">
        <f t="shared" si="8"/>
        <v>10.828425041331691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1183.6127642629999</v>
      </c>
    </row>
    <row r="273" spans="3:19" x14ac:dyDescent="0.25">
      <c r="C273" s="137">
        <v>45607</v>
      </c>
      <c r="D273" s="138">
        <v>590.06700000000001</v>
      </c>
      <c r="E273" s="139">
        <v>10.86606066</v>
      </c>
      <c r="F273" s="140">
        <f t="shared" si="9"/>
        <v>11.438963343599999</v>
      </c>
      <c r="G273" s="140">
        <f t="shared" si="8"/>
        <v>10.825085018300642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198.506485205</v>
      </c>
    </row>
    <row r="274" spans="3:19" x14ac:dyDescent="0.25">
      <c r="C274" s="137">
        <v>45604</v>
      </c>
      <c r="D274" s="138">
        <v>433.23899999999998</v>
      </c>
      <c r="E274" s="139">
        <v>10.72143696</v>
      </c>
      <c r="F274" s="140">
        <f t="shared" si="9"/>
        <v>11.463067293599998</v>
      </c>
      <c r="G274" s="140">
        <f t="shared" si="8"/>
        <v>10.822345103406644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200.258687669</v>
      </c>
    </row>
    <row r="275" spans="3:19" x14ac:dyDescent="0.25">
      <c r="C275" s="137">
        <v>45603</v>
      </c>
      <c r="D275" s="138">
        <v>244.113</v>
      </c>
      <c r="E275" s="139">
        <v>10.673229060000001</v>
      </c>
      <c r="F275" s="140">
        <f t="shared" si="9"/>
        <v>11.488713896399997</v>
      </c>
      <c r="G275" s="140">
        <f t="shared" si="8"/>
        <v>10.820982532952593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210.771902451</v>
      </c>
    </row>
    <row r="276" spans="3:19" x14ac:dyDescent="0.25">
      <c r="C276" s="137">
        <v>45602</v>
      </c>
      <c r="D276" s="138">
        <v>244.93100000000001</v>
      </c>
      <c r="E276" s="139">
        <v>10.77928644</v>
      </c>
      <c r="F276" s="140">
        <f t="shared" si="9"/>
        <v>11.516867309999995</v>
      </c>
      <c r="G276" s="140">
        <f t="shared" si="8"/>
        <v>10.818926393512895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202.010890132</v>
      </c>
    </row>
    <row r="277" spans="3:19" x14ac:dyDescent="0.25">
      <c r="C277" s="137">
        <v>45601</v>
      </c>
      <c r="D277" s="138">
        <v>268.15600000000001</v>
      </c>
      <c r="E277" s="139">
        <v>10.8467775</v>
      </c>
      <c r="F277" s="140">
        <f t="shared" si="9"/>
        <v>11.540007101999999</v>
      </c>
      <c r="G277" s="140">
        <f t="shared" si="8"/>
        <v>10.815966123778942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225.665623393</v>
      </c>
    </row>
    <row r="278" spans="3:19" x14ac:dyDescent="0.25">
      <c r="C278" s="137">
        <v>45600</v>
      </c>
      <c r="D278" s="138">
        <v>164.578</v>
      </c>
      <c r="E278" s="139">
        <v>10.98175962</v>
      </c>
      <c r="F278" s="140">
        <f t="shared" si="9"/>
        <v>11.561989904400003</v>
      </c>
      <c r="G278" s="140">
        <f t="shared" si="8"/>
        <v>10.811967442380794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214.2763073789999</v>
      </c>
    </row>
    <row r="279" spans="3:19" x14ac:dyDescent="0.25">
      <c r="C279" s="137">
        <v>45597</v>
      </c>
      <c r="D279" s="138">
        <v>202.61699999999999</v>
      </c>
      <c r="E279" s="139">
        <v>10.85641908</v>
      </c>
      <c r="F279" s="140">
        <f t="shared" si="9"/>
        <v>11.581465895999999</v>
      </c>
      <c r="G279" s="140">
        <f t="shared" si="8"/>
        <v>10.806639624442745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209.8958012190001</v>
      </c>
    </row>
    <row r="280" spans="3:19" x14ac:dyDescent="0.25">
      <c r="C280" s="137">
        <v>45596</v>
      </c>
      <c r="D280" s="138">
        <v>493.392</v>
      </c>
      <c r="E280" s="139">
        <v>10.71179538</v>
      </c>
      <c r="F280" s="140">
        <f t="shared" si="9"/>
        <v>11.600170561200002</v>
      </c>
      <c r="G280" s="140">
        <f t="shared" si="8"/>
        <v>10.800536596476245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206.3913962920001</v>
      </c>
    </row>
    <row r="281" spans="3:19" x14ac:dyDescent="0.25">
      <c r="C281" s="137">
        <v>45595</v>
      </c>
      <c r="D281" s="138">
        <v>521.36800000000005</v>
      </c>
      <c r="E281" s="139">
        <v>11.203515960000001</v>
      </c>
      <c r="F281" s="140">
        <f t="shared" si="9"/>
        <v>11.622153363600004</v>
      </c>
      <c r="G281" s="140">
        <f t="shared" si="8"/>
        <v>10.795063226161197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218.6568135380001</v>
      </c>
    </row>
    <row r="282" spans="3:19" x14ac:dyDescent="0.25">
      <c r="C282" s="137">
        <v>45594</v>
      </c>
      <c r="D282" s="138">
        <v>431.02199999999999</v>
      </c>
      <c r="E282" s="139">
        <v>11.155308059999999</v>
      </c>
      <c r="F282" s="140">
        <f t="shared" si="9"/>
        <v>11.632180606800004</v>
      </c>
      <c r="G282" s="140">
        <f t="shared" si="8"/>
        <v>10.787692018037497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191.49767535</v>
      </c>
    </row>
    <row r="283" spans="3:19" x14ac:dyDescent="0.25">
      <c r="C283" s="137">
        <v>45593</v>
      </c>
      <c r="D283" s="138">
        <v>511.35199999999998</v>
      </c>
      <c r="E283" s="139">
        <v>11.222799119999999</v>
      </c>
      <c r="F283" s="140">
        <f t="shared" si="9"/>
        <v>11.643172008000001</v>
      </c>
      <c r="G283" s="140">
        <f t="shared" si="8"/>
        <v>10.781823570869397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189.745472886</v>
      </c>
    </row>
    <row r="284" spans="3:19" x14ac:dyDescent="0.25">
      <c r="C284" s="137">
        <v>45590</v>
      </c>
      <c r="D284" s="138">
        <v>332.77300000000002</v>
      </c>
      <c r="E284" s="139">
        <v>11.36742282</v>
      </c>
      <c r="F284" s="140">
        <f t="shared" si="9"/>
        <v>11.650499608800001</v>
      </c>
      <c r="G284" s="140">
        <f t="shared" si="8"/>
        <v>10.775150364158499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172.2234482490001</v>
      </c>
    </row>
    <row r="285" spans="3:19" x14ac:dyDescent="0.25">
      <c r="C285" s="137">
        <v>45589</v>
      </c>
      <c r="D285" s="138">
        <v>304.44799999999998</v>
      </c>
      <c r="E285" s="139">
        <v>11.56025442</v>
      </c>
      <c r="F285" s="140">
        <f t="shared" si="9"/>
        <v>11.657634378000001</v>
      </c>
      <c r="G285" s="140">
        <f t="shared" si="8"/>
        <v>10.768314804038948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173.9756507120001</v>
      </c>
    </row>
    <row r="286" spans="3:19" x14ac:dyDescent="0.25">
      <c r="C286" s="137">
        <v>45588</v>
      </c>
      <c r="D286" s="138">
        <v>216.946</v>
      </c>
      <c r="E286" s="139">
        <v>11.50240494</v>
      </c>
      <c r="F286" s="140">
        <f t="shared" si="9"/>
        <v>11.660334020399999</v>
      </c>
      <c r="G286" s="140">
        <f t="shared" si="8"/>
        <v>10.759533747009497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234.426635712</v>
      </c>
    </row>
    <row r="287" spans="3:19" x14ac:dyDescent="0.25">
      <c r="C287" s="137">
        <v>45587</v>
      </c>
      <c r="D287" s="138">
        <v>120.084</v>
      </c>
      <c r="E287" s="139">
        <v>11.56025442</v>
      </c>
      <c r="F287" s="140">
        <f t="shared" si="9"/>
        <v>11.658984199199997</v>
      </c>
      <c r="G287" s="140">
        <f t="shared" si="8"/>
        <v>10.752724232654147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256.3291665090001</v>
      </c>
    </row>
    <row r="288" spans="3:19" x14ac:dyDescent="0.25">
      <c r="C288" s="137">
        <v>45586</v>
      </c>
      <c r="D288" s="138">
        <v>151.87700000000001</v>
      </c>
      <c r="E288" s="139">
        <v>11.550612839999999</v>
      </c>
      <c r="F288" s="140">
        <f t="shared" si="9"/>
        <v>11.654934735599998</v>
      </c>
      <c r="G288" s="140">
        <f t="shared" si="8"/>
        <v>10.745391818777399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1221.2851172339999</v>
      </c>
    </row>
    <row r="289" spans="3:19" x14ac:dyDescent="0.25">
      <c r="C289" s="137">
        <v>45583</v>
      </c>
      <c r="D289" s="138">
        <v>363.46300000000002</v>
      </c>
      <c r="E289" s="139">
        <v>11.69523654</v>
      </c>
      <c r="F289" s="140">
        <f t="shared" si="9"/>
        <v>11.651078103599996</v>
      </c>
      <c r="G289" s="140">
        <f t="shared" si="8"/>
        <v>10.738247804073499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1196.754282741</v>
      </c>
    </row>
    <row r="290" spans="3:19" x14ac:dyDescent="0.25">
      <c r="C290" s="137">
        <v>45582</v>
      </c>
      <c r="D290" s="138">
        <v>229.001</v>
      </c>
      <c r="E290" s="139">
        <v>11.84950182</v>
      </c>
      <c r="F290" s="140">
        <f t="shared" si="9"/>
        <v>11.644521829199995</v>
      </c>
      <c r="G290" s="140">
        <f t="shared" si="8"/>
        <v>10.729118949413998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1160.834132234</v>
      </c>
    </row>
    <row r="291" spans="3:19" x14ac:dyDescent="0.25">
      <c r="C291" s="137">
        <v>45581</v>
      </c>
      <c r="D291" s="138">
        <v>224.631</v>
      </c>
      <c r="E291" s="139">
        <v>11.77236918</v>
      </c>
      <c r="F291" s="140">
        <f t="shared" si="9"/>
        <v>11.633337596399997</v>
      </c>
      <c r="G291" s="140">
        <f t="shared" si="8"/>
        <v>10.72043375938585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1170.4712457850001</v>
      </c>
    </row>
    <row r="292" spans="3:19" x14ac:dyDescent="0.25">
      <c r="C292" s="137">
        <v>45580</v>
      </c>
      <c r="D292" s="138">
        <v>276.334</v>
      </c>
      <c r="E292" s="139">
        <v>11.49276336</v>
      </c>
      <c r="F292" s="140">
        <f t="shared" si="9"/>
        <v>11.625045837599998</v>
      </c>
      <c r="G292" s="140">
        <f t="shared" si="8"/>
        <v>10.7120407717091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166.090739626</v>
      </c>
    </row>
    <row r="293" spans="3:19" x14ac:dyDescent="0.25">
      <c r="C293" s="137">
        <v>45579</v>
      </c>
      <c r="D293" s="138">
        <v>775.553</v>
      </c>
      <c r="E293" s="139">
        <v>11.608462319999999</v>
      </c>
      <c r="F293" s="140">
        <f t="shared" si="9"/>
        <v>11.618296731599999</v>
      </c>
      <c r="G293" s="140">
        <f t="shared" si="8"/>
        <v>10.705793499920849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131.9227915819999</v>
      </c>
    </row>
    <row r="294" spans="3:19" x14ac:dyDescent="0.25">
      <c r="C294" s="137">
        <v>45576</v>
      </c>
      <c r="D294" s="138">
        <v>187.68899999999999</v>
      </c>
      <c r="E294" s="139">
        <v>11.569896</v>
      </c>
      <c r="F294" s="140">
        <f t="shared" si="9"/>
        <v>11.618103899999999</v>
      </c>
      <c r="G294" s="140">
        <f t="shared" si="8"/>
        <v>10.699014463756898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1097.7548435389999</v>
      </c>
    </row>
    <row r="295" spans="3:19" x14ac:dyDescent="0.25">
      <c r="C295" s="137">
        <v>45575</v>
      </c>
      <c r="D295" s="138">
        <v>219.41300000000001</v>
      </c>
      <c r="E295" s="139">
        <v>11.608462319999999</v>
      </c>
      <c r="F295" s="140">
        <f t="shared" si="9"/>
        <v>11.6260099956</v>
      </c>
      <c r="G295" s="140">
        <f t="shared" si="8"/>
        <v>10.693082485132848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117.905171872</v>
      </c>
    </row>
    <row r="296" spans="3:19" x14ac:dyDescent="0.25">
      <c r="C296" s="137">
        <v>45574</v>
      </c>
      <c r="D296" s="138">
        <v>327.01</v>
      </c>
      <c r="E296" s="139">
        <v>11.463838620000001</v>
      </c>
      <c r="F296" s="140">
        <f t="shared" si="9"/>
        <v>11.631602112000001</v>
      </c>
      <c r="G296" s="140">
        <f t="shared" si="8"/>
        <v>10.687238057454495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151.1970186840001</v>
      </c>
    </row>
    <row r="297" spans="3:19" x14ac:dyDescent="0.25">
      <c r="C297" s="137">
        <v>45573</v>
      </c>
      <c r="D297" s="138">
        <v>552.27599999999995</v>
      </c>
      <c r="E297" s="139">
        <v>11.31921492</v>
      </c>
      <c r="F297" s="140">
        <f t="shared" si="9"/>
        <v>11.641629355199997</v>
      </c>
      <c r="G297" s="140">
        <f t="shared" si="8"/>
        <v>10.682210209124694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159.9580310020001</v>
      </c>
    </row>
    <row r="298" spans="3:19" x14ac:dyDescent="0.25">
      <c r="C298" s="137">
        <v>45572</v>
      </c>
      <c r="D298" s="138">
        <v>558.93600000000004</v>
      </c>
      <c r="E298" s="139">
        <v>11.261365440000001</v>
      </c>
      <c r="F298" s="140">
        <f t="shared" si="9"/>
        <v>11.649342619199999</v>
      </c>
      <c r="G298" s="140">
        <f t="shared" si="8"/>
        <v>10.677952209719193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1162.586334698</v>
      </c>
    </row>
    <row r="299" spans="3:19" x14ac:dyDescent="0.25">
      <c r="C299" s="137">
        <v>45569</v>
      </c>
      <c r="D299" s="138">
        <v>129.21199999999999</v>
      </c>
      <c r="E299" s="139">
        <v>11.2324407</v>
      </c>
      <c r="F299" s="140">
        <f t="shared" si="9"/>
        <v>11.660719683599998</v>
      </c>
      <c r="G299" s="140">
        <f t="shared" si="8"/>
        <v>10.674357301107941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166.090739626</v>
      </c>
    </row>
    <row r="300" spans="3:19" x14ac:dyDescent="0.25">
      <c r="C300" s="137">
        <v>45568</v>
      </c>
      <c r="D300" s="138">
        <v>120.717</v>
      </c>
      <c r="E300" s="139">
        <v>11.136024900000001</v>
      </c>
      <c r="F300" s="140">
        <f t="shared" si="9"/>
        <v>11.668240115999998</v>
      </c>
      <c r="G300" s="140">
        <f t="shared" si="8"/>
        <v>10.669972407711091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163.4624359300001</v>
      </c>
    </row>
    <row r="301" spans="3:19" x14ac:dyDescent="0.25">
      <c r="C301" s="137">
        <v>45567</v>
      </c>
      <c r="D301" s="138">
        <v>573.36599999999999</v>
      </c>
      <c r="E301" s="139">
        <v>11.010684360000001</v>
      </c>
      <c r="F301" s="140">
        <f t="shared" si="9"/>
        <v>11.677881696</v>
      </c>
      <c r="G301" s="140">
        <f t="shared" si="8"/>
        <v>10.666303245435637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168.7190433210001</v>
      </c>
    </row>
    <row r="302" spans="3:19" x14ac:dyDescent="0.25">
      <c r="C302" s="137">
        <v>45566</v>
      </c>
      <c r="D302" s="138">
        <v>185.447</v>
      </c>
      <c r="E302" s="139">
        <v>11.068533840000001</v>
      </c>
      <c r="F302" s="140">
        <f t="shared" si="9"/>
        <v>11.691765571199999</v>
      </c>
      <c r="G302" s="140">
        <f t="shared" si="8"/>
        <v>10.664195394345793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1153.825322379</v>
      </c>
    </row>
    <row r="303" spans="3:19" x14ac:dyDescent="0.25">
      <c r="C303" s="137">
        <v>45565</v>
      </c>
      <c r="D303" s="138">
        <v>285.98599999999999</v>
      </c>
      <c r="E303" s="139">
        <v>11.12638332</v>
      </c>
      <c r="F303" s="140">
        <f t="shared" si="9"/>
        <v>11.705649446399997</v>
      </c>
      <c r="G303" s="140">
        <f t="shared" si="8"/>
        <v>10.660676765673191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1117.905171872</v>
      </c>
    </row>
    <row r="304" spans="3:19" x14ac:dyDescent="0.25">
      <c r="C304" s="137">
        <v>45562</v>
      </c>
      <c r="D304" s="138">
        <v>304.43900000000002</v>
      </c>
      <c r="E304" s="139">
        <v>11.35778124</v>
      </c>
      <c r="F304" s="140">
        <f t="shared" si="9"/>
        <v>11.715869521199998</v>
      </c>
      <c r="G304" s="140">
        <f t="shared" si="8"/>
        <v>10.654625829235144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1107.39195709</v>
      </c>
    </row>
    <row r="305" spans="3:19" x14ac:dyDescent="0.25">
      <c r="C305" s="137">
        <v>45561</v>
      </c>
      <c r="D305" s="138">
        <v>396.72500000000002</v>
      </c>
      <c r="E305" s="139">
        <v>11.261365440000001</v>
      </c>
      <c r="F305" s="140">
        <f t="shared" si="9"/>
        <v>11.720111816399994</v>
      </c>
      <c r="G305" s="140">
        <f t="shared" si="8"/>
        <v>10.647511364045643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1107.39195709</v>
      </c>
    </row>
    <row r="306" spans="3:19" x14ac:dyDescent="0.25">
      <c r="C306" s="137">
        <v>45560</v>
      </c>
      <c r="D306" s="138">
        <v>516.94000000000005</v>
      </c>
      <c r="E306" s="139">
        <v>11.09745858</v>
      </c>
      <c r="F306" s="140">
        <f t="shared" si="9"/>
        <v>11.708156257199999</v>
      </c>
      <c r="G306" s="140">
        <f t="shared" si="8"/>
        <v>10.641346282098946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134.551095278</v>
      </c>
    </row>
    <row r="307" spans="3:19" x14ac:dyDescent="0.25">
      <c r="C307" s="137">
        <v>45559</v>
      </c>
      <c r="D307" s="138">
        <v>11684.834999999999</v>
      </c>
      <c r="E307" s="139">
        <v>11.155308059999999</v>
      </c>
      <c r="F307" s="140">
        <f t="shared" si="9"/>
        <v>11.702949803999999</v>
      </c>
      <c r="G307" s="140">
        <f t="shared" si="8"/>
        <v>10.635253047663744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153.825322379</v>
      </c>
    </row>
    <row r="308" spans="3:19" x14ac:dyDescent="0.25">
      <c r="C308" s="137">
        <v>45558</v>
      </c>
      <c r="D308" s="138">
        <v>131.40100000000001</v>
      </c>
      <c r="E308" s="139">
        <v>11.9073513</v>
      </c>
      <c r="F308" s="140">
        <f t="shared" si="9"/>
        <v>11.6948508768</v>
      </c>
      <c r="G308" s="140">
        <f t="shared" si="8"/>
        <v>10.628216339888596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1146.816512524</v>
      </c>
    </row>
    <row r="309" spans="3:19" x14ac:dyDescent="0.25">
      <c r="C309" s="137">
        <v>45555</v>
      </c>
      <c r="D309" s="138">
        <v>258.26600000000002</v>
      </c>
      <c r="E309" s="139">
        <v>11.68559496</v>
      </c>
      <c r="F309" s="140">
        <f t="shared" si="9"/>
        <v>11.674603558799999</v>
      </c>
      <c r="G309" s="140">
        <f t="shared" si="8"/>
        <v>10.617606337610594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1127.5422854230001</v>
      </c>
    </row>
    <row r="310" spans="3:19" x14ac:dyDescent="0.25">
      <c r="C310" s="137">
        <v>45554</v>
      </c>
      <c r="D310" s="138">
        <v>166.59399999999999</v>
      </c>
      <c r="E310" s="139">
        <v>11.96520078</v>
      </c>
      <c r="F310" s="140">
        <f t="shared" si="9"/>
        <v>11.6580200412</v>
      </c>
      <c r="G310" s="140">
        <f t="shared" si="8"/>
        <v>10.608385499578294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1126.666184191</v>
      </c>
    </row>
    <row r="311" spans="3:19" x14ac:dyDescent="0.25">
      <c r="C311" s="137">
        <v>45553</v>
      </c>
      <c r="D311" s="138">
        <v>110.884</v>
      </c>
      <c r="E311" s="139">
        <v>11.9073513</v>
      </c>
      <c r="F311" s="140">
        <f t="shared" si="9"/>
        <v>11.633144764800001</v>
      </c>
      <c r="G311" s="140">
        <f t="shared" si="8"/>
        <v>10.597673171597396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1118.7812731040001</v>
      </c>
    </row>
    <row r="312" spans="3:19" x14ac:dyDescent="0.25">
      <c r="C312" s="137">
        <v>45552</v>
      </c>
      <c r="D312" s="138">
        <v>194.65799999999999</v>
      </c>
      <c r="E312" s="139">
        <v>11.868784979999999</v>
      </c>
      <c r="F312" s="140">
        <f t="shared" si="9"/>
        <v>11.608076656800002</v>
      </c>
      <c r="G312" s="140">
        <f t="shared" si="8"/>
        <v>10.587203360592246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1124.0378804960001</v>
      </c>
    </row>
    <row r="313" spans="3:19" x14ac:dyDescent="0.25">
      <c r="C313" s="137">
        <v>45551</v>
      </c>
      <c r="D313" s="138">
        <v>145.45400000000001</v>
      </c>
      <c r="E313" s="139">
        <v>11.810935499999999</v>
      </c>
      <c r="F313" s="140">
        <f t="shared" si="9"/>
        <v>11.587636507199999</v>
      </c>
      <c r="G313" s="140">
        <f t="shared" si="8"/>
        <v>10.576552537792844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1134.551095278</v>
      </c>
    </row>
    <row r="314" spans="3:19" x14ac:dyDescent="0.25">
      <c r="C314" s="137">
        <v>45548</v>
      </c>
      <c r="D314" s="138">
        <v>191.446</v>
      </c>
      <c r="E314" s="139">
        <v>11.878426559999999</v>
      </c>
      <c r="F314" s="140">
        <f t="shared" si="9"/>
        <v>11.5687390104</v>
      </c>
      <c r="G314" s="140">
        <f t="shared" si="8"/>
        <v>10.567312492576196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1134.551095278</v>
      </c>
    </row>
    <row r="315" spans="3:19" x14ac:dyDescent="0.25">
      <c r="C315" s="137">
        <v>45547</v>
      </c>
      <c r="D315" s="138">
        <v>85.245999999999995</v>
      </c>
      <c r="E315" s="139">
        <v>11.608462319999999</v>
      </c>
      <c r="F315" s="140">
        <f t="shared" si="9"/>
        <v>11.5415497548</v>
      </c>
      <c r="G315" s="140">
        <f t="shared" si="8"/>
        <v>10.557220957392444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1137.1793989739999</v>
      </c>
    </row>
    <row r="316" spans="3:19" x14ac:dyDescent="0.25">
      <c r="C316" s="137">
        <v>45546</v>
      </c>
      <c r="D316" s="138">
        <v>196.596</v>
      </c>
      <c r="E316" s="139">
        <v>11.483121779999999</v>
      </c>
      <c r="F316" s="140">
        <f t="shared" si="9"/>
        <v>11.5186027944</v>
      </c>
      <c r="G316" s="140">
        <f t="shared" si="8"/>
        <v>10.548245591287296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1098.630944771</v>
      </c>
    </row>
    <row r="317" spans="3:19" x14ac:dyDescent="0.25">
      <c r="C317" s="137">
        <v>45545</v>
      </c>
      <c r="D317" s="138">
        <v>588.74800000000005</v>
      </c>
      <c r="E317" s="139">
        <v>11.9073513</v>
      </c>
      <c r="F317" s="140">
        <f t="shared" si="9"/>
        <v>11.494691675999997</v>
      </c>
      <c r="G317" s="140">
        <f t="shared" si="8"/>
        <v>10.540037119154995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1040.8562241</v>
      </c>
    </row>
    <row r="318" spans="3:19" x14ac:dyDescent="0.25">
      <c r="C318" s="137">
        <v>45544</v>
      </c>
      <c r="D318" s="138">
        <v>348.27100000000002</v>
      </c>
      <c r="E318" s="139">
        <v>12.003767099999999</v>
      </c>
      <c r="F318" s="140">
        <f t="shared" si="9"/>
        <v>11.460753314399996</v>
      </c>
      <c r="G318" s="140">
        <f t="shared" si="8"/>
        <v>10.529193464755595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1068.8410835510001</v>
      </c>
    </row>
    <row r="319" spans="3:19" x14ac:dyDescent="0.25">
      <c r="C319" s="137">
        <v>45541</v>
      </c>
      <c r="D319" s="138">
        <v>131.63399999999999</v>
      </c>
      <c r="E319" s="139">
        <v>11.96520078</v>
      </c>
      <c r="F319" s="140">
        <f t="shared" si="9"/>
        <v>11.425850794799997</v>
      </c>
      <c r="G319" s="140">
        <f t="shared" si="8"/>
        <v>10.518428496447546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1082.382144576</v>
      </c>
    </row>
    <row r="320" spans="3:19" x14ac:dyDescent="0.25">
      <c r="C320" s="137">
        <v>45540</v>
      </c>
      <c r="D320" s="138">
        <v>94.076999999999998</v>
      </c>
      <c r="E320" s="139">
        <v>12.061616580000001</v>
      </c>
      <c r="F320" s="140">
        <f t="shared" si="9"/>
        <v>11.394419243999996</v>
      </c>
      <c r="G320" s="140">
        <f t="shared" si="8"/>
        <v>10.507575977193847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1066.132871346</v>
      </c>
    </row>
    <row r="321" spans="3:19" x14ac:dyDescent="0.25">
      <c r="C321" s="137">
        <v>45539</v>
      </c>
      <c r="D321" s="138">
        <v>478.49900000000002</v>
      </c>
      <c r="E321" s="139">
        <v>12.17731554</v>
      </c>
      <c r="F321" s="140">
        <f t="shared" si="9"/>
        <v>11.360866545599999</v>
      </c>
      <c r="G321" s="140">
        <f t="shared" si="8"/>
        <v>10.498017135062796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1048.0781233130001</v>
      </c>
    </row>
    <row r="322" spans="3:19" x14ac:dyDescent="0.25">
      <c r="C322" s="137">
        <v>45538</v>
      </c>
      <c r="D322" s="138">
        <v>290.82499999999999</v>
      </c>
      <c r="E322" s="139">
        <v>12.071258159999999</v>
      </c>
      <c r="F322" s="140">
        <f t="shared" si="9"/>
        <v>11.3255783628</v>
      </c>
      <c r="G322" s="140">
        <f t="shared" si="8"/>
        <v>10.488019989404595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972.24818157499999</v>
      </c>
    </row>
    <row r="323" spans="3:19" x14ac:dyDescent="0.25">
      <c r="C323" s="137">
        <v>45537</v>
      </c>
      <c r="D323" s="138">
        <v>211.78299999999999</v>
      </c>
      <c r="E323" s="139">
        <v>12.071258159999999</v>
      </c>
      <c r="F323" s="140">
        <f t="shared" si="9"/>
        <v>11.295110969999998</v>
      </c>
      <c r="G323" s="140">
        <f t="shared" si="8"/>
        <v>10.47813255682784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935.23594810700001</v>
      </c>
    </row>
    <row r="324" spans="3:19" x14ac:dyDescent="0.25">
      <c r="C324" s="137">
        <v>45534</v>
      </c>
      <c r="D324" s="138">
        <v>242.37899999999999</v>
      </c>
      <c r="E324" s="139">
        <v>12.003767099999999</v>
      </c>
      <c r="F324" s="140">
        <f t="shared" si="9"/>
        <v>11.260401282</v>
      </c>
      <c r="G324" s="140">
        <f t="shared" si="8"/>
        <v>10.470675106313696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937.04142291100004</v>
      </c>
    </row>
    <row r="325" spans="3:19" x14ac:dyDescent="0.25">
      <c r="C325" s="137">
        <v>45533</v>
      </c>
      <c r="D325" s="138">
        <v>99.048000000000002</v>
      </c>
      <c r="E325" s="139">
        <v>12.08089974</v>
      </c>
      <c r="F325" s="140">
        <f t="shared" si="9"/>
        <v>11.228969731200003</v>
      </c>
      <c r="G325" s="140">
        <f t="shared" si="8"/>
        <v>10.461779354976896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951.48522133699998</v>
      </c>
    </row>
    <row r="326" spans="3:19" x14ac:dyDescent="0.25">
      <c r="C326" s="137">
        <v>45532</v>
      </c>
      <c r="D326" s="138">
        <v>102.488</v>
      </c>
      <c r="E326" s="139">
        <v>11.936276039999999</v>
      </c>
      <c r="F326" s="140">
        <f t="shared" si="9"/>
        <v>11.192331727200001</v>
      </c>
      <c r="G326" s="140">
        <f t="shared" si="8"/>
        <v>10.450301610498895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987.594717403</v>
      </c>
    </row>
    <row r="327" spans="3:19" x14ac:dyDescent="0.25">
      <c r="C327" s="137">
        <v>45531</v>
      </c>
      <c r="D327" s="138">
        <v>212.136</v>
      </c>
      <c r="E327" s="139">
        <v>11.945917619999999</v>
      </c>
      <c r="F327" s="140">
        <f t="shared" si="9"/>
        <v>11.1574292076</v>
      </c>
      <c r="G327" s="140">
        <f t="shared" ref="G327:G390" si="10">IF($E327="","",IF(COUNT($E327:$E526)=200,AVERAGE($E327:$E526),NA()))</f>
        <v>10.439546984520895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989.40019220600004</v>
      </c>
    </row>
    <row r="328" spans="3:19" x14ac:dyDescent="0.25">
      <c r="C328" s="137">
        <v>45527</v>
      </c>
      <c r="D328" s="138">
        <v>83.855999999999995</v>
      </c>
      <c r="E328" s="139">
        <v>11.9555592</v>
      </c>
      <c r="F328" s="140">
        <f t="shared" ref="F328:F391" si="11">IF($E328="","",IF(COUNT($E328:$E377)=50,AVERAGE($E328:$E377),NA()))</f>
        <v>11.120791203600001</v>
      </c>
      <c r="G328" s="140">
        <f t="shared" si="10"/>
        <v>10.429491837431394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993.01114181299999</v>
      </c>
    </row>
    <row r="329" spans="3:19" x14ac:dyDescent="0.25">
      <c r="C329" s="137">
        <v>45526</v>
      </c>
      <c r="D329" s="138">
        <v>71.254999999999995</v>
      </c>
      <c r="E329" s="139">
        <v>11.791652340000001</v>
      </c>
      <c r="F329" s="140">
        <f t="shared" si="11"/>
        <v>11.0814535572</v>
      </c>
      <c r="G329" s="140">
        <f t="shared" si="10"/>
        <v>10.418220221834842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1018.287789059</v>
      </c>
    </row>
    <row r="330" spans="3:19" x14ac:dyDescent="0.25">
      <c r="C330" s="137">
        <v>45525</v>
      </c>
      <c r="D330" s="138">
        <v>165.66900000000001</v>
      </c>
      <c r="E330" s="139">
        <v>11.810935499999999</v>
      </c>
      <c r="F330" s="140">
        <f t="shared" si="11"/>
        <v>11.046936700799996</v>
      </c>
      <c r="G330" s="140">
        <f t="shared" si="10"/>
        <v>10.407347566719796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991.20566700999996</v>
      </c>
    </row>
    <row r="331" spans="3:19" x14ac:dyDescent="0.25">
      <c r="C331" s="137">
        <v>45524</v>
      </c>
      <c r="D331" s="138">
        <v>104.03700000000001</v>
      </c>
      <c r="E331" s="139">
        <v>11.70487812</v>
      </c>
      <c r="F331" s="140">
        <f t="shared" si="11"/>
        <v>11.018976118799996</v>
      </c>
      <c r="G331" s="140">
        <f t="shared" si="10"/>
        <v>10.395911191561945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1026.4124256739999</v>
      </c>
    </row>
    <row r="332" spans="3:19" x14ac:dyDescent="0.25">
      <c r="C332" s="137">
        <v>45523</v>
      </c>
      <c r="D332" s="138">
        <v>109.246</v>
      </c>
      <c r="E332" s="139">
        <v>11.70487812</v>
      </c>
      <c r="F332" s="140">
        <f t="shared" si="11"/>
        <v>10.990822705199998</v>
      </c>
      <c r="G332" s="140">
        <f t="shared" si="10"/>
        <v>10.385892981365394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1017.385051657</v>
      </c>
    </row>
    <row r="333" spans="3:19" x14ac:dyDescent="0.25">
      <c r="C333" s="137">
        <v>45520</v>
      </c>
      <c r="D333" s="138">
        <v>71.864999999999995</v>
      </c>
      <c r="E333" s="139">
        <v>11.58917916</v>
      </c>
      <c r="F333" s="140">
        <f t="shared" si="11"/>
        <v>10.964983270799998</v>
      </c>
      <c r="G333" s="140">
        <f t="shared" si="10"/>
        <v>10.374566319288995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1044.467173707</v>
      </c>
    </row>
    <row r="334" spans="3:19" x14ac:dyDescent="0.25">
      <c r="C334" s="137">
        <v>45519</v>
      </c>
      <c r="D334" s="138">
        <v>134.03100000000001</v>
      </c>
      <c r="E334" s="139">
        <v>11.724161280000001</v>
      </c>
      <c r="F334" s="140">
        <f t="shared" si="11"/>
        <v>10.941264984</v>
      </c>
      <c r="G334" s="140">
        <f t="shared" si="10"/>
        <v>10.362299413223495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1022.801476067</v>
      </c>
    </row>
    <row r="335" spans="3:19" x14ac:dyDescent="0.25">
      <c r="C335" s="137">
        <v>45518</v>
      </c>
      <c r="D335" s="138">
        <v>433.291</v>
      </c>
      <c r="E335" s="139">
        <v>11.69523654</v>
      </c>
      <c r="F335" s="140">
        <f t="shared" si="11"/>
        <v>10.917546697200002</v>
      </c>
      <c r="G335" s="140">
        <f t="shared" si="10"/>
        <v>10.349264135709396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1020.093263862</v>
      </c>
    </row>
    <row r="336" spans="3:19" x14ac:dyDescent="0.25">
      <c r="C336" s="137">
        <v>45517</v>
      </c>
      <c r="D336" s="138">
        <v>266.267</v>
      </c>
      <c r="E336" s="139">
        <v>11.43491388</v>
      </c>
      <c r="F336" s="140">
        <f t="shared" si="11"/>
        <v>10.890743104800004</v>
      </c>
      <c r="G336" s="140">
        <f t="shared" si="10"/>
        <v>10.336817420925998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1014.676839452</v>
      </c>
    </row>
    <row r="337" spans="3:19" x14ac:dyDescent="0.25">
      <c r="C337" s="137">
        <v>45516</v>
      </c>
      <c r="D337" s="138">
        <v>136.69399999999999</v>
      </c>
      <c r="E337" s="139">
        <v>11.35778124</v>
      </c>
      <c r="F337" s="140">
        <f t="shared" si="11"/>
        <v>10.871652776400001</v>
      </c>
      <c r="G337" s="140">
        <f t="shared" si="10"/>
        <v>10.325158284775497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992.10840441100004</v>
      </c>
    </row>
    <row r="338" spans="3:19" x14ac:dyDescent="0.25">
      <c r="C338" s="137">
        <v>45513</v>
      </c>
      <c r="D338" s="138">
        <v>88.876000000000005</v>
      </c>
      <c r="E338" s="139">
        <v>11.35778124</v>
      </c>
      <c r="F338" s="140">
        <f t="shared" si="11"/>
        <v>10.8566119116</v>
      </c>
      <c r="G338" s="140">
        <f t="shared" si="10"/>
        <v>10.3143053856435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997.52482882100003</v>
      </c>
    </row>
    <row r="339" spans="3:19" x14ac:dyDescent="0.25">
      <c r="C339" s="137">
        <v>45512</v>
      </c>
      <c r="D339" s="138">
        <v>208.69300000000001</v>
      </c>
      <c r="E339" s="139">
        <v>11.36742282</v>
      </c>
      <c r="F339" s="140">
        <f t="shared" si="11"/>
        <v>10.8417638784</v>
      </c>
      <c r="G339" s="140">
        <f t="shared" si="10"/>
        <v>10.304667477542898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1008.357677641</v>
      </c>
    </row>
    <row r="340" spans="3:19" x14ac:dyDescent="0.25">
      <c r="C340" s="137">
        <v>45511</v>
      </c>
      <c r="D340" s="138">
        <v>245.89500000000001</v>
      </c>
      <c r="E340" s="139">
        <v>11.29029018</v>
      </c>
      <c r="F340" s="140">
        <f t="shared" si="11"/>
        <v>10.8257588556</v>
      </c>
      <c r="G340" s="140">
        <f t="shared" si="10"/>
        <v>10.294537422511546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1026.4124256739999</v>
      </c>
    </row>
    <row r="341" spans="3:19" x14ac:dyDescent="0.25">
      <c r="C341" s="137">
        <v>45510</v>
      </c>
      <c r="D341" s="138">
        <v>296.983</v>
      </c>
      <c r="E341" s="139">
        <v>11.35778124</v>
      </c>
      <c r="F341" s="140">
        <f t="shared" si="11"/>
        <v>10.807054190400002</v>
      </c>
      <c r="G341" s="140">
        <f t="shared" si="10"/>
        <v>10.286124847772198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1005.649465436</v>
      </c>
    </row>
    <row r="342" spans="3:19" x14ac:dyDescent="0.25">
      <c r="C342" s="137">
        <v>45509</v>
      </c>
      <c r="D342" s="138">
        <v>276.36099999999999</v>
      </c>
      <c r="E342" s="139">
        <v>11.155308059999999</v>
      </c>
      <c r="F342" s="140">
        <f t="shared" si="11"/>
        <v>10.790085009600002</v>
      </c>
      <c r="G342" s="140">
        <f t="shared" si="10"/>
        <v>10.27695424391435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984.88650519800001</v>
      </c>
    </row>
    <row r="343" spans="3:19" x14ac:dyDescent="0.25">
      <c r="C343" s="137">
        <v>45506</v>
      </c>
      <c r="D343" s="138">
        <v>173.2</v>
      </c>
      <c r="E343" s="139">
        <v>11.598820740000001</v>
      </c>
      <c r="F343" s="140">
        <f t="shared" si="11"/>
        <v>10.777358124000003</v>
      </c>
      <c r="G343" s="140">
        <f t="shared" si="10"/>
        <v>10.269216579775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972.24818157499999</v>
      </c>
    </row>
    <row r="344" spans="3:19" x14ac:dyDescent="0.25">
      <c r="C344" s="137">
        <v>45505</v>
      </c>
      <c r="D344" s="138">
        <v>226.827</v>
      </c>
      <c r="E344" s="139">
        <v>11.96520078</v>
      </c>
      <c r="F344" s="140">
        <f t="shared" si="11"/>
        <v>10.7507473632</v>
      </c>
      <c r="G344" s="140">
        <f t="shared" si="10"/>
        <v>10.259681926054199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965.02628236199996</v>
      </c>
    </row>
    <row r="345" spans="3:19" x14ac:dyDescent="0.25">
      <c r="C345" s="137">
        <v>45504</v>
      </c>
      <c r="D345" s="138">
        <v>227.24199999999999</v>
      </c>
      <c r="E345" s="139">
        <v>11.88806814</v>
      </c>
      <c r="F345" s="140">
        <f t="shared" si="11"/>
        <v>10.715652012</v>
      </c>
      <c r="G345" s="140">
        <f t="shared" si="10"/>
        <v>10.24892286764905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967.73449456699996</v>
      </c>
    </row>
    <row r="346" spans="3:19" x14ac:dyDescent="0.25">
      <c r="C346" s="137">
        <v>45503</v>
      </c>
      <c r="D346" s="138">
        <v>565.23</v>
      </c>
      <c r="E346" s="139">
        <v>11.96520078</v>
      </c>
      <c r="F346" s="140">
        <f t="shared" si="11"/>
        <v>10.682870639999999</v>
      </c>
      <c r="G346" s="140">
        <f t="shared" si="10"/>
        <v>10.2380821682011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932.52773590200002</v>
      </c>
    </row>
    <row r="347" spans="3:19" x14ac:dyDescent="0.25">
      <c r="C347" s="137">
        <v>45502</v>
      </c>
      <c r="D347" s="138">
        <v>236.27</v>
      </c>
      <c r="E347" s="139">
        <v>11.70487812</v>
      </c>
      <c r="F347" s="140">
        <f t="shared" si="11"/>
        <v>10.6493179416</v>
      </c>
      <c r="G347" s="140">
        <f t="shared" si="10"/>
        <v>10.225687544946101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919.889412279</v>
      </c>
    </row>
    <row r="348" spans="3:19" x14ac:dyDescent="0.25">
      <c r="C348" s="137">
        <v>45499</v>
      </c>
      <c r="D348" s="138">
        <v>245.19800000000001</v>
      </c>
      <c r="E348" s="139">
        <v>11.83021866</v>
      </c>
      <c r="F348" s="140">
        <f t="shared" si="11"/>
        <v>10.610365958400001</v>
      </c>
      <c r="G348" s="140">
        <f t="shared" si="10"/>
        <v>10.215622604325301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937.04142291100004</v>
      </c>
    </row>
    <row r="349" spans="3:19" x14ac:dyDescent="0.25">
      <c r="C349" s="137">
        <v>45498</v>
      </c>
      <c r="D349" s="138">
        <v>147.834</v>
      </c>
      <c r="E349" s="139">
        <v>11.608462319999999</v>
      </c>
      <c r="F349" s="140">
        <f t="shared" si="11"/>
        <v>10.569485659199998</v>
      </c>
      <c r="G349" s="140">
        <f t="shared" si="10"/>
        <v>10.204884230580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947.87427173000003</v>
      </c>
    </row>
    <row r="350" spans="3:19" x14ac:dyDescent="0.25">
      <c r="C350" s="137">
        <v>45497</v>
      </c>
      <c r="D350" s="138">
        <v>207.22300000000001</v>
      </c>
      <c r="E350" s="139">
        <v>11.618103899999999</v>
      </c>
      <c r="F350" s="140">
        <f t="shared" si="11"/>
        <v>10.532847655199998</v>
      </c>
      <c r="G350" s="140">
        <f t="shared" si="10"/>
        <v>10.196002325323603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962.31807015699997</v>
      </c>
    </row>
    <row r="351" spans="3:19" x14ac:dyDescent="0.25">
      <c r="C351" s="137">
        <v>45496</v>
      </c>
      <c r="D351" s="138">
        <v>186.56899999999999</v>
      </c>
      <c r="E351" s="139">
        <v>11.70487812</v>
      </c>
      <c r="F351" s="140">
        <f t="shared" si="11"/>
        <v>10.497752303999999</v>
      </c>
      <c r="G351" s="140">
        <f t="shared" si="10"/>
        <v>10.186324525378502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956.90164574699998</v>
      </c>
    </row>
    <row r="352" spans="3:19" x14ac:dyDescent="0.25">
      <c r="C352" s="137">
        <v>45495</v>
      </c>
      <c r="D352" s="138">
        <v>522.90800000000002</v>
      </c>
      <c r="E352" s="139">
        <v>11.7627276</v>
      </c>
      <c r="F352" s="140">
        <f t="shared" si="11"/>
        <v>10.459571647200001</v>
      </c>
      <c r="G352" s="140">
        <f t="shared" si="10"/>
        <v>10.176259584757704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961.41533275500001</v>
      </c>
    </row>
    <row r="353" spans="3:19" x14ac:dyDescent="0.25">
      <c r="C353" s="137">
        <v>45492</v>
      </c>
      <c r="D353" s="138">
        <v>330.779</v>
      </c>
      <c r="E353" s="139">
        <v>11.63738706</v>
      </c>
      <c r="F353" s="140">
        <f t="shared" si="11"/>
        <v>10.422740811599999</v>
      </c>
      <c r="G353" s="140">
        <f t="shared" si="10"/>
        <v>10.165251170796955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947.87427173000003</v>
      </c>
    </row>
    <row r="354" spans="3:19" x14ac:dyDescent="0.25">
      <c r="C354" s="137">
        <v>45491</v>
      </c>
      <c r="D354" s="138">
        <v>595.26499999999999</v>
      </c>
      <c r="E354" s="139">
        <v>11.569896</v>
      </c>
      <c r="F354" s="140">
        <f t="shared" si="11"/>
        <v>10.3866813024</v>
      </c>
      <c r="G354" s="140">
        <f t="shared" si="10"/>
        <v>10.15374792935345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952.38795873900006</v>
      </c>
    </row>
    <row r="355" spans="3:19" x14ac:dyDescent="0.25">
      <c r="C355" s="137">
        <v>45490</v>
      </c>
      <c r="D355" s="138">
        <v>109.068</v>
      </c>
      <c r="E355" s="139">
        <v>10.66358748</v>
      </c>
      <c r="F355" s="140">
        <f t="shared" si="11"/>
        <v>10.3510074564</v>
      </c>
      <c r="G355" s="140">
        <f t="shared" si="10"/>
        <v>10.142722334482805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958.70712055000001</v>
      </c>
    </row>
    <row r="356" spans="3:19" x14ac:dyDescent="0.25">
      <c r="C356" s="137">
        <v>45489</v>
      </c>
      <c r="D356" s="138">
        <v>166.971</v>
      </c>
      <c r="E356" s="139">
        <v>10.83713592</v>
      </c>
      <c r="F356" s="140">
        <f t="shared" si="11"/>
        <v>10.3324956228</v>
      </c>
      <c r="G356" s="140">
        <f t="shared" si="10"/>
        <v>10.138144229607656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920.79214968099996</v>
      </c>
    </row>
    <row r="357" spans="3:19" x14ac:dyDescent="0.25">
      <c r="C357" s="137">
        <v>45488</v>
      </c>
      <c r="D357" s="138">
        <v>222.095</v>
      </c>
      <c r="E357" s="139">
        <v>10.750361699999999</v>
      </c>
      <c r="F357" s="140">
        <f t="shared" si="11"/>
        <v>10.308584504399999</v>
      </c>
      <c r="G357" s="140">
        <f t="shared" si="10"/>
        <v>10.133025495502505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909.95930086099997</v>
      </c>
    </row>
    <row r="358" spans="3:19" x14ac:dyDescent="0.25">
      <c r="C358" s="137">
        <v>45485</v>
      </c>
      <c r="D358" s="138">
        <v>314.32900000000001</v>
      </c>
      <c r="E358" s="139">
        <v>10.894985399999999</v>
      </c>
      <c r="F358" s="140">
        <f t="shared" si="11"/>
        <v>10.285830375599998</v>
      </c>
      <c r="G358" s="140">
        <f t="shared" si="10"/>
        <v>10.127779867405955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884.23128491399996</v>
      </c>
    </row>
    <row r="359" spans="3:19" x14ac:dyDescent="0.25">
      <c r="C359" s="137">
        <v>45484</v>
      </c>
      <c r="D359" s="138">
        <v>403.26299999999998</v>
      </c>
      <c r="E359" s="139">
        <v>10.85641908</v>
      </c>
      <c r="F359" s="140">
        <f t="shared" si="11"/>
        <v>10.258544704199998</v>
      </c>
      <c r="G359" s="140">
        <f t="shared" si="10"/>
        <v>10.121857851233704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863.01695597499997</v>
      </c>
    </row>
    <row r="360" spans="3:19" x14ac:dyDescent="0.25">
      <c r="C360" s="137">
        <v>45483</v>
      </c>
      <c r="D360" s="138">
        <v>222.21299999999999</v>
      </c>
      <c r="E360" s="139">
        <v>10.72143696</v>
      </c>
      <c r="F360" s="140">
        <f t="shared" si="11"/>
        <v>10.237140396599997</v>
      </c>
      <c r="G360" s="140">
        <f t="shared" si="10"/>
        <v>10.116081936237155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871.14159258999996</v>
      </c>
    </row>
    <row r="361" spans="3:19" x14ac:dyDescent="0.25">
      <c r="C361" s="137">
        <v>45482</v>
      </c>
      <c r="D361" s="138">
        <v>510.52699999999999</v>
      </c>
      <c r="E361" s="139">
        <v>10.6539459</v>
      </c>
      <c r="F361" s="140">
        <f t="shared" si="11"/>
        <v>10.220942542199998</v>
      </c>
      <c r="G361" s="140">
        <f t="shared" si="10"/>
        <v>10.111494966507705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885.58539101700001</v>
      </c>
    </row>
    <row r="362" spans="3:19" x14ac:dyDescent="0.25">
      <c r="C362" s="137">
        <v>45481</v>
      </c>
      <c r="D362" s="138">
        <v>239.36199999999999</v>
      </c>
      <c r="E362" s="139">
        <v>10.8467775</v>
      </c>
      <c r="F362" s="140">
        <f t="shared" si="11"/>
        <v>10.1995382346</v>
      </c>
      <c r="G362" s="140">
        <f t="shared" si="10"/>
        <v>10.107759486745357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884.23128491399996</v>
      </c>
    </row>
    <row r="363" spans="3:19" x14ac:dyDescent="0.25">
      <c r="C363" s="137">
        <v>45478</v>
      </c>
      <c r="D363" s="138">
        <v>233.13200000000001</v>
      </c>
      <c r="E363" s="139">
        <v>10.86606066</v>
      </c>
      <c r="F363" s="140">
        <f t="shared" si="11"/>
        <v>10.172156147399999</v>
      </c>
      <c r="G363" s="140">
        <f t="shared" si="10"/>
        <v>10.102919657710155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865.72516817999997</v>
      </c>
    </row>
    <row r="364" spans="3:19" x14ac:dyDescent="0.25">
      <c r="C364" s="137">
        <v>45477</v>
      </c>
      <c r="D364" s="138">
        <v>188.798</v>
      </c>
      <c r="E364" s="139">
        <v>10.51896378</v>
      </c>
      <c r="F364" s="140">
        <f t="shared" si="11"/>
        <v>10.149209186999999</v>
      </c>
      <c r="G364" s="140">
        <f t="shared" si="10"/>
        <v>10.098123604147805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848.12178884800005</v>
      </c>
    </row>
    <row r="365" spans="3:19" x14ac:dyDescent="0.25">
      <c r="C365" s="137">
        <v>45476</v>
      </c>
      <c r="D365" s="138">
        <v>157.45599999999999</v>
      </c>
      <c r="E365" s="139">
        <v>10.4611143</v>
      </c>
      <c r="F365" s="140">
        <f t="shared" si="11"/>
        <v>10.125780147599997</v>
      </c>
      <c r="G365" s="140">
        <f t="shared" si="10"/>
        <v>10.096137834743905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813.36639888499997</v>
      </c>
    </row>
    <row r="366" spans="3:19" x14ac:dyDescent="0.25">
      <c r="C366" s="137">
        <v>45475</v>
      </c>
      <c r="D366" s="138">
        <v>206.619</v>
      </c>
      <c r="E366" s="139">
        <v>10.287565860000001</v>
      </c>
      <c r="F366" s="140">
        <f t="shared" si="11"/>
        <v>10.103026018799998</v>
      </c>
      <c r="G366" s="140">
        <f t="shared" si="10"/>
        <v>10.094815156134255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784.47880203199998</v>
      </c>
    </row>
    <row r="367" spans="3:19" x14ac:dyDescent="0.25">
      <c r="C367" s="137">
        <v>45474</v>
      </c>
      <c r="D367" s="138">
        <v>133.25200000000001</v>
      </c>
      <c r="E367" s="139">
        <v>10.210433220000001</v>
      </c>
      <c r="F367" s="140">
        <f t="shared" si="11"/>
        <v>10.085092679999997</v>
      </c>
      <c r="G367" s="140">
        <f t="shared" si="10"/>
        <v>10.095949054150154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789.89522644199997</v>
      </c>
    </row>
    <row r="368" spans="3:19" x14ac:dyDescent="0.25">
      <c r="C368" s="137">
        <v>45471</v>
      </c>
      <c r="D368" s="138">
        <v>132.32900000000001</v>
      </c>
      <c r="E368" s="139">
        <v>10.25864112</v>
      </c>
      <c r="F368" s="140">
        <f t="shared" si="11"/>
        <v>10.072847873399997</v>
      </c>
      <c r="G368" s="140">
        <f t="shared" si="10"/>
        <v>10.098356493427403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788.54112034000002</v>
      </c>
    </row>
    <row r="369" spans="3:19" x14ac:dyDescent="0.25">
      <c r="C369" s="137">
        <v>45470</v>
      </c>
      <c r="D369" s="138">
        <v>154.398</v>
      </c>
      <c r="E369" s="139">
        <v>10.39362324</v>
      </c>
      <c r="F369" s="140">
        <f t="shared" si="11"/>
        <v>10.0747761894</v>
      </c>
      <c r="G369" s="140">
        <f t="shared" si="10"/>
        <v>10.099261171749054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798.47123175800004</v>
      </c>
    </row>
    <row r="370" spans="3:19" x14ac:dyDescent="0.25">
      <c r="C370" s="137">
        <v>45469</v>
      </c>
      <c r="D370" s="138">
        <v>232.21100000000001</v>
      </c>
      <c r="E370" s="139">
        <v>10.38398166</v>
      </c>
      <c r="F370" s="140">
        <f t="shared" si="11"/>
        <v>10.073040705</v>
      </c>
      <c r="G370" s="140">
        <f t="shared" si="10"/>
        <v>10.100191895834904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801.63081266300003</v>
      </c>
    </row>
    <row r="371" spans="3:19" x14ac:dyDescent="0.25">
      <c r="C371" s="137">
        <v>45468</v>
      </c>
      <c r="D371" s="138">
        <v>315.58</v>
      </c>
      <c r="E371" s="139">
        <v>10.412906400000001</v>
      </c>
      <c r="F371" s="140">
        <f t="shared" si="11"/>
        <v>10.075354684199997</v>
      </c>
      <c r="G371" s="140">
        <f t="shared" si="10"/>
        <v>10.101077366972202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788.54112034000002</v>
      </c>
    </row>
    <row r="372" spans="3:19" x14ac:dyDescent="0.25">
      <c r="C372" s="137">
        <v>45467</v>
      </c>
      <c r="D372" s="138">
        <v>188.82400000000001</v>
      </c>
      <c r="E372" s="139">
        <v>10.547888520000001</v>
      </c>
      <c r="F372" s="140">
        <f t="shared" si="11"/>
        <v>10.074197694599999</v>
      </c>
      <c r="G372" s="140">
        <f t="shared" si="10"/>
        <v>10.101444371015253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799.37396915900001</v>
      </c>
    </row>
    <row r="373" spans="3:19" x14ac:dyDescent="0.25">
      <c r="C373" s="137">
        <v>45464</v>
      </c>
      <c r="D373" s="138">
        <v>1602.9459999999999</v>
      </c>
      <c r="E373" s="139">
        <v>10.33577376</v>
      </c>
      <c r="F373" s="140">
        <f t="shared" si="11"/>
        <v>10.074583357799998</v>
      </c>
      <c r="G373" s="140">
        <f t="shared" si="10"/>
        <v>10.10127665573115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767.77816010200002</v>
      </c>
    </row>
    <row r="374" spans="3:19" x14ac:dyDescent="0.25">
      <c r="C374" s="137">
        <v>45463</v>
      </c>
      <c r="D374" s="138">
        <v>1028.855</v>
      </c>
      <c r="E374" s="139">
        <v>10.432189559999999</v>
      </c>
      <c r="F374" s="140">
        <f t="shared" si="11"/>
        <v>10.078632821399998</v>
      </c>
      <c r="G374" s="140">
        <f t="shared" si="10"/>
        <v>10.102496627217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759.20215478600005</v>
      </c>
    </row>
    <row r="375" spans="3:19" x14ac:dyDescent="0.25">
      <c r="C375" s="137">
        <v>45462</v>
      </c>
      <c r="D375" s="138">
        <v>133.61000000000001</v>
      </c>
      <c r="E375" s="139">
        <v>10.24899954</v>
      </c>
      <c r="F375" s="140">
        <f t="shared" si="11"/>
        <v>10.080946800599998</v>
      </c>
      <c r="G375" s="140">
        <f t="shared" si="10"/>
        <v>10.1036083630971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747.01519986400001</v>
      </c>
    </row>
    <row r="376" spans="3:19" x14ac:dyDescent="0.25">
      <c r="C376" s="137">
        <v>45461</v>
      </c>
      <c r="D376" s="138">
        <v>915.10500000000002</v>
      </c>
      <c r="E376" s="139">
        <v>10.19115006</v>
      </c>
      <c r="F376" s="140">
        <f t="shared" si="11"/>
        <v>10.0871174118</v>
      </c>
      <c r="G376" s="140">
        <f t="shared" si="10"/>
        <v>10.105168744834401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763.71584179399997</v>
      </c>
    </row>
    <row r="377" spans="3:19" x14ac:dyDescent="0.25">
      <c r="C377" s="137">
        <v>45460</v>
      </c>
      <c r="D377" s="138">
        <v>159.578</v>
      </c>
      <c r="E377" s="139">
        <v>10.11401742</v>
      </c>
      <c r="F377" s="140">
        <f t="shared" si="11"/>
        <v>10.093673686199999</v>
      </c>
      <c r="G377" s="140">
        <f t="shared" si="10"/>
        <v>10.107719330335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743.40425025699994</v>
      </c>
    </row>
    <row r="378" spans="3:19" x14ac:dyDescent="0.25">
      <c r="C378" s="137">
        <v>45457</v>
      </c>
      <c r="D378" s="138">
        <v>139.977</v>
      </c>
      <c r="E378" s="139">
        <v>9.9886768799999999</v>
      </c>
      <c r="F378" s="140">
        <f t="shared" si="11"/>
        <v>10.107171898199999</v>
      </c>
      <c r="G378" s="140">
        <f t="shared" si="10"/>
        <v>10.111543457098749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767.32679140100004</v>
      </c>
    </row>
    <row r="379" spans="3:19" x14ac:dyDescent="0.25">
      <c r="C379" s="137">
        <v>45456</v>
      </c>
      <c r="D379" s="138">
        <v>141.601</v>
      </c>
      <c r="E379" s="139">
        <v>10.06580952</v>
      </c>
      <c r="F379" s="140">
        <f t="shared" si="11"/>
        <v>10.1245267422</v>
      </c>
      <c r="G379" s="140">
        <f t="shared" si="10"/>
        <v>10.114872756378851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809.75544927800001</v>
      </c>
    </row>
    <row r="380" spans="3:19" x14ac:dyDescent="0.25">
      <c r="C380" s="137">
        <v>45455</v>
      </c>
      <c r="D380" s="138">
        <v>847.91</v>
      </c>
      <c r="E380" s="139">
        <v>10.412906400000001</v>
      </c>
      <c r="F380" s="140">
        <f t="shared" si="11"/>
        <v>10.137832122599999</v>
      </c>
      <c r="G380" s="140">
        <f t="shared" si="10"/>
        <v>10.11805004458035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785.83290813500003</v>
      </c>
    </row>
    <row r="381" spans="3:19" x14ac:dyDescent="0.25">
      <c r="C381" s="137">
        <v>45454</v>
      </c>
      <c r="D381" s="138">
        <v>154.58500000000001</v>
      </c>
      <c r="E381" s="139">
        <v>10.297207439999999</v>
      </c>
      <c r="F381" s="140">
        <f t="shared" si="11"/>
        <v>10.147859365799999</v>
      </c>
      <c r="G381" s="140">
        <f t="shared" si="10"/>
        <v>10.118370318199149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800.27670656099997</v>
      </c>
    </row>
    <row r="382" spans="3:19" x14ac:dyDescent="0.25">
      <c r="C382" s="137">
        <v>45453</v>
      </c>
      <c r="D382" s="138">
        <v>81.968000000000004</v>
      </c>
      <c r="E382" s="139">
        <v>10.412906400000001</v>
      </c>
      <c r="F382" s="140">
        <f t="shared" si="11"/>
        <v>10.1557654614</v>
      </c>
      <c r="G382" s="140">
        <f t="shared" si="10"/>
        <v>10.118755051950849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793.05480734800005</v>
      </c>
    </row>
    <row r="383" spans="3:19" x14ac:dyDescent="0.25">
      <c r="C383" s="137">
        <v>45450</v>
      </c>
      <c r="D383" s="138">
        <v>114.333</v>
      </c>
      <c r="E383" s="139">
        <v>10.40326482</v>
      </c>
      <c r="F383" s="140">
        <f t="shared" si="11"/>
        <v>10.157886608999998</v>
      </c>
      <c r="G383" s="140">
        <f t="shared" si="10"/>
        <v>10.11879494302395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787.63838293799995</v>
      </c>
    </row>
    <row r="384" spans="3:19" x14ac:dyDescent="0.25">
      <c r="C384" s="137">
        <v>45449</v>
      </c>
      <c r="D384" s="138">
        <v>151.32400000000001</v>
      </c>
      <c r="E384" s="139">
        <v>10.538246940000001</v>
      </c>
      <c r="F384" s="140">
        <f t="shared" si="11"/>
        <v>10.1567296194</v>
      </c>
      <c r="G384" s="140">
        <f t="shared" si="10"/>
        <v>10.118649389875651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807.04723707300002</v>
      </c>
    </row>
    <row r="385" spans="3:19" x14ac:dyDescent="0.25">
      <c r="C385" s="137">
        <v>45448</v>
      </c>
      <c r="D385" s="138">
        <v>211.57499999999999</v>
      </c>
      <c r="E385" s="139">
        <v>10.355056920000001</v>
      </c>
      <c r="F385" s="140">
        <f t="shared" si="11"/>
        <v>10.154608471799998</v>
      </c>
      <c r="G385" s="140">
        <f t="shared" si="10"/>
        <v>10.118389691218701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784.93017073299995</v>
      </c>
    </row>
    <row r="386" spans="3:19" x14ac:dyDescent="0.25">
      <c r="C386" s="137">
        <v>45447</v>
      </c>
      <c r="D386" s="138">
        <v>150.37799999999999</v>
      </c>
      <c r="E386" s="139">
        <v>10.480397460000001</v>
      </c>
      <c r="F386" s="140">
        <f t="shared" si="11"/>
        <v>10.154222808599998</v>
      </c>
      <c r="G386" s="140">
        <f t="shared" si="10"/>
        <v>10.118952481813201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784.027433331</v>
      </c>
    </row>
    <row r="387" spans="3:19" x14ac:dyDescent="0.25">
      <c r="C387" s="137">
        <v>45446</v>
      </c>
      <c r="D387" s="138">
        <v>463.03100000000001</v>
      </c>
      <c r="E387" s="139">
        <v>10.605738000000001</v>
      </c>
      <c r="F387" s="140">
        <f t="shared" si="11"/>
        <v>10.148630692199998</v>
      </c>
      <c r="G387" s="140">
        <f t="shared" si="10"/>
        <v>10.120103560739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754.23709907700004</v>
      </c>
    </row>
    <row r="388" spans="3:19" x14ac:dyDescent="0.25">
      <c r="C388" s="137">
        <v>45443</v>
      </c>
      <c r="D388" s="138">
        <v>315.887</v>
      </c>
      <c r="E388" s="139">
        <v>10.615379580000001</v>
      </c>
      <c r="F388" s="140">
        <f t="shared" si="11"/>
        <v>10.138024954199999</v>
      </c>
      <c r="G388" s="140">
        <f t="shared" si="10"/>
        <v>10.122497153936052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721.28718391699999</v>
      </c>
    </row>
    <row r="389" spans="3:19" x14ac:dyDescent="0.25">
      <c r="C389" s="137">
        <v>45442</v>
      </c>
      <c r="D389" s="138">
        <v>166.715</v>
      </c>
      <c r="E389" s="139">
        <v>10.56717168</v>
      </c>
      <c r="F389" s="140">
        <f t="shared" si="11"/>
        <v>10.132047174599998</v>
      </c>
      <c r="G389" s="140">
        <f t="shared" si="10"/>
        <v>10.125076191354504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715.870759507</v>
      </c>
    </row>
    <row r="390" spans="3:19" x14ac:dyDescent="0.25">
      <c r="C390" s="137">
        <v>45441</v>
      </c>
      <c r="D390" s="138">
        <v>333.61599999999999</v>
      </c>
      <c r="E390" s="139">
        <v>10.355056920000001</v>
      </c>
      <c r="F390" s="140">
        <f t="shared" si="11"/>
        <v>10.1239482474</v>
      </c>
      <c r="G390" s="140">
        <f t="shared" si="10"/>
        <v>10.127615885727254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700.97559237999997</v>
      </c>
    </row>
    <row r="391" spans="3:19" x14ac:dyDescent="0.25">
      <c r="C391" s="137">
        <v>45440</v>
      </c>
      <c r="D391" s="138">
        <v>377.55200000000002</v>
      </c>
      <c r="E391" s="139">
        <v>10.5093222</v>
      </c>
      <c r="F391" s="140">
        <f t="shared" si="11"/>
        <v>10.126069395</v>
      </c>
      <c r="G391" s="140">
        <f t="shared" ref="G391:G454" si="12">IF($E391="","",IF(COUNT($E391:$E590)=200,AVERAGE($E391:$E590),NA()))</f>
        <v>10.130047893293005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734.82824494099998</v>
      </c>
    </row>
    <row r="392" spans="3:19" x14ac:dyDescent="0.25">
      <c r="C392" s="137">
        <v>45436</v>
      </c>
      <c r="D392" s="138">
        <v>353.637</v>
      </c>
      <c r="E392" s="139">
        <v>10.51896378</v>
      </c>
      <c r="F392" s="140">
        <f t="shared" ref="F392:F455" si="13">IF($E392="","",IF(COUNT($E392:$E441)=50,AVERAGE($E392:$E441),NA()))</f>
        <v>10.1293475291146</v>
      </c>
      <c r="G392" s="140">
        <f t="shared" si="12"/>
        <v>10.132689913368605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723.54402742100001</v>
      </c>
    </row>
    <row r="393" spans="3:19" x14ac:dyDescent="0.25">
      <c r="C393" s="137">
        <v>45435</v>
      </c>
      <c r="D393" s="138">
        <v>234.75700000000001</v>
      </c>
      <c r="E393" s="139">
        <v>10.2682827</v>
      </c>
      <c r="F393" s="140">
        <f t="shared" si="13"/>
        <v>10.1352366570862</v>
      </c>
      <c r="G393" s="140">
        <f t="shared" si="12"/>
        <v>10.134722960452855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738.89056324900002</v>
      </c>
    </row>
    <row r="394" spans="3:19" x14ac:dyDescent="0.25">
      <c r="C394" s="137">
        <v>45434</v>
      </c>
      <c r="D394" s="138">
        <v>434.55500000000001</v>
      </c>
      <c r="E394" s="139">
        <v>10.210433220000001</v>
      </c>
      <c r="F394" s="140">
        <f t="shared" si="13"/>
        <v>10.1485693887204</v>
      </c>
      <c r="G394" s="140">
        <f t="shared" si="12"/>
        <v>10.138570178028454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734.37687624099999</v>
      </c>
    </row>
    <row r="395" spans="3:19" x14ac:dyDescent="0.25">
      <c r="C395" s="137">
        <v>45433</v>
      </c>
      <c r="D395" s="138">
        <v>140.28399999999999</v>
      </c>
      <c r="E395" s="139">
        <v>10.24899954</v>
      </c>
      <c r="F395" s="140">
        <f t="shared" si="13"/>
        <v>10.160816049589002</v>
      </c>
      <c r="G395" s="140">
        <f t="shared" si="12"/>
        <v>10.141257999851355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726.70360832699998</v>
      </c>
    </row>
    <row r="396" spans="3:19" x14ac:dyDescent="0.25">
      <c r="C396" s="137">
        <v>45432</v>
      </c>
      <c r="D396" s="138">
        <v>401.964</v>
      </c>
      <c r="E396" s="139">
        <v>10.287565860000001</v>
      </c>
      <c r="F396" s="140">
        <f t="shared" si="13"/>
        <v>10.171169853875002</v>
      </c>
      <c r="G396" s="140">
        <f t="shared" si="12"/>
        <v>10.144594137711305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724.44676482299997</v>
      </c>
    </row>
    <row r="397" spans="3:19" x14ac:dyDescent="0.25">
      <c r="C397" s="137">
        <v>45429</v>
      </c>
      <c r="D397" s="138">
        <v>556.51900000000001</v>
      </c>
      <c r="E397" s="139">
        <v>9.7572789600000007</v>
      </c>
      <c r="F397" s="140">
        <f t="shared" si="13"/>
        <v>10.1820607836408</v>
      </c>
      <c r="G397" s="140">
        <f t="shared" si="12"/>
        <v>10.146335531242855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722.64129001900005</v>
      </c>
    </row>
    <row r="398" spans="3:19" x14ac:dyDescent="0.25">
      <c r="C398" s="137">
        <v>45428</v>
      </c>
      <c r="D398" s="138">
        <v>295.154</v>
      </c>
      <c r="E398" s="139">
        <v>9.7862036999999997</v>
      </c>
      <c r="F398" s="140">
        <f t="shared" si="13"/>
        <v>10.204118216498001</v>
      </c>
      <c r="G398" s="140">
        <f t="shared" si="12"/>
        <v>10.150541437577305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752.88299297399999</v>
      </c>
    </row>
    <row r="399" spans="3:19" x14ac:dyDescent="0.25">
      <c r="C399" s="137">
        <v>45427</v>
      </c>
      <c r="D399" s="138">
        <v>269.38200000000001</v>
      </c>
      <c r="E399" s="139">
        <v>9.7765621199999995</v>
      </c>
      <c r="F399" s="140">
        <f t="shared" si="13"/>
        <v>10.223167172492602</v>
      </c>
      <c r="G399" s="140">
        <f t="shared" si="12"/>
        <v>10.156051363364455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734.82824494099998</v>
      </c>
    </row>
    <row r="400" spans="3:19" x14ac:dyDescent="0.25">
      <c r="C400" s="137">
        <v>45426</v>
      </c>
      <c r="D400" s="138">
        <v>273.91899999999998</v>
      </c>
      <c r="E400" s="139">
        <v>9.86333634</v>
      </c>
      <c r="F400" s="140">
        <f t="shared" si="13"/>
        <v>10.244465098755603</v>
      </c>
      <c r="G400" s="140">
        <f t="shared" si="12"/>
        <v>10.160908540687354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750.62614946999997</v>
      </c>
    </row>
    <row r="401" spans="3:19" x14ac:dyDescent="0.25">
      <c r="C401" s="137">
        <v>45425</v>
      </c>
      <c r="D401" s="138">
        <v>114.804</v>
      </c>
      <c r="E401" s="139">
        <v>9.79584528</v>
      </c>
      <c r="F401" s="140">
        <f t="shared" si="13"/>
        <v>10.261971401950202</v>
      </c>
      <c r="G401" s="140">
        <f t="shared" si="12"/>
        <v>10.164303777576103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755.59120517899999</v>
      </c>
    </row>
    <row r="402" spans="3:19" x14ac:dyDescent="0.25">
      <c r="C402" s="137">
        <v>45422</v>
      </c>
      <c r="D402" s="138">
        <v>150.809</v>
      </c>
      <c r="E402" s="139">
        <v>9.9211858199999998</v>
      </c>
      <c r="F402" s="140">
        <f t="shared" si="13"/>
        <v>10.279892917859202</v>
      </c>
      <c r="G402" s="140">
        <f t="shared" si="12"/>
        <v>10.168550504431954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740.69603805199995</v>
      </c>
    </row>
    <row r="403" spans="3:19" x14ac:dyDescent="0.25">
      <c r="C403" s="137">
        <v>45421</v>
      </c>
      <c r="D403" s="138">
        <v>245.51400000000001</v>
      </c>
      <c r="E403" s="139">
        <v>9.8344115999999993</v>
      </c>
      <c r="F403" s="140">
        <f t="shared" si="13"/>
        <v>10.297176839939402</v>
      </c>
      <c r="G403" s="140">
        <f t="shared" si="12"/>
        <v>10.171563033072154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749.27204336800003</v>
      </c>
    </row>
    <row r="404" spans="3:19" x14ac:dyDescent="0.25">
      <c r="C404" s="137">
        <v>45420</v>
      </c>
      <c r="D404" s="138">
        <v>205.25200000000001</v>
      </c>
      <c r="E404" s="139">
        <v>9.7862036999999997</v>
      </c>
      <c r="F404" s="140">
        <f t="shared" si="13"/>
        <v>10.317130854905201</v>
      </c>
      <c r="G404" s="140">
        <f t="shared" si="12"/>
        <v>10.174729050266654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738.89056324900002</v>
      </c>
    </row>
    <row r="405" spans="3:19" x14ac:dyDescent="0.25">
      <c r="C405" s="137">
        <v>45419</v>
      </c>
      <c r="D405" s="138">
        <v>266.82799999999997</v>
      </c>
      <c r="E405" s="139">
        <v>9.7379958000000002</v>
      </c>
      <c r="F405" s="140">
        <f t="shared" si="13"/>
        <v>10.338049027871001</v>
      </c>
      <c r="G405" s="140">
        <f t="shared" si="12"/>
        <v>10.178089376536853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712.71117860100003</v>
      </c>
    </row>
    <row r="406" spans="3:19" x14ac:dyDescent="0.25">
      <c r="C406" s="137">
        <v>45415</v>
      </c>
      <c r="D406" s="138">
        <v>354.47300000000001</v>
      </c>
      <c r="E406" s="139">
        <v>9.6415799999999994</v>
      </c>
      <c r="F406" s="140">
        <f t="shared" si="13"/>
        <v>10.355071394711601</v>
      </c>
      <c r="G406" s="140">
        <f t="shared" si="12"/>
        <v>10.181503820609953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722.18992131799996</v>
      </c>
    </row>
    <row r="407" spans="3:19" x14ac:dyDescent="0.25">
      <c r="C407" s="137">
        <v>45414</v>
      </c>
      <c r="D407" s="138">
        <v>571.697</v>
      </c>
      <c r="E407" s="139">
        <v>9.6126552600000004</v>
      </c>
      <c r="F407" s="140">
        <f t="shared" si="13"/>
        <v>10.370844408701002</v>
      </c>
      <c r="G407" s="140">
        <f t="shared" si="12"/>
        <v>10.186101300047254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735.27961364199996</v>
      </c>
    </row>
    <row r="408" spans="3:19" x14ac:dyDescent="0.25">
      <c r="C408" s="137">
        <v>45413</v>
      </c>
      <c r="D408" s="138">
        <v>1090.5319999999999</v>
      </c>
      <c r="E408" s="139">
        <v>9.5307018299999999</v>
      </c>
      <c r="F408" s="140">
        <f t="shared" si="13"/>
        <v>10.384392092033602</v>
      </c>
      <c r="G408" s="140">
        <f t="shared" si="12"/>
        <v>10.190048985971805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730.31455793299995</v>
      </c>
    </row>
    <row r="409" spans="3:19" x14ac:dyDescent="0.25">
      <c r="C409" s="137">
        <v>45412</v>
      </c>
      <c r="D409" s="138">
        <v>1105.963</v>
      </c>
      <c r="E409" s="139">
        <v>9.7862036999999997</v>
      </c>
      <c r="F409" s="140">
        <f t="shared" si="13"/>
        <v>10.404438808091399</v>
      </c>
      <c r="G409" s="140">
        <f t="shared" si="12"/>
        <v>10.192957795893653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722.18992131799996</v>
      </c>
    </row>
    <row r="410" spans="3:19" x14ac:dyDescent="0.25">
      <c r="C410" s="137">
        <v>45411</v>
      </c>
      <c r="D410" s="138">
        <v>835.43700000000001</v>
      </c>
      <c r="E410" s="139">
        <v>9.9115442399999996</v>
      </c>
      <c r="F410" s="140">
        <f t="shared" si="13"/>
        <v>10.416384739595204</v>
      </c>
      <c r="G410" s="140">
        <f t="shared" si="12"/>
        <v>10.193233914161354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717.22486560899995</v>
      </c>
    </row>
    <row r="411" spans="3:19" x14ac:dyDescent="0.25">
      <c r="C411" s="137">
        <v>45408</v>
      </c>
      <c r="D411" s="138">
        <v>269.81599999999997</v>
      </c>
      <c r="E411" s="139">
        <v>9.5837305199999996</v>
      </c>
      <c r="F411" s="140">
        <f t="shared" si="13"/>
        <v>10.420963896173802</v>
      </c>
      <c r="G411" s="140">
        <f t="shared" si="12"/>
        <v>10.192649677607655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704.13517328499995</v>
      </c>
    </row>
    <row r="412" spans="3:19" x14ac:dyDescent="0.25">
      <c r="C412" s="137">
        <v>45407</v>
      </c>
      <c r="D412" s="138">
        <v>1003.836</v>
      </c>
      <c r="E412" s="139">
        <v>9.4776731400000003</v>
      </c>
      <c r="F412" s="140">
        <f t="shared" si="13"/>
        <v>10.426865519633003</v>
      </c>
      <c r="G412" s="140">
        <f t="shared" si="12"/>
        <v>10.193611048805355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699.62148627700003</v>
      </c>
    </row>
    <row r="413" spans="3:19" x14ac:dyDescent="0.25">
      <c r="C413" s="137">
        <v>45406</v>
      </c>
      <c r="D413" s="138">
        <v>872.67600000000004</v>
      </c>
      <c r="E413" s="139">
        <v>9.7187126399999997</v>
      </c>
      <c r="F413" s="140">
        <f t="shared" si="13"/>
        <v>10.440122098211603</v>
      </c>
      <c r="G413" s="140">
        <f t="shared" si="12"/>
        <v>10.196457889207203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705.94064808899998</v>
      </c>
    </row>
    <row r="414" spans="3:19" x14ac:dyDescent="0.25">
      <c r="C414" s="137">
        <v>45405</v>
      </c>
      <c r="D414" s="138">
        <v>641.55100000000004</v>
      </c>
      <c r="E414" s="139">
        <v>9.3475118100000003</v>
      </c>
      <c r="F414" s="140">
        <f t="shared" si="13"/>
        <v>10.449679416973002</v>
      </c>
      <c r="G414" s="140">
        <f t="shared" si="12"/>
        <v>10.196136854289254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712.71117860100003</v>
      </c>
    </row>
    <row r="415" spans="3:19" x14ac:dyDescent="0.25">
      <c r="C415" s="137">
        <v>45404</v>
      </c>
      <c r="D415" s="138">
        <v>217.94800000000001</v>
      </c>
      <c r="E415" s="139">
        <v>9.3234078599999997</v>
      </c>
      <c r="F415" s="140">
        <f t="shared" si="13"/>
        <v>10.465726143848803</v>
      </c>
      <c r="G415" s="140">
        <f t="shared" si="12"/>
        <v>10.197671823521304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728.05771442900004</v>
      </c>
    </row>
    <row r="416" spans="3:19" x14ac:dyDescent="0.25">
      <c r="C416" s="137">
        <v>45401</v>
      </c>
      <c r="D416" s="138">
        <v>1180.2070000000001</v>
      </c>
      <c r="E416" s="139">
        <v>9.3908989199999997</v>
      </c>
      <c r="F416" s="140">
        <f t="shared" si="13"/>
        <v>10.483002636513001</v>
      </c>
      <c r="G416" s="140">
        <f t="shared" si="12"/>
        <v>10.199420773351955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745.66109376099996</v>
      </c>
    </row>
    <row r="417" spans="3:19" x14ac:dyDescent="0.25">
      <c r="C417" s="137">
        <v>45400</v>
      </c>
      <c r="D417" s="138">
        <v>1455.579</v>
      </c>
      <c r="E417" s="139">
        <v>9.59819289</v>
      </c>
      <c r="F417" s="140">
        <f t="shared" si="13"/>
        <v>10.500985446645601</v>
      </c>
      <c r="G417" s="140">
        <f t="shared" si="12"/>
        <v>10.198846224850653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770.48637230700001</v>
      </c>
    </row>
    <row r="418" spans="3:19" x14ac:dyDescent="0.25">
      <c r="C418" s="137">
        <v>45399</v>
      </c>
      <c r="D418" s="138">
        <v>207.27</v>
      </c>
      <c r="E418" s="139">
        <v>10.355056920000001</v>
      </c>
      <c r="F418" s="140">
        <f t="shared" si="13"/>
        <v>10.515756985863799</v>
      </c>
      <c r="G418" s="140">
        <f t="shared" si="12"/>
        <v>10.199641823349804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779.96511502400006</v>
      </c>
    </row>
    <row r="419" spans="3:19" x14ac:dyDescent="0.25">
      <c r="C419" s="137">
        <v>45398</v>
      </c>
      <c r="D419" s="138">
        <v>219.083</v>
      </c>
      <c r="E419" s="139">
        <v>10.30684902</v>
      </c>
      <c r="F419" s="140">
        <f t="shared" si="13"/>
        <v>10.511278967145405</v>
      </c>
      <c r="G419" s="140">
        <f t="shared" si="12"/>
        <v>10.19796155357880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788.54112034000002</v>
      </c>
    </row>
    <row r="420" spans="3:19" x14ac:dyDescent="0.25">
      <c r="C420" s="137">
        <v>45397</v>
      </c>
      <c r="D420" s="138">
        <v>117.28100000000001</v>
      </c>
      <c r="E420" s="139">
        <v>10.499680619999999</v>
      </c>
      <c r="F420" s="140">
        <f t="shared" si="13"/>
        <v>10.509447401701003</v>
      </c>
      <c r="G420" s="140">
        <f t="shared" si="12"/>
        <v>10.198765383673305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762.36173569200002</v>
      </c>
    </row>
    <row r="421" spans="3:19" x14ac:dyDescent="0.25">
      <c r="C421" s="137">
        <v>45394</v>
      </c>
      <c r="D421" s="138">
        <v>108.973</v>
      </c>
      <c r="E421" s="139">
        <v>10.355056920000001</v>
      </c>
      <c r="F421" s="140">
        <f t="shared" si="13"/>
        <v>10.503011517468201</v>
      </c>
      <c r="G421" s="140">
        <f t="shared" si="12"/>
        <v>10.198651786192105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744.30698765900001</v>
      </c>
    </row>
    <row r="422" spans="3:19" x14ac:dyDescent="0.25">
      <c r="C422" s="137">
        <v>45393</v>
      </c>
      <c r="D422" s="138">
        <v>222.19200000000001</v>
      </c>
      <c r="E422" s="139">
        <v>10.56717168</v>
      </c>
      <c r="F422" s="140">
        <f t="shared" si="13"/>
        <v>10.5000288723268</v>
      </c>
      <c r="G422" s="140">
        <f t="shared" si="12"/>
        <v>10.199354768059454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753.33436167499997</v>
      </c>
    </row>
    <row r="423" spans="3:19" x14ac:dyDescent="0.25">
      <c r="C423" s="137">
        <v>45392</v>
      </c>
      <c r="D423" s="138">
        <v>280.66300000000001</v>
      </c>
      <c r="E423" s="139">
        <v>10.538246940000001</v>
      </c>
      <c r="F423" s="140">
        <f t="shared" si="13"/>
        <v>10.491682401802599</v>
      </c>
      <c r="G423" s="140">
        <f t="shared" si="12"/>
        <v>10.198716793581104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767.77816010200002</v>
      </c>
    </row>
    <row r="424" spans="3:19" x14ac:dyDescent="0.25">
      <c r="C424" s="137">
        <v>45391</v>
      </c>
      <c r="D424" s="138">
        <v>727.07899999999995</v>
      </c>
      <c r="E424" s="139">
        <v>10.547888520000001</v>
      </c>
      <c r="F424" s="140">
        <f t="shared" si="13"/>
        <v>10.487279016626598</v>
      </c>
      <c r="G424" s="140">
        <f t="shared" si="12"/>
        <v>10.196587877952954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769.58363490500005</v>
      </c>
    </row>
    <row r="425" spans="3:19" x14ac:dyDescent="0.25">
      <c r="C425" s="137">
        <v>45390</v>
      </c>
      <c r="D425" s="138">
        <v>179.31</v>
      </c>
      <c r="E425" s="139">
        <v>10.557530099999999</v>
      </c>
      <c r="F425" s="140">
        <f t="shared" si="13"/>
        <v>10.4852997036104</v>
      </c>
      <c r="G425" s="140">
        <f t="shared" si="12"/>
        <v>10.194036911030555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747.01519986400001</v>
      </c>
    </row>
    <row r="426" spans="3:19" x14ac:dyDescent="0.25">
      <c r="C426" s="137">
        <v>45387</v>
      </c>
      <c r="D426" s="138">
        <v>209.92</v>
      </c>
      <c r="E426" s="139">
        <v>10.51896378</v>
      </c>
      <c r="F426" s="140">
        <f t="shared" si="13"/>
        <v>10.479389125051599</v>
      </c>
      <c r="G426" s="140">
        <f t="shared" si="12"/>
        <v>10.191063892813903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760.556260888</v>
      </c>
    </row>
    <row r="427" spans="3:19" x14ac:dyDescent="0.25">
      <c r="C427" s="137">
        <v>45386</v>
      </c>
      <c r="D427" s="138">
        <v>387.82600000000002</v>
      </c>
      <c r="E427" s="139">
        <v>10.78892802</v>
      </c>
      <c r="F427" s="140">
        <f t="shared" si="13"/>
        <v>10.472754499315798</v>
      </c>
      <c r="G427" s="140">
        <f t="shared" si="12"/>
        <v>10.189779079774205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767.32679140100004</v>
      </c>
    </row>
    <row r="428" spans="3:19" x14ac:dyDescent="0.25">
      <c r="C428" s="137">
        <v>45385</v>
      </c>
      <c r="D428" s="138">
        <v>241.46600000000001</v>
      </c>
      <c r="E428" s="139">
        <v>10.85641908</v>
      </c>
      <c r="F428" s="140">
        <f t="shared" si="13"/>
        <v>10.457916763323201</v>
      </c>
      <c r="G428" s="140">
        <f t="shared" si="12"/>
        <v>10.188032323595854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734.82824494099998</v>
      </c>
    </row>
    <row r="429" spans="3:19" x14ac:dyDescent="0.25">
      <c r="C429" s="137">
        <v>45384</v>
      </c>
      <c r="D429" s="138">
        <v>325.97399999999999</v>
      </c>
      <c r="E429" s="139">
        <v>10.73107854</v>
      </c>
      <c r="F429" s="140">
        <f t="shared" si="13"/>
        <v>10.439112302370997</v>
      </c>
      <c r="G429" s="140">
        <f t="shared" si="12"/>
        <v>10.186882720603103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761.00762958899998</v>
      </c>
    </row>
    <row r="430" spans="3:19" x14ac:dyDescent="0.25">
      <c r="C430" s="137">
        <v>45379</v>
      </c>
      <c r="D430" s="138">
        <v>158.15600000000001</v>
      </c>
      <c r="E430" s="139">
        <v>10.91426856</v>
      </c>
      <c r="F430" s="140">
        <f t="shared" si="13"/>
        <v>10.417207001304998</v>
      </c>
      <c r="G430" s="140">
        <f t="shared" si="12"/>
        <v>10.186593472431753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734.37687624099999</v>
      </c>
    </row>
    <row r="431" spans="3:19" x14ac:dyDescent="0.25">
      <c r="C431" s="137">
        <v>45378</v>
      </c>
      <c r="D431" s="138">
        <v>303.62</v>
      </c>
      <c r="E431" s="139">
        <v>10.692512219999999</v>
      </c>
      <c r="F431" s="140">
        <f t="shared" si="13"/>
        <v>10.3912640564448</v>
      </c>
      <c r="G431" s="140">
        <f t="shared" si="12"/>
        <v>10.185061161190452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761.91036699100005</v>
      </c>
    </row>
    <row r="432" spans="3:19" x14ac:dyDescent="0.25">
      <c r="C432" s="137">
        <v>45377</v>
      </c>
      <c r="D432" s="138">
        <v>200.84899999999999</v>
      </c>
      <c r="E432" s="139">
        <v>10.51896378</v>
      </c>
      <c r="F432" s="140">
        <f t="shared" si="13"/>
        <v>10.371999298749998</v>
      </c>
      <c r="G432" s="140">
        <f t="shared" si="12"/>
        <v>10.184590901224901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759.20215478600005</v>
      </c>
    </row>
    <row r="433" spans="3:19" x14ac:dyDescent="0.25">
      <c r="C433" s="137">
        <v>45376</v>
      </c>
      <c r="D433" s="138">
        <v>239.178</v>
      </c>
      <c r="E433" s="139">
        <v>10.345415340000001</v>
      </c>
      <c r="F433" s="140">
        <f t="shared" si="13"/>
        <v>10.361252395677599</v>
      </c>
      <c r="G433" s="140">
        <f t="shared" si="12"/>
        <v>10.186109913642049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750.17478076899999</v>
      </c>
    </row>
    <row r="434" spans="3:19" x14ac:dyDescent="0.25">
      <c r="C434" s="137">
        <v>45373</v>
      </c>
      <c r="D434" s="138">
        <v>222.523</v>
      </c>
      <c r="E434" s="139">
        <v>10.432189559999999</v>
      </c>
      <c r="F434" s="140">
        <f t="shared" si="13"/>
        <v>10.352107244433999</v>
      </c>
      <c r="G434" s="140">
        <f t="shared" si="12"/>
        <v>10.1887770508049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747.91793726499998</v>
      </c>
    </row>
    <row r="435" spans="3:19" x14ac:dyDescent="0.25">
      <c r="C435" s="137">
        <v>45372</v>
      </c>
      <c r="D435" s="138">
        <v>142.78100000000001</v>
      </c>
      <c r="E435" s="139">
        <v>10.33577376</v>
      </c>
      <c r="F435" s="140">
        <f t="shared" si="13"/>
        <v>10.3434696691558</v>
      </c>
      <c r="G435" s="140">
        <f t="shared" si="12"/>
        <v>10.191384160262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767.32679140100004</v>
      </c>
    </row>
    <row r="436" spans="3:19" x14ac:dyDescent="0.25">
      <c r="C436" s="137">
        <v>45371</v>
      </c>
      <c r="D436" s="138">
        <v>402.48099999999999</v>
      </c>
      <c r="E436" s="139">
        <v>10.20079164</v>
      </c>
      <c r="F436" s="140">
        <f t="shared" si="13"/>
        <v>10.332835054237998</v>
      </c>
      <c r="G436" s="140">
        <f t="shared" si="12"/>
        <v>10.1934452793849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743.40425025699994</v>
      </c>
    </row>
    <row r="437" spans="3:19" x14ac:dyDescent="0.25">
      <c r="C437" s="137">
        <v>45370</v>
      </c>
      <c r="D437" s="138">
        <v>335.00299999999999</v>
      </c>
      <c r="E437" s="139">
        <v>10.0754511</v>
      </c>
      <c r="F437" s="140">
        <f t="shared" si="13"/>
        <v>10.3316292628166</v>
      </c>
      <c r="G437" s="140">
        <f t="shared" si="12"/>
        <v>10.196134578683548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726.25223962600001</v>
      </c>
    </row>
    <row r="438" spans="3:19" x14ac:dyDescent="0.25">
      <c r="C438" s="137">
        <v>45369</v>
      </c>
      <c r="D438" s="138">
        <v>265.72500000000002</v>
      </c>
      <c r="E438" s="139">
        <v>10.3164906</v>
      </c>
      <c r="F438" s="140">
        <f t="shared" si="13"/>
        <v>10.331995673709601</v>
      </c>
      <c r="G438" s="140">
        <f t="shared" si="12"/>
        <v>10.199450580682198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688.33726875699995</v>
      </c>
    </row>
    <row r="439" spans="3:19" x14ac:dyDescent="0.25">
      <c r="C439" s="137">
        <v>45366</v>
      </c>
      <c r="D439" s="138">
        <v>393.54700000000003</v>
      </c>
      <c r="E439" s="139">
        <v>10.162225319999999</v>
      </c>
      <c r="F439" s="140">
        <f t="shared" si="13"/>
        <v>10.328102059694002</v>
      </c>
      <c r="G439" s="140">
        <f t="shared" si="12"/>
        <v>10.200486585422398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677.50441993699997</v>
      </c>
    </row>
    <row r="440" spans="3:19" x14ac:dyDescent="0.25">
      <c r="C440" s="137">
        <v>45365</v>
      </c>
      <c r="D440" s="138">
        <v>317.91899999999998</v>
      </c>
      <c r="E440" s="139">
        <v>10.4611143</v>
      </c>
      <c r="F440" s="140">
        <f t="shared" si="13"/>
        <v>10.322246865456</v>
      </c>
      <c r="G440" s="140">
        <f t="shared" si="12"/>
        <v>10.202574299108248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658.09556580100002</v>
      </c>
    </row>
    <row r="441" spans="3:19" x14ac:dyDescent="0.25">
      <c r="C441" s="137">
        <v>45364</v>
      </c>
      <c r="D441" s="138">
        <v>286.70999999999998</v>
      </c>
      <c r="E441" s="139">
        <v>10.673228905729999</v>
      </c>
      <c r="F441" s="140">
        <f t="shared" si="13"/>
        <v>10.315273855743401</v>
      </c>
      <c r="G441" s="140">
        <f t="shared" si="12"/>
        <v>10.203401220015497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642.29766127300002</v>
      </c>
    </row>
    <row r="442" spans="3:19" x14ac:dyDescent="0.25">
      <c r="C442" s="137">
        <v>45363</v>
      </c>
      <c r="D442" s="138">
        <v>238.845</v>
      </c>
      <c r="E442" s="139">
        <v>10.813420178579999</v>
      </c>
      <c r="F442" s="140">
        <f t="shared" si="13"/>
        <v>10.3036847105218</v>
      </c>
      <c r="G442" s="140">
        <f t="shared" si="12"/>
        <v>10.202232959408496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633.72165595700005</v>
      </c>
    </row>
    <row r="443" spans="3:19" x14ac:dyDescent="0.25">
      <c r="C443" s="137">
        <v>45362</v>
      </c>
      <c r="D443" s="138">
        <v>248.88499999999999</v>
      </c>
      <c r="E443" s="139">
        <v>10.93491928171</v>
      </c>
      <c r="F443" s="140">
        <f t="shared" si="13"/>
        <v>10.292282486997198</v>
      </c>
      <c r="G443" s="140">
        <f t="shared" si="12"/>
        <v>10.199102020981648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621.08333233400003</v>
      </c>
    </row>
    <row r="444" spans="3:19" x14ac:dyDescent="0.25">
      <c r="C444" s="137">
        <v>45359</v>
      </c>
      <c r="D444" s="138">
        <v>116.155</v>
      </c>
      <c r="E444" s="139">
        <v>10.822766263429999</v>
      </c>
      <c r="F444" s="140">
        <f t="shared" si="13"/>
        <v>10.278637203107198</v>
      </c>
      <c r="G444" s="140">
        <f t="shared" si="12"/>
        <v>10.196391656373347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631.91618115400001</v>
      </c>
    </row>
    <row r="445" spans="3:19" x14ac:dyDescent="0.25">
      <c r="C445" s="137">
        <v>45358</v>
      </c>
      <c r="D445" s="138">
        <v>102.83199999999999</v>
      </c>
      <c r="E445" s="139">
        <v>10.7666897543</v>
      </c>
      <c r="F445" s="140">
        <f t="shared" si="13"/>
        <v>10.269851883342401</v>
      </c>
      <c r="G445" s="140">
        <f t="shared" si="12"/>
        <v>10.193774752613647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621.53470103500001</v>
      </c>
    </row>
    <row r="446" spans="3:19" x14ac:dyDescent="0.25">
      <c r="C446" s="137">
        <v>45357</v>
      </c>
      <c r="D446" s="138">
        <v>263.22399999999999</v>
      </c>
      <c r="E446" s="139">
        <v>10.83211234829</v>
      </c>
      <c r="F446" s="140">
        <f t="shared" si="13"/>
        <v>10.263309623942998</v>
      </c>
      <c r="G446" s="140">
        <f t="shared" si="12"/>
        <v>10.192232648612347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605.28542780500004</v>
      </c>
    </row>
    <row r="447" spans="3:19" x14ac:dyDescent="0.25">
      <c r="C447" s="137">
        <v>45356</v>
      </c>
      <c r="D447" s="138">
        <v>101.57299999999999</v>
      </c>
      <c r="E447" s="139">
        <v>10.860150602859999</v>
      </c>
      <c r="F447" s="140">
        <f t="shared" si="13"/>
        <v>10.255832756058</v>
      </c>
      <c r="G447" s="140">
        <f t="shared" si="12"/>
        <v>10.190737275035348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612.05595831699998</v>
      </c>
    </row>
    <row r="448" spans="3:19" x14ac:dyDescent="0.25">
      <c r="C448" s="137">
        <v>45355</v>
      </c>
      <c r="D448" s="138">
        <v>337.39299999999997</v>
      </c>
      <c r="E448" s="139">
        <v>10.73865149973</v>
      </c>
      <c r="F448" s="140">
        <f t="shared" si="13"/>
        <v>10.247982044778801</v>
      </c>
      <c r="G448" s="140">
        <f t="shared" si="12"/>
        <v>10.190690544611048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615.66690792400004</v>
      </c>
    </row>
    <row r="449" spans="3:19" x14ac:dyDescent="0.25">
      <c r="C449" s="137">
        <v>45352</v>
      </c>
      <c r="D449" s="138">
        <v>155.74199999999999</v>
      </c>
      <c r="E449" s="139">
        <v>10.841458433150001</v>
      </c>
      <c r="F449" s="140">
        <f t="shared" si="13"/>
        <v>10.2440566891392</v>
      </c>
      <c r="G449" s="140">
        <f t="shared" si="12"/>
        <v>10.191952266066597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647.71408568200002</v>
      </c>
    </row>
    <row r="450" spans="3:19" x14ac:dyDescent="0.25">
      <c r="C450" s="137">
        <v>45351</v>
      </c>
      <c r="D450" s="138">
        <v>215.459</v>
      </c>
      <c r="E450" s="139">
        <v>10.73865149973</v>
      </c>
      <c r="F450" s="140">
        <f t="shared" si="13"/>
        <v>10.234336760888802</v>
      </c>
      <c r="G450" s="140">
        <f t="shared" si="12"/>
        <v>10.191718613945147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646.81134828100005</v>
      </c>
    </row>
    <row r="451" spans="3:19" x14ac:dyDescent="0.25">
      <c r="C451" s="137">
        <v>45350</v>
      </c>
      <c r="D451" s="138">
        <v>119.59699999999999</v>
      </c>
      <c r="E451" s="139">
        <v>10.691921075450001</v>
      </c>
      <c r="F451" s="140">
        <f t="shared" si="13"/>
        <v>10.2276075797924</v>
      </c>
      <c r="G451" s="140">
        <f t="shared" si="12"/>
        <v>10.191952266066545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644.10313607600006</v>
      </c>
    </row>
    <row r="452" spans="3:19" x14ac:dyDescent="0.25">
      <c r="C452" s="137">
        <v>45349</v>
      </c>
      <c r="D452" s="138">
        <v>132.15799999999999</v>
      </c>
      <c r="E452" s="139">
        <v>10.78538192401</v>
      </c>
      <c r="F452" s="140">
        <f t="shared" si="13"/>
        <v>10.225551441124001</v>
      </c>
      <c r="G452" s="140">
        <f t="shared" si="12"/>
        <v>10.192185918187947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664.86609631399995</v>
      </c>
    </row>
    <row r="453" spans="3:19" x14ac:dyDescent="0.25">
      <c r="C453" s="137">
        <v>45348</v>
      </c>
      <c r="D453" s="138">
        <v>349.78399999999999</v>
      </c>
      <c r="E453" s="139">
        <v>10.83211234829</v>
      </c>
      <c r="F453" s="140">
        <f t="shared" si="13"/>
        <v>10.2171399647534</v>
      </c>
      <c r="G453" s="140">
        <f t="shared" si="12"/>
        <v>10.191952266066545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688.78863745700005</v>
      </c>
    </row>
    <row r="454" spans="3:19" x14ac:dyDescent="0.25">
      <c r="C454" s="137">
        <v>45345</v>
      </c>
      <c r="D454" s="138">
        <v>352.11</v>
      </c>
      <c r="E454" s="139">
        <v>10.83211234829</v>
      </c>
      <c r="F454" s="140">
        <f t="shared" si="13"/>
        <v>10.198821638435401</v>
      </c>
      <c r="G454" s="140">
        <f t="shared" si="12"/>
        <v>10.191858805217997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652.67914139200002</v>
      </c>
    </row>
    <row r="455" spans="3:19" x14ac:dyDescent="0.25">
      <c r="C455" s="137">
        <v>45344</v>
      </c>
      <c r="D455" s="138">
        <v>179.059</v>
      </c>
      <c r="E455" s="139">
        <v>10.589114142030001</v>
      </c>
      <c r="F455" s="140">
        <f t="shared" si="13"/>
        <v>10.180877155511602</v>
      </c>
      <c r="G455" s="140">
        <f t="shared" ref="G455:G518" si="14">IF($E455="","",IF(COUNT($E455:$E654)=200,AVERAGE($E455:$E654),NA()))</f>
        <v>10.191858805217997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675.24757643299995</v>
      </c>
    </row>
    <row r="456" spans="3:19" x14ac:dyDescent="0.25">
      <c r="C456" s="137">
        <v>45343</v>
      </c>
      <c r="D456" s="138">
        <v>118.88800000000001</v>
      </c>
      <c r="E456" s="139">
        <v>10.43023069947</v>
      </c>
      <c r="F456" s="140">
        <f t="shared" ref="F456:F519" si="15">IF($E456="","",IF(COUNT($E456:$E505)=50,AVERAGE($E456:$E505),NA()))</f>
        <v>10.169661853684199</v>
      </c>
      <c r="G456" s="140">
        <f t="shared" si="14"/>
        <v>10.193073796249294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686.98316265400001</v>
      </c>
    </row>
    <row r="457" spans="3:19" x14ac:dyDescent="0.25">
      <c r="C457" s="137">
        <v>45342</v>
      </c>
      <c r="D457" s="138">
        <v>192.202</v>
      </c>
      <c r="E457" s="139">
        <v>10.290039426630001</v>
      </c>
      <c r="F457" s="140">
        <f t="shared" si="15"/>
        <v>10.158633473553998</v>
      </c>
      <c r="G457" s="140">
        <f t="shared" si="14"/>
        <v>10.194522439402045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706.39201678999996</v>
      </c>
    </row>
    <row r="458" spans="3:19" x14ac:dyDescent="0.25">
      <c r="C458" s="137">
        <v>45341</v>
      </c>
      <c r="D458" s="138">
        <v>88.165999999999997</v>
      </c>
      <c r="E458" s="139">
        <v>10.53303763289</v>
      </c>
      <c r="F458" s="140">
        <f t="shared" si="15"/>
        <v>10.1477920151208</v>
      </c>
      <c r="G458" s="140">
        <f t="shared" si="14"/>
        <v>10.197279534434644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704.58654198600004</v>
      </c>
    </row>
    <row r="459" spans="3:19" x14ac:dyDescent="0.25">
      <c r="C459" s="137">
        <v>45338</v>
      </c>
      <c r="D459" s="138">
        <v>212.952</v>
      </c>
      <c r="E459" s="139">
        <v>10.38350027519</v>
      </c>
      <c r="F459" s="140">
        <f t="shared" si="15"/>
        <v>10.132838279350999</v>
      </c>
      <c r="G459" s="140">
        <f t="shared" si="14"/>
        <v>10.198681447163095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713.61391600299999</v>
      </c>
    </row>
    <row r="460" spans="3:19" x14ac:dyDescent="0.25">
      <c r="C460" s="137">
        <v>45337</v>
      </c>
      <c r="D460" s="138">
        <v>269.57400000000001</v>
      </c>
      <c r="E460" s="139">
        <v>10.140502068929999</v>
      </c>
      <c r="F460" s="140">
        <f t="shared" si="15"/>
        <v>10.121996820917998</v>
      </c>
      <c r="G460" s="140">
        <f t="shared" si="14"/>
        <v>10.200597394558644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714.96802210500005</v>
      </c>
    </row>
    <row r="461" spans="3:19" x14ac:dyDescent="0.25">
      <c r="C461" s="137">
        <v>45336</v>
      </c>
      <c r="D461" s="138">
        <v>610.49800000000005</v>
      </c>
      <c r="E461" s="139">
        <v>9.8788116929599994</v>
      </c>
      <c r="F461" s="140">
        <f t="shared" si="15"/>
        <v>10.115641483215798</v>
      </c>
      <c r="G461" s="140">
        <f t="shared" si="14"/>
        <v>10.204943324016794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702.781067183</v>
      </c>
    </row>
    <row r="462" spans="3:19" x14ac:dyDescent="0.25">
      <c r="C462" s="137">
        <v>45335</v>
      </c>
      <c r="D462" s="138">
        <v>161.65</v>
      </c>
      <c r="E462" s="139">
        <v>10.140502068929999</v>
      </c>
      <c r="F462" s="140">
        <f t="shared" si="15"/>
        <v>10.114333031335997</v>
      </c>
      <c r="G462" s="140">
        <f t="shared" si="14"/>
        <v>10.209896748990545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675.24757643299995</v>
      </c>
    </row>
    <row r="463" spans="3:19" x14ac:dyDescent="0.25">
      <c r="C463" s="137">
        <v>45334</v>
      </c>
      <c r="D463" s="138">
        <v>160.584</v>
      </c>
      <c r="E463" s="139">
        <v>10.19657857807</v>
      </c>
      <c r="F463" s="140">
        <f t="shared" si="15"/>
        <v>10.106295398359796</v>
      </c>
      <c r="G463" s="140">
        <f t="shared" si="14"/>
        <v>10.212747304871693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682.018106945</v>
      </c>
    </row>
    <row r="464" spans="3:19" x14ac:dyDescent="0.25">
      <c r="C464" s="137">
        <v>45331</v>
      </c>
      <c r="D464" s="138">
        <v>120.873</v>
      </c>
      <c r="E464" s="139">
        <v>10.14984815379</v>
      </c>
      <c r="F464" s="140">
        <f t="shared" si="15"/>
        <v>10.101622355931799</v>
      </c>
      <c r="G464" s="140">
        <f t="shared" si="14"/>
        <v>10.215037095661444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664.86609631399995</v>
      </c>
    </row>
    <row r="465" spans="3:19" x14ac:dyDescent="0.25">
      <c r="C465" s="137">
        <v>45330</v>
      </c>
      <c r="D465" s="138">
        <v>143.995</v>
      </c>
      <c r="E465" s="139">
        <v>10.187232493210001</v>
      </c>
      <c r="F465" s="140">
        <f t="shared" si="15"/>
        <v>10.095827783320997</v>
      </c>
      <c r="G465" s="140">
        <f t="shared" si="14"/>
        <v>10.219055912149594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643.20039867399998</v>
      </c>
    </row>
    <row r="466" spans="3:19" x14ac:dyDescent="0.25">
      <c r="C466" s="137">
        <v>45329</v>
      </c>
      <c r="D466" s="138">
        <v>209.39500000000001</v>
      </c>
      <c r="E466" s="139">
        <v>10.290039426630001</v>
      </c>
      <c r="F466" s="140">
        <f t="shared" si="15"/>
        <v>10.088350915436196</v>
      </c>
      <c r="G466" s="140">
        <f t="shared" si="14"/>
        <v>10.222233581000694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658.99830320299998</v>
      </c>
    </row>
    <row r="467" spans="3:19" x14ac:dyDescent="0.25">
      <c r="C467" s="137">
        <v>45328</v>
      </c>
      <c r="D467" s="138">
        <v>142.93299999999999</v>
      </c>
      <c r="E467" s="139">
        <v>10.336769850910001</v>
      </c>
      <c r="F467" s="140">
        <f t="shared" si="15"/>
        <v>10.079378673974396</v>
      </c>
      <c r="G467" s="140">
        <f t="shared" si="14"/>
        <v>10.224990676033293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676.15031383400003</v>
      </c>
    </row>
    <row r="468" spans="3:19" x14ac:dyDescent="0.25">
      <c r="C468" s="137">
        <v>45327</v>
      </c>
      <c r="D468" s="138">
        <v>106.166</v>
      </c>
      <c r="E468" s="139">
        <v>10.131155984079999</v>
      </c>
      <c r="F468" s="140">
        <f t="shared" si="15"/>
        <v>10.067415685358597</v>
      </c>
      <c r="G468" s="140">
        <f t="shared" si="14"/>
        <v>10.226719701731692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712.71117860100003</v>
      </c>
    </row>
    <row r="469" spans="3:19" x14ac:dyDescent="0.25">
      <c r="C469" s="137">
        <v>45324</v>
      </c>
      <c r="D469" s="138">
        <v>120.687</v>
      </c>
      <c r="E469" s="139">
        <v>10.21527074778</v>
      </c>
      <c r="F469" s="140">
        <f t="shared" si="15"/>
        <v>10.0618080344448</v>
      </c>
      <c r="G469" s="140">
        <f t="shared" si="14"/>
        <v>10.229149683794294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690.59411226099996</v>
      </c>
    </row>
    <row r="470" spans="3:19" x14ac:dyDescent="0.25">
      <c r="C470" s="137">
        <v>45323</v>
      </c>
      <c r="D470" s="138">
        <v>204.65199999999999</v>
      </c>
      <c r="E470" s="139">
        <v>10.177886408359999</v>
      </c>
      <c r="F470" s="140">
        <f t="shared" si="15"/>
        <v>10.053396558074397</v>
      </c>
      <c r="G470" s="140">
        <f t="shared" si="14"/>
        <v>10.231205822462643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691.94821836300002</v>
      </c>
    </row>
    <row r="471" spans="3:19" x14ac:dyDescent="0.25">
      <c r="C471" s="137">
        <v>45322</v>
      </c>
      <c r="D471" s="138">
        <v>163.529</v>
      </c>
      <c r="E471" s="139">
        <v>10.20592466293</v>
      </c>
      <c r="F471" s="140">
        <f t="shared" si="15"/>
        <v>10.052835792982997</v>
      </c>
      <c r="G471" s="140">
        <f t="shared" si="14"/>
        <v>10.233682534949493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672.08799552699998</v>
      </c>
    </row>
    <row r="472" spans="3:19" x14ac:dyDescent="0.25">
      <c r="C472" s="137">
        <v>45321</v>
      </c>
      <c r="D472" s="138">
        <v>165.03</v>
      </c>
      <c r="E472" s="139">
        <v>10.14984815379</v>
      </c>
      <c r="F472" s="140">
        <f t="shared" si="15"/>
        <v>10.052275027891598</v>
      </c>
      <c r="G472" s="140">
        <f t="shared" si="14"/>
        <v>10.235925595314942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679.30989474</v>
      </c>
    </row>
    <row r="473" spans="3:19" x14ac:dyDescent="0.25">
      <c r="C473" s="137">
        <v>45320</v>
      </c>
      <c r="D473" s="138">
        <v>71.052999999999997</v>
      </c>
      <c r="E473" s="139">
        <v>10.3180776812</v>
      </c>
      <c r="F473" s="140">
        <f t="shared" si="15"/>
        <v>10.051153497708798</v>
      </c>
      <c r="G473" s="140">
        <f t="shared" si="14"/>
        <v>10.238215386104692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681.11536954300004</v>
      </c>
    </row>
    <row r="474" spans="3:19" x14ac:dyDescent="0.25">
      <c r="C474" s="137">
        <v>45317</v>
      </c>
      <c r="D474" s="138">
        <v>775.55399999999997</v>
      </c>
      <c r="E474" s="139">
        <v>10.44892286919</v>
      </c>
      <c r="F474" s="140">
        <f t="shared" si="15"/>
        <v>10.056387305228199</v>
      </c>
      <c r="G474" s="140">
        <f t="shared" si="14"/>
        <v>10.238449038226094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668.02567722000003</v>
      </c>
    </row>
    <row r="475" spans="3:19" x14ac:dyDescent="0.25">
      <c r="C475" s="137">
        <v>45316</v>
      </c>
      <c r="D475" s="138">
        <v>152.76499999999999</v>
      </c>
      <c r="E475" s="139">
        <v>10.26200117206</v>
      </c>
      <c r="F475" s="140">
        <f t="shared" si="15"/>
        <v>10.051901184497197</v>
      </c>
      <c r="G475" s="140">
        <f t="shared" si="14"/>
        <v>10.238495768650342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703.68380458499996</v>
      </c>
    </row>
    <row r="476" spans="3:19" x14ac:dyDescent="0.25">
      <c r="C476" s="137">
        <v>45315</v>
      </c>
      <c r="D476" s="138">
        <v>143.66800000000001</v>
      </c>
      <c r="E476" s="139">
        <v>10.187232493210001</v>
      </c>
      <c r="F476" s="140">
        <f t="shared" si="15"/>
        <v>10.042368177943999</v>
      </c>
      <c r="G476" s="140">
        <f t="shared" si="14"/>
        <v>10.238635959923194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718.578971712</v>
      </c>
    </row>
    <row r="477" spans="3:19" x14ac:dyDescent="0.25">
      <c r="C477" s="137">
        <v>45314</v>
      </c>
      <c r="D477" s="138">
        <v>369.16500000000002</v>
      </c>
      <c r="E477" s="139">
        <v>10.04704122037</v>
      </c>
      <c r="F477" s="140">
        <f t="shared" si="15"/>
        <v>10.034330544967798</v>
      </c>
      <c r="G477" s="140">
        <f t="shared" si="14"/>
        <v>10.238215386104693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737.53645714599998</v>
      </c>
    </row>
    <row r="478" spans="3:19" x14ac:dyDescent="0.25">
      <c r="C478" s="137">
        <v>45313</v>
      </c>
      <c r="D478" s="138">
        <v>237.97</v>
      </c>
      <c r="E478" s="139">
        <v>9.9161960323899994</v>
      </c>
      <c r="F478" s="140">
        <f t="shared" si="15"/>
        <v>10.032087484602398</v>
      </c>
      <c r="G478" s="140">
        <f t="shared" si="14"/>
        <v>10.238776151196092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749.27204336800003</v>
      </c>
    </row>
    <row r="479" spans="3:19" x14ac:dyDescent="0.25">
      <c r="C479" s="137">
        <v>45310</v>
      </c>
      <c r="D479" s="138">
        <v>453.37400000000002</v>
      </c>
      <c r="E479" s="139">
        <v>9.6358134867</v>
      </c>
      <c r="F479" s="140">
        <f t="shared" si="15"/>
        <v>10.027788285568398</v>
      </c>
      <c r="G479" s="140">
        <f t="shared" si="14"/>
        <v>10.240364985621643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727.15497702699997</v>
      </c>
    </row>
    <row r="480" spans="3:19" x14ac:dyDescent="0.25">
      <c r="C480" s="137">
        <v>45309</v>
      </c>
      <c r="D480" s="138">
        <v>458.97899999999998</v>
      </c>
      <c r="E480" s="139">
        <v>9.6171213169899996</v>
      </c>
      <c r="F480" s="140">
        <f t="shared" si="15"/>
        <v>10.027414442174198</v>
      </c>
      <c r="G480" s="140">
        <f t="shared" si="14"/>
        <v>10.243589384897042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714.06528470399996</v>
      </c>
    </row>
    <row r="481" spans="3:19" x14ac:dyDescent="0.25">
      <c r="C481" s="137">
        <v>45308</v>
      </c>
      <c r="D481" s="138">
        <v>166.51300000000001</v>
      </c>
      <c r="E481" s="139">
        <v>9.7292743352599995</v>
      </c>
      <c r="F481" s="140">
        <f t="shared" si="15"/>
        <v>10.025545225202999</v>
      </c>
      <c r="G481" s="140">
        <f t="shared" si="14"/>
        <v>10.247140897142394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705.489279388</v>
      </c>
    </row>
    <row r="482" spans="3:19" x14ac:dyDescent="0.25">
      <c r="C482" s="137">
        <v>45307</v>
      </c>
      <c r="D482" s="138">
        <v>698.03</v>
      </c>
      <c r="E482" s="139">
        <v>9.9816186263799995</v>
      </c>
      <c r="F482" s="140">
        <f t="shared" si="15"/>
        <v>10.0249844601116</v>
      </c>
      <c r="G482" s="140">
        <f t="shared" si="14"/>
        <v>10.250598948539194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718.12760301100002</v>
      </c>
    </row>
    <row r="483" spans="3:19" x14ac:dyDescent="0.25">
      <c r="C483" s="137">
        <v>45306</v>
      </c>
      <c r="D483" s="138">
        <v>659.92700000000002</v>
      </c>
      <c r="E483" s="139">
        <v>9.88815777782</v>
      </c>
      <c r="F483" s="140">
        <f t="shared" si="15"/>
        <v>10.0141430016784</v>
      </c>
      <c r="G483" s="140">
        <f t="shared" si="14"/>
        <v>10.252655087207545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756.94531128200003</v>
      </c>
    </row>
    <row r="484" spans="3:19" x14ac:dyDescent="0.25">
      <c r="C484" s="137">
        <v>45303</v>
      </c>
      <c r="D484" s="138">
        <v>521.69000000000005</v>
      </c>
      <c r="E484" s="139">
        <v>10.00031079609</v>
      </c>
      <c r="F484" s="140">
        <f t="shared" si="15"/>
        <v>9.9990958050600014</v>
      </c>
      <c r="G484" s="140">
        <f t="shared" si="14"/>
        <v>10.25517853011869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780.86785242600001</v>
      </c>
    </row>
    <row r="485" spans="3:19" x14ac:dyDescent="0.25">
      <c r="C485" s="137">
        <v>45302</v>
      </c>
      <c r="D485" s="138">
        <v>374.43700000000001</v>
      </c>
      <c r="E485" s="139">
        <v>9.8040430141100003</v>
      </c>
      <c r="F485" s="140">
        <f t="shared" si="15"/>
        <v>9.9814317046818015</v>
      </c>
      <c r="G485" s="140">
        <f t="shared" si="14"/>
        <v>10.25774870345414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790.34659514299994</v>
      </c>
    </row>
    <row r="486" spans="3:19" x14ac:dyDescent="0.25">
      <c r="C486" s="137">
        <v>45301</v>
      </c>
      <c r="D486" s="138">
        <v>535.09799999999996</v>
      </c>
      <c r="E486" s="139">
        <v>10.140502068929999</v>
      </c>
      <c r="F486" s="140">
        <f t="shared" si="15"/>
        <v>9.969468716066002</v>
      </c>
      <c r="G486" s="140">
        <f t="shared" si="14"/>
        <v>10.261767519942296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779.96511502400006</v>
      </c>
    </row>
    <row r="487" spans="3:19" x14ac:dyDescent="0.25">
      <c r="C487" s="137">
        <v>45300</v>
      </c>
      <c r="D487" s="138">
        <v>370.029</v>
      </c>
      <c r="E487" s="139">
        <v>10.093771644649999</v>
      </c>
      <c r="F487" s="140">
        <f t="shared" si="15"/>
        <v>9.9487204076854017</v>
      </c>
      <c r="G487" s="140">
        <f t="shared" si="14"/>
        <v>10.264711536671996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782.67332722900005</v>
      </c>
    </row>
    <row r="488" spans="3:19" x14ac:dyDescent="0.25">
      <c r="C488" s="137">
        <v>45299</v>
      </c>
      <c r="D488" s="138">
        <v>277.55700000000002</v>
      </c>
      <c r="E488" s="139">
        <v>10.121809899220001</v>
      </c>
      <c r="F488" s="140">
        <f t="shared" si="15"/>
        <v>9.9305890030646022</v>
      </c>
      <c r="G488" s="140">
        <f t="shared" si="14"/>
        <v>10.268636892311594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789.89522644199997</v>
      </c>
    </row>
    <row r="489" spans="3:19" x14ac:dyDescent="0.25">
      <c r="C489" s="137">
        <v>45296</v>
      </c>
      <c r="D489" s="138">
        <v>93.295000000000002</v>
      </c>
      <c r="E489" s="139">
        <v>9.8694656081000005</v>
      </c>
      <c r="F489" s="140">
        <f t="shared" si="15"/>
        <v>9.9167567974776016</v>
      </c>
      <c r="G489" s="140">
        <f t="shared" si="14"/>
        <v>10.271861291586994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803.43628746700006</v>
      </c>
    </row>
    <row r="490" spans="3:19" x14ac:dyDescent="0.25">
      <c r="C490" s="137">
        <v>45295</v>
      </c>
      <c r="D490" s="138">
        <v>75.010999999999996</v>
      </c>
      <c r="E490" s="139">
        <v>10.112463814370001</v>
      </c>
      <c r="F490" s="140">
        <f t="shared" si="15"/>
        <v>9.9061957215902012</v>
      </c>
      <c r="G490" s="140">
        <f t="shared" si="14"/>
        <v>10.274852038740994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785.83290813500003</v>
      </c>
    </row>
    <row r="491" spans="3:19" x14ac:dyDescent="0.25">
      <c r="C491" s="137">
        <v>45294</v>
      </c>
      <c r="D491" s="138">
        <v>155.941</v>
      </c>
      <c r="E491" s="139">
        <v>10.093771644649999</v>
      </c>
      <c r="F491" s="140">
        <f t="shared" si="15"/>
        <v>9.8961019499454022</v>
      </c>
      <c r="G491" s="140">
        <f t="shared" si="14"/>
        <v>10.276300681893693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820.588298098</v>
      </c>
    </row>
    <row r="492" spans="3:19" x14ac:dyDescent="0.25">
      <c r="C492" s="137">
        <v>45293</v>
      </c>
      <c r="D492" s="138">
        <v>232.17099999999999</v>
      </c>
      <c r="E492" s="139">
        <v>10.243309002349999</v>
      </c>
      <c r="F492" s="140">
        <f t="shared" si="15"/>
        <v>9.8846997264210046</v>
      </c>
      <c r="G492" s="140">
        <f t="shared" si="14"/>
        <v>10.27877739438059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843.60810184000002</v>
      </c>
    </row>
    <row r="493" spans="3:19" x14ac:dyDescent="0.25">
      <c r="C493" s="137">
        <v>45289</v>
      </c>
      <c r="D493" s="138">
        <v>42.057000000000002</v>
      </c>
      <c r="E493" s="139">
        <v>10.25265508721</v>
      </c>
      <c r="F493" s="140">
        <f t="shared" si="15"/>
        <v>9.8719890510166017</v>
      </c>
      <c r="G493" s="140">
        <f t="shared" si="14"/>
        <v>10.280506397975492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856.24642546300004</v>
      </c>
    </row>
    <row r="494" spans="3:19" x14ac:dyDescent="0.25">
      <c r="C494" s="137">
        <v>45288</v>
      </c>
      <c r="D494" s="138">
        <v>378.43599999999998</v>
      </c>
      <c r="E494" s="139">
        <v>10.38350027519</v>
      </c>
      <c r="F494" s="140">
        <f t="shared" si="15"/>
        <v>9.8607737491892049</v>
      </c>
      <c r="G494" s="140">
        <f t="shared" si="14"/>
        <v>10.284355240910042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848.12178884800005</v>
      </c>
    </row>
    <row r="495" spans="3:19" x14ac:dyDescent="0.25">
      <c r="C495" s="137">
        <v>45287</v>
      </c>
      <c r="D495" s="138">
        <v>407.15699999999998</v>
      </c>
      <c r="E495" s="139">
        <v>10.439576784330001</v>
      </c>
      <c r="F495" s="140">
        <f t="shared" si="15"/>
        <v>9.8493715256648002</v>
      </c>
      <c r="G495" s="140">
        <f t="shared" si="14"/>
        <v>10.286195751802243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870.69022388999997</v>
      </c>
    </row>
    <row r="496" spans="3:19" x14ac:dyDescent="0.25">
      <c r="C496" s="137">
        <v>45282</v>
      </c>
      <c r="D496" s="138">
        <v>385.65600000000001</v>
      </c>
      <c r="E496" s="139">
        <v>10.458268954039999</v>
      </c>
      <c r="F496" s="140">
        <f t="shared" si="15"/>
        <v>9.8349785549864031</v>
      </c>
      <c r="G496" s="140">
        <f t="shared" si="14"/>
        <v>10.290057860522943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905.44561385300005</v>
      </c>
    </row>
    <row r="497" spans="3:19" x14ac:dyDescent="0.25">
      <c r="C497" s="137">
        <v>45281</v>
      </c>
      <c r="D497" s="138">
        <v>106.02200000000001</v>
      </c>
      <c r="E497" s="139">
        <v>10.4676150389</v>
      </c>
      <c r="F497" s="140">
        <f t="shared" si="15"/>
        <v>9.8155386984856019</v>
      </c>
      <c r="G497" s="140">
        <f t="shared" si="14"/>
        <v>10.295316025107793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912.66751306599997</v>
      </c>
    </row>
    <row r="498" spans="3:19" x14ac:dyDescent="0.25">
      <c r="C498" s="137">
        <v>45280</v>
      </c>
      <c r="D498" s="138">
        <v>310.79599999999999</v>
      </c>
      <c r="E498" s="139">
        <v>10.542383717750001</v>
      </c>
      <c r="F498" s="140">
        <f t="shared" si="15"/>
        <v>9.8000241976244027</v>
      </c>
      <c r="G498" s="140">
        <f t="shared" si="14"/>
        <v>10.299985816827343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876.10664829899997</v>
      </c>
    </row>
    <row r="499" spans="3:19" x14ac:dyDescent="0.25">
      <c r="C499" s="137">
        <v>45279</v>
      </c>
      <c r="D499" s="138">
        <v>149.29599999999999</v>
      </c>
      <c r="E499" s="139">
        <v>10.35546202063</v>
      </c>
      <c r="F499" s="140">
        <f t="shared" si="15"/>
        <v>9.7828274014890013</v>
      </c>
      <c r="G499" s="140">
        <f t="shared" si="14"/>
        <v>10.304191491412496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848.12178884800005</v>
      </c>
    </row>
    <row r="500" spans="3:19" x14ac:dyDescent="0.25">
      <c r="C500" s="137">
        <v>45278</v>
      </c>
      <c r="D500" s="138">
        <v>232.518</v>
      </c>
      <c r="E500" s="139">
        <v>10.40219244491</v>
      </c>
      <c r="F500" s="140">
        <f t="shared" si="15"/>
        <v>9.77235978645</v>
      </c>
      <c r="G500" s="140">
        <f t="shared" si="14"/>
        <v>10.309557458833646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857.14916286499999</v>
      </c>
    </row>
    <row r="501" spans="3:19" x14ac:dyDescent="0.25">
      <c r="C501" s="137">
        <v>45275</v>
      </c>
      <c r="D501" s="138">
        <v>862.16800000000001</v>
      </c>
      <c r="E501" s="139">
        <v>10.589114142030001</v>
      </c>
      <c r="F501" s="140">
        <f t="shared" si="15"/>
        <v>9.7579668157713986</v>
      </c>
      <c r="G501" s="140">
        <f t="shared" si="14"/>
        <v>10.314193268562494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875.203910898</v>
      </c>
    </row>
    <row r="502" spans="3:19" x14ac:dyDescent="0.25">
      <c r="C502" s="137">
        <v>45274</v>
      </c>
      <c r="D502" s="138">
        <v>324.80799999999999</v>
      </c>
      <c r="E502" s="139">
        <v>10.36480810548</v>
      </c>
      <c r="F502" s="140">
        <f t="shared" si="15"/>
        <v>9.7400223328475999</v>
      </c>
      <c r="G502" s="140">
        <f t="shared" si="14"/>
        <v>10.317894469805742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879.26622920499995</v>
      </c>
    </row>
    <row r="503" spans="3:19" x14ac:dyDescent="0.25">
      <c r="C503" s="137">
        <v>45273</v>
      </c>
      <c r="D503" s="138">
        <v>239.95</v>
      </c>
      <c r="E503" s="139">
        <v>9.9161960323899994</v>
      </c>
      <c r="F503" s="140">
        <f t="shared" si="15"/>
        <v>9.7239470668950005</v>
      </c>
      <c r="G503" s="140">
        <f t="shared" si="14"/>
        <v>10.322265832530945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888.74497192199999</v>
      </c>
    </row>
    <row r="504" spans="3:19" x14ac:dyDescent="0.25">
      <c r="C504" s="137">
        <v>45272</v>
      </c>
      <c r="D504" s="138">
        <v>694.529</v>
      </c>
      <c r="E504" s="139">
        <v>9.9348882020999998</v>
      </c>
      <c r="F504" s="140">
        <f t="shared" si="15"/>
        <v>9.7123579216732026</v>
      </c>
      <c r="G504" s="140">
        <f t="shared" si="14"/>
        <v>10.329421898062597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900.93192684500002</v>
      </c>
    </row>
    <row r="505" spans="3:19" x14ac:dyDescent="0.25">
      <c r="C505" s="137">
        <v>45271</v>
      </c>
      <c r="D505" s="138">
        <v>147.584</v>
      </c>
      <c r="E505" s="139">
        <v>10.028349050659999</v>
      </c>
      <c r="F505" s="140">
        <f t="shared" si="15"/>
        <v>9.7009556981486007</v>
      </c>
      <c r="G505" s="140">
        <f t="shared" si="14"/>
        <v>10.335265807253448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902.73740164799995</v>
      </c>
    </row>
    <row r="506" spans="3:19" x14ac:dyDescent="0.25">
      <c r="C506" s="137">
        <v>45268</v>
      </c>
      <c r="D506" s="138">
        <v>167.96899999999999</v>
      </c>
      <c r="E506" s="139">
        <v>9.8788116929599994</v>
      </c>
      <c r="F506" s="140">
        <f t="shared" si="15"/>
        <v>9.6953480472348001</v>
      </c>
      <c r="G506" s="140">
        <f t="shared" si="14"/>
        <v>10.340732685941646</v>
      </c>
      <c r="P506" s="88"/>
      <c r="R506" s="146">
        <v>44890</v>
      </c>
      <c r="S506" s="136">
        <v>903.64013905000002</v>
      </c>
    </row>
    <row r="507" spans="3:19" x14ac:dyDescent="0.25">
      <c r="C507" s="137">
        <v>45267</v>
      </c>
      <c r="D507" s="138">
        <v>147.797</v>
      </c>
      <c r="E507" s="139">
        <v>9.7479665049699999</v>
      </c>
      <c r="F507" s="140">
        <f t="shared" si="15"/>
        <v>9.6940395953550009</v>
      </c>
      <c r="G507" s="140">
        <f t="shared" si="14"/>
        <v>10.346586156457693</v>
      </c>
      <c r="P507" s="88"/>
      <c r="R507" s="146">
        <v>44893</v>
      </c>
      <c r="S507" s="136">
        <v>895.06413373400005</v>
      </c>
    </row>
    <row r="508" spans="3:19" x14ac:dyDescent="0.25">
      <c r="C508" s="137">
        <v>45266</v>
      </c>
      <c r="D508" s="138">
        <v>150.042</v>
      </c>
      <c r="E508" s="139">
        <v>9.7853508443999999</v>
      </c>
      <c r="F508" s="140">
        <f t="shared" si="15"/>
        <v>9.6931049868694021</v>
      </c>
      <c r="G508" s="140">
        <f t="shared" si="14"/>
        <v>10.352100841771893</v>
      </c>
      <c r="P508" s="88"/>
      <c r="R508" s="146">
        <v>44894</v>
      </c>
      <c r="S508" s="136">
        <v>905.44561385300005</v>
      </c>
    </row>
    <row r="509" spans="3:19" x14ac:dyDescent="0.25">
      <c r="C509" s="137">
        <v>45265</v>
      </c>
      <c r="D509" s="138">
        <v>319.13099999999997</v>
      </c>
      <c r="E509" s="139">
        <v>9.8414273535400003</v>
      </c>
      <c r="F509" s="140">
        <f t="shared" si="15"/>
        <v>9.6916096132924014</v>
      </c>
      <c r="G509" s="140">
        <f t="shared" si="14"/>
        <v>10.357293194778695</v>
      </c>
      <c r="P509" s="88"/>
      <c r="R509" s="146">
        <v>44895</v>
      </c>
      <c r="S509" s="136">
        <v>908.15382605800005</v>
      </c>
    </row>
    <row r="510" spans="3:19" x14ac:dyDescent="0.25">
      <c r="C510" s="137">
        <v>45264</v>
      </c>
      <c r="D510" s="138">
        <v>288.13299999999998</v>
      </c>
      <c r="E510" s="139">
        <v>9.8227351838200008</v>
      </c>
      <c r="F510" s="140">
        <f t="shared" si="15"/>
        <v>9.6888057878354026</v>
      </c>
      <c r="G510" s="140">
        <f t="shared" si="14"/>
        <v>10.362295438979947</v>
      </c>
      <c r="P510" s="88"/>
      <c r="R510" s="146">
        <v>44896</v>
      </c>
      <c r="S510" s="136">
        <v>909.05656346000001</v>
      </c>
    </row>
    <row r="511" spans="3:19" x14ac:dyDescent="0.25">
      <c r="C511" s="137">
        <v>45261</v>
      </c>
      <c r="D511" s="138">
        <v>101.349</v>
      </c>
      <c r="E511" s="139">
        <v>9.8133890989699992</v>
      </c>
      <c r="F511" s="140">
        <f t="shared" si="15"/>
        <v>9.6884319444412021</v>
      </c>
      <c r="G511" s="140">
        <f t="shared" si="14"/>
        <v>10.368429292041696</v>
      </c>
      <c r="P511" s="88"/>
      <c r="R511" s="146">
        <v>44897</v>
      </c>
      <c r="S511" s="136">
        <v>922.59762448399999</v>
      </c>
    </row>
    <row r="512" spans="3:19" x14ac:dyDescent="0.25">
      <c r="C512" s="137">
        <v>45260</v>
      </c>
      <c r="D512" s="138">
        <v>330.69099999999997</v>
      </c>
      <c r="E512" s="139">
        <v>9.7386204201200002</v>
      </c>
      <c r="F512" s="140">
        <f t="shared" si="15"/>
        <v>9.6903011614124033</v>
      </c>
      <c r="G512" s="140">
        <f t="shared" si="14"/>
        <v>10.373797411866196</v>
      </c>
      <c r="P512" s="88"/>
      <c r="R512" s="146">
        <v>44900</v>
      </c>
      <c r="S512" s="136">
        <v>924.40309928800002</v>
      </c>
    </row>
    <row r="513" spans="3:19" x14ac:dyDescent="0.25">
      <c r="C513" s="137">
        <v>45259</v>
      </c>
      <c r="D513" s="138">
        <v>72.165999999999997</v>
      </c>
      <c r="E513" s="139">
        <v>9.9629264566700009</v>
      </c>
      <c r="F513" s="140">
        <f t="shared" si="15"/>
        <v>9.6931049868692032</v>
      </c>
      <c r="G513" s="140">
        <f t="shared" si="14"/>
        <v>10.378365816462846</v>
      </c>
      <c r="P513" s="88"/>
      <c r="R513" s="146">
        <v>44901</v>
      </c>
      <c r="S513" s="136">
        <v>912.66751306599997</v>
      </c>
    </row>
    <row r="514" spans="3:19" x14ac:dyDescent="0.25">
      <c r="C514" s="137">
        <v>45258</v>
      </c>
      <c r="D514" s="138">
        <v>119.794</v>
      </c>
      <c r="E514" s="139">
        <v>9.8601195232500007</v>
      </c>
      <c r="F514" s="140">
        <f t="shared" si="15"/>
        <v>9.6919834566864012</v>
      </c>
      <c r="G514" s="140">
        <f t="shared" si="14"/>
        <v>10.381316185305845</v>
      </c>
      <c r="P514" s="88"/>
      <c r="R514" s="146">
        <v>44902</v>
      </c>
      <c r="S514" s="136">
        <v>893.71002763199999</v>
      </c>
    </row>
    <row r="515" spans="3:19" x14ac:dyDescent="0.25">
      <c r="C515" s="137">
        <v>45257</v>
      </c>
      <c r="D515" s="138">
        <v>109.874</v>
      </c>
      <c r="E515" s="139">
        <v>9.8133890989699992</v>
      </c>
      <c r="F515" s="140">
        <f t="shared" si="15"/>
        <v>9.6972172642058023</v>
      </c>
      <c r="G515" s="140">
        <f t="shared" si="14"/>
        <v>10.385141683776597</v>
      </c>
      <c r="P515" s="88"/>
      <c r="R515" s="146">
        <v>44903</v>
      </c>
      <c r="S515" s="136">
        <v>876.10664829899997</v>
      </c>
    </row>
    <row r="516" spans="3:19" x14ac:dyDescent="0.25">
      <c r="C516" s="137">
        <v>45254</v>
      </c>
      <c r="D516" s="138">
        <v>170.04400000000001</v>
      </c>
      <c r="E516" s="139">
        <v>9.8414273535400003</v>
      </c>
      <c r="F516" s="140">
        <f t="shared" si="15"/>
        <v>9.704881053787803</v>
      </c>
      <c r="G516" s="140">
        <f t="shared" si="14"/>
        <v>10.3882078232269</v>
      </c>
      <c r="P516" s="88"/>
      <c r="R516" s="146">
        <v>44904</v>
      </c>
      <c r="S516" s="136">
        <v>881.07170400799998</v>
      </c>
    </row>
    <row r="517" spans="3:19" x14ac:dyDescent="0.25">
      <c r="C517" s="137">
        <v>45253</v>
      </c>
      <c r="D517" s="138">
        <v>82.119</v>
      </c>
      <c r="E517" s="139">
        <v>9.7386204201200002</v>
      </c>
      <c r="F517" s="140">
        <f t="shared" si="15"/>
        <v>9.7183394159806014</v>
      </c>
      <c r="G517" s="140">
        <f t="shared" si="14"/>
        <v>10.39253301437695</v>
      </c>
      <c r="P517" s="88"/>
      <c r="R517" s="146">
        <v>44907</v>
      </c>
      <c r="S517" s="136">
        <v>861.66284987300003</v>
      </c>
    </row>
    <row r="518" spans="3:19" x14ac:dyDescent="0.25">
      <c r="C518" s="137">
        <v>45252</v>
      </c>
      <c r="D518" s="138">
        <v>159.50800000000001</v>
      </c>
      <c r="E518" s="139">
        <v>9.8507734383900001</v>
      </c>
      <c r="F518" s="140">
        <f t="shared" si="15"/>
        <v>9.7374054290872003</v>
      </c>
      <c r="G518" s="140">
        <f t="shared" si="14"/>
        <v>10.397101418973598</v>
      </c>
      <c r="P518" s="88"/>
      <c r="R518" s="146">
        <v>44908</v>
      </c>
      <c r="S518" s="136">
        <v>869.78748648800001</v>
      </c>
    </row>
    <row r="519" spans="3:19" x14ac:dyDescent="0.25">
      <c r="C519" s="137">
        <v>45251</v>
      </c>
      <c r="D519" s="138">
        <v>102.979</v>
      </c>
      <c r="E519" s="139">
        <v>9.7946969292600006</v>
      </c>
      <c r="F519" s="140">
        <f t="shared" si="15"/>
        <v>9.7491814960060008</v>
      </c>
      <c r="G519" s="140">
        <f t="shared" ref="G519:G528" si="16">IF($E519="","",IF(COUNT($E519:$E718)=200,AVERAGE($E519:$E718),NA()))</f>
        <v>10.401244469089146</v>
      </c>
      <c r="P519" s="88"/>
      <c r="R519" s="146">
        <v>44909</v>
      </c>
      <c r="S519" s="136">
        <v>870.23885518899999</v>
      </c>
    </row>
    <row r="520" spans="3:19" x14ac:dyDescent="0.25">
      <c r="C520" s="137">
        <v>45250</v>
      </c>
      <c r="D520" s="138">
        <v>91.516000000000005</v>
      </c>
      <c r="E520" s="139">
        <v>10.14984815379</v>
      </c>
      <c r="F520" s="140">
        <f t="shared" ref="F520:F528" si="17">IF($E520="","",IF(COUNT($E520:$E569)=50,AVERAGE($E520:$E569),NA()))</f>
        <v>9.7648829185642008</v>
      </c>
      <c r="G520" s="140">
        <f t="shared" si="16"/>
        <v>10.406435228541746</v>
      </c>
      <c r="P520" s="88"/>
      <c r="R520" s="146">
        <v>44910</v>
      </c>
      <c r="S520" s="136">
        <v>867.07927428300002</v>
      </c>
    </row>
    <row r="521" spans="3:19" x14ac:dyDescent="0.25">
      <c r="C521" s="137">
        <v>45247</v>
      </c>
      <c r="D521" s="138">
        <v>97.234999999999999</v>
      </c>
      <c r="E521" s="139">
        <v>10.177886408359999</v>
      </c>
      <c r="F521" s="140">
        <f t="shared" si="17"/>
        <v>9.7731074732376015</v>
      </c>
      <c r="G521" s="140">
        <f t="shared" si="16"/>
        <v>10.411384885454497</v>
      </c>
      <c r="P521" s="88"/>
      <c r="R521" s="146">
        <v>44911</v>
      </c>
      <c r="S521" s="136">
        <v>853.53821325800004</v>
      </c>
    </row>
    <row r="522" spans="3:19" x14ac:dyDescent="0.25">
      <c r="C522" s="137">
        <v>45246</v>
      </c>
      <c r="D522" s="138">
        <v>200.232</v>
      </c>
      <c r="E522" s="139">
        <v>10.093771644649999</v>
      </c>
      <c r="F522" s="140">
        <f t="shared" si="17"/>
        <v>9.7792758892426015</v>
      </c>
      <c r="G522" s="140">
        <f t="shared" si="16"/>
        <v>10.415381887432897</v>
      </c>
      <c r="P522" s="88"/>
      <c r="R522" s="146">
        <v>44914</v>
      </c>
      <c r="S522" s="136">
        <v>860.30874377099997</v>
      </c>
    </row>
    <row r="523" spans="3:19" x14ac:dyDescent="0.25">
      <c r="C523" s="137">
        <v>45245</v>
      </c>
      <c r="D523" s="138">
        <v>326.32299999999998</v>
      </c>
      <c r="E523" s="139">
        <v>10.57976805717</v>
      </c>
      <c r="F523" s="140">
        <f t="shared" si="17"/>
        <v>9.787687365613202</v>
      </c>
      <c r="G523" s="140">
        <f t="shared" si="16"/>
        <v>10.418084262166699</v>
      </c>
      <c r="P523" s="88"/>
      <c r="R523" s="146">
        <v>44915</v>
      </c>
      <c r="S523" s="136">
        <v>858.95463766800003</v>
      </c>
    </row>
    <row r="524" spans="3:19" x14ac:dyDescent="0.25">
      <c r="C524" s="137">
        <v>45244</v>
      </c>
      <c r="D524" s="138">
        <v>140.67099999999999</v>
      </c>
      <c r="E524" s="139">
        <v>10.224616832640001</v>
      </c>
      <c r="F524" s="140">
        <f t="shared" si="17"/>
        <v>9.787687365613202</v>
      </c>
      <c r="G524" s="140">
        <f t="shared" si="16"/>
        <v>10.417769875526849</v>
      </c>
      <c r="P524" s="88"/>
      <c r="R524" s="146">
        <v>44916</v>
      </c>
      <c r="S524" s="136">
        <v>872.94706739399999</v>
      </c>
    </row>
    <row r="525" spans="3:19" x14ac:dyDescent="0.25">
      <c r="C525" s="137">
        <v>45243</v>
      </c>
      <c r="D525" s="138">
        <v>112.163</v>
      </c>
      <c r="E525" s="139">
        <v>9.7853508443999999</v>
      </c>
      <c r="F525" s="140">
        <f t="shared" si="17"/>
        <v>9.7962857636808049</v>
      </c>
      <c r="G525" s="140">
        <f t="shared" si="16"/>
        <v>10.419005560659251</v>
      </c>
      <c r="P525" s="88"/>
      <c r="R525" s="146">
        <v>44917</v>
      </c>
      <c r="S525" s="136">
        <v>863.91969337700004</v>
      </c>
    </row>
    <row r="526" spans="3:19" x14ac:dyDescent="0.25">
      <c r="C526" s="137">
        <v>45240</v>
      </c>
      <c r="D526" s="138">
        <v>101.453</v>
      </c>
      <c r="E526" s="139">
        <v>9.7853508443999999</v>
      </c>
      <c r="F526" s="140">
        <f t="shared" si="17"/>
        <v>9.8118002645420042</v>
      </c>
      <c r="G526" s="140">
        <f t="shared" si="16"/>
        <v>10.421986207032001</v>
      </c>
      <c r="P526" s="88"/>
      <c r="R526" s="146">
        <v>44918</v>
      </c>
      <c r="S526" s="136">
        <v>862.11421857400001</v>
      </c>
    </row>
    <row r="527" spans="3:19" x14ac:dyDescent="0.25">
      <c r="C527" s="137">
        <v>45239</v>
      </c>
      <c r="D527" s="138">
        <v>184.64400000000001</v>
      </c>
      <c r="E527" s="139">
        <v>9.9348882020999998</v>
      </c>
      <c r="F527" s="140">
        <f t="shared" si="17"/>
        <v>9.8301185908600033</v>
      </c>
      <c r="G527" s="140">
        <f t="shared" si="16"/>
        <v>10.423838431652701</v>
      </c>
      <c r="P527" s="88"/>
      <c r="R527" s="146">
        <v>44923</v>
      </c>
      <c r="S527" s="136">
        <v>875.65527959899998</v>
      </c>
    </row>
    <row r="528" spans="3:19" x14ac:dyDescent="0.25">
      <c r="C528" s="137">
        <v>45238</v>
      </c>
      <c r="D528" s="138">
        <v>258.572</v>
      </c>
      <c r="E528" s="139">
        <v>9.7012360806900002</v>
      </c>
      <c r="F528" s="140">
        <f t="shared" si="17"/>
        <v>9.8489976822694025</v>
      </c>
      <c r="G528" s="140">
        <f t="shared" si="16"/>
        <v>10.423363179032002</v>
      </c>
      <c r="P528" s="88"/>
      <c r="R528" s="146">
        <v>44924</v>
      </c>
      <c r="S528" s="136">
        <v>886.03675971799998</v>
      </c>
    </row>
    <row r="529" spans="3:19" x14ac:dyDescent="0.25">
      <c r="C529" s="137">
        <v>45237</v>
      </c>
      <c r="D529" s="138">
        <v>252.46899999999999</v>
      </c>
      <c r="E529" s="139">
        <v>9.6171213169899996</v>
      </c>
      <c r="F529" s="140"/>
      <c r="P529" s="88"/>
      <c r="R529" s="146">
        <v>44925</v>
      </c>
      <c r="S529" s="136">
        <v>883.77991621299998</v>
      </c>
    </row>
    <row r="530" spans="3:19" x14ac:dyDescent="0.25">
      <c r="C530" s="137">
        <v>45236</v>
      </c>
      <c r="D530" s="138">
        <v>147.96700000000001</v>
      </c>
      <c r="E530" s="139">
        <v>9.5236604684300001</v>
      </c>
      <c r="F530" s="140"/>
      <c r="P530" s="88"/>
      <c r="R530" s="146">
        <v>44929</v>
      </c>
      <c r="S530" s="136">
        <v>894.61276503299996</v>
      </c>
    </row>
    <row r="531" spans="3:19" x14ac:dyDescent="0.25">
      <c r="C531" s="137">
        <v>45233</v>
      </c>
      <c r="D531" s="138">
        <v>116.316</v>
      </c>
      <c r="E531" s="139">
        <v>9.7012360806900002</v>
      </c>
      <c r="F531" s="140"/>
      <c r="P531" s="88"/>
      <c r="R531" s="146">
        <v>44930</v>
      </c>
      <c r="S531" s="136">
        <v>921.69488708300003</v>
      </c>
    </row>
    <row r="532" spans="3:19" x14ac:dyDescent="0.25">
      <c r="C532" s="137">
        <v>45232</v>
      </c>
      <c r="D532" s="138">
        <v>193.71100000000001</v>
      </c>
      <c r="E532" s="139">
        <v>9.4395457047200004</v>
      </c>
      <c r="F532" s="140"/>
      <c r="P532" s="88"/>
      <c r="R532" s="146">
        <v>44931</v>
      </c>
      <c r="S532" s="136">
        <v>982.17829299300001</v>
      </c>
    </row>
    <row r="533" spans="3:19" x14ac:dyDescent="0.25">
      <c r="C533" s="137">
        <v>45231</v>
      </c>
      <c r="D533" s="138">
        <v>174.387</v>
      </c>
      <c r="E533" s="139">
        <v>9.1357979469000004</v>
      </c>
      <c r="F533" s="140"/>
      <c r="P533" s="88"/>
      <c r="R533" s="146">
        <v>44932</v>
      </c>
      <c r="S533" s="136">
        <v>936.13868550899997</v>
      </c>
    </row>
    <row r="534" spans="3:19" x14ac:dyDescent="0.25">
      <c r="C534" s="137">
        <v>45230</v>
      </c>
      <c r="D534" s="138">
        <v>179.89599999999999</v>
      </c>
      <c r="E534" s="139">
        <v>9.1171057771800008</v>
      </c>
      <c r="F534" s="140"/>
      <c r="P534" s="88"/>
      <c r="R534" s="146">
        <v>44935</v>
      </c>
      <c r="S534" s="136">
        <v>921.69488708300003</v>
      </c>
    </row>
    <row r="535" spans="3:19" x14ac:dyDescent="0.25">
      <c r="C535" s="137">
        <v>45229</v>
      </c>
      <c r="D535" s="138">
        <v>108.17400000000001</v>
      </c>
      <c r="E535" s="139">
        <v>9.20589358332</v>
      </c>
      <c r="F535" s="140"/>
      <c r="P535" s="88"/>
      <c r="R535" s="146">
        <v>44936</v>
      </c>
      <c r="S535" s="136">
        <v>912.66751306599997</v>
      </c>
    </row>
    <row r="536" spans="3:19" x14ac:dyDescent="0.25">
      <c r="C536" s="137">
        <v>45226</v>
      </c>
      <c r="D536" s="138">
        <v>104.11199999999999</v>
      </c>
      <c r="E536" s="139">
        <v>9.1030866498999998</v>
      </c>
      <c r="F536" s="140"/>
      <c r="P536" s="88"/>
      <c r="R536" s="146">
        <v>44937</v>
      </c>
      <c r="S536" s="136">
        <v>920.79214968099996</v>
      </c>
    </row>
    <row r="537" spans="3:19" x14ac:dyDescent="0.25">
      <c r="C537" s="137">
        <v>45225</v>
      </c>
      <c r="D537" s="138">
        <v>585.32600000000002</v>
      </c>
      <c r="E537" s="139">
        <v>9.1872014136099995</v>
      </c>
      <c r="F537" s="140"/>
      <c r="P537" s="88"/>
      <c r="R537" s="146">
        <v>44938</v>
      </c>
      <c r="S537" s="136">
        <v>931.62499850100005</v>
      </c>
    </row>
    <row r="538" spans="3:19" x14ac:dyDescent="0.25">
      <c r="C538" s="137">
        <v>45224</v>
      </c>
      <c r="D538" s="138">
        <v>212.89699999999999</v>
      </c>
      <c r="E538" s="139">
        <v>9.4301996198700007</v>
      </c>
      <c r="F538" s="140"/>
      <c r="P538" s="88"/>
      <c r="R538" s="146">
        <v>44939</v>
      </c>
      <c r="S538" s="136">
        <v>946.97153432899995</v>
      </c>
    </row>
    <row r="539" spans="3:19" x14ac:dyDescent="0.25">
      <c r="C539" s="137">
        <v>45223</v>
      </c>
      <c r="D539" s="138">
        <v>258.38799999999998</v>
      </c>
      <c r="E539" s="139">
        <v>9.3414118137299997</v>
      </c>
      <c r="F539" s="140"/>
      <c r="R539" s="146">
        <v>44942</v>
      </c>
      <c r="S539" s="136">
        <v>965.92901976300004</v>
      </c>
    </row>
    <row r="540" spans="3:19" x14ac:dyDescent="0.25">
      <c r="C540" s="137">
        <v>45222</v>
      </c>
      <c r="D540" s="138">
        <v>302.98700000000002</v>
      </c>
      <c r="E540" s="139">
        <v>9.6077752321300007</v>
      </c>
      <c r="F540" s="140"/>
      <c r="R540" s="146">
        <v>44943</v>
      </c>
      <c r="S540" s="136">
        <v>934.33321070600005</v>
      </c>
    </row>
    <row r="541" spans="3:19" x14ac:dyDescent="0.25">
      <c r="C541" s="137">
        <v>45219</v>
      </c>
      <c r="D541" s="138">
        <v>210.67699999999999</v>
      </c>
      <c r="E541" s="139">
        <v>9.5236604684300001</v>
      </c>
      <c r="F541" s="140"/>
      <c r="R541" s="146">
        <v>44944</v>
      </c>
      <c r="S541" s="136">
        <v>969.53996936999999</v>
      </c>
    </row>
    <row r="542" spans="3:19" x14ac:dyDescent="0.25">
      <c r="C542" s="137">
        <v>45218</v>
      </c>
      <c r="D542" s="138">
        <v>302.52699999999999</v>
      </c>
      <c r="E542" s="139">
        <v>9.6077752321300007</v>
      </c>
      <c r="F542" s="140"/>
      <c r="R542" s="146">
        <v>44945</v>
      </c>
      <c r="S542" s="136">
        <v>940.652372517</v>
      </c>
    </row>
    <row r="543" spans="3:19" x14ac:dyDescent="0.25">
      <c r="C543" s="137">
        <v>45217</v>
      </c>
      <c r="D543" s="138">
        <v>511.858</v>
      </c>
      <c r="E543" s="139">
        <v>9.6918899958400004</v>
      </c>
      <c r="F543" s="140"/>
      <c r="R543" s="146">
        <v>44946</v>
      </c>
      <c r="S543" s="136">
        <v>970.44270677199995</v>
      </c>
    </row>
    <row r="544" spans="3:19" x14ac:dyDescent="0.25">
      <c r="C544" s="137">
        <v>45216</v>
      </c>
      <c r="D544" s="138">
        <v>134.989</v>
      </c>
      <c r="E544" s="139">
        <v>9.8133890989699992</v>
      </c>
      <c r="F544" s="140"/>
      <c r="R544" s="146">
        <v>44949</v>
      </c>
      <c r="S544" s="136">
        <v>976.76186858300002</v>
      </c>
    </row>
    <row r="545" spans="3:19" x14ac:dyDescent="0.25">
      <c r="C545" s="137">
        <v>45215</v>
      </c>
      <c r="D545" s="138">
        <v>153.03299999999999</v>
      </c>
      <c r="E545" s="139">
        <v>9.7199282504099997</v>
      </c>
      <c r="F545" s="140"/>
      <c r="R545" s="146">
        <v>44950</v>
      </c>
      <c r="S545" s="136">
        <v>985.78924259999997</v>
      </c>
    </row>
    <row r="546" spans="3:19" x14ac:dyDescent="0.25">
      <c r="C546" s="137">
        <v>45212</v>
      </c>
      <c r="D546" s="138">
        <v>272.80500000000001</v>
      </c>
      <c r="E546" s="139">
        <v>9.4862761290000002</v>
      </c>
      <c r="F546" s="140"/>
      <c r="R546" s="146">
        <v>44951</v>
      </c>
      <c r="S546" s="136">
        <v>983.98376779600005</v>
      </c>
    </row>
    <row r="547" spans="3:19" x14ac:dyDescent="0.25">
      <c r="C547" s="137">
        <v>45211</v>
      </c>
      <c r="D547" s="138">
        <v>151.999</v>
      </c>
      <c r="E547" s="139">
        <v>9.6918899958400004</v>
      </c>
      <c r="F547" s="140"/>
      <c r="R547" s="146">
        <v>44952</v>
      </c>
      <c r="S547" s="136">
        <v>1015.579576854</v>
      </c>
    </row>
    <row r="548" spans="3:19" x14ac:dyDescent="0.25">
      <c r="C548" s="137">
        <v>45210</v>
      </c>
      <c r="D548" s="138">
        <v>239.79400000000001</v>
      </c>
      <c r="E548" s="139">
        <v>9.6825439109799998</v>
      </c>
      <c r="F548" s="140"/>
      <c r="R548" s="146">
        <v>44953</v>
      </c>
      <c r="S548" s="136">
        <v>1038.1480118950001</v>
      </c>
    </row>
    <row r="549" spans="3:19" x14ac:dyDescent="0.25">
      <c r="C549" s="137">
        <v>45209</v>
      </c>
      <c r="D549" s="138">
        <v>1547.7149999999999</v>
      </c>
      <c r="E549" s="139">
        <v>9.8320812686799997</v>
      </c>
      <c r="F549" s="140"/>
      <c r="R549" s="146">
        <v>44956</v>
      </c>
      <c r="S549" s="136">
        <v>1047.1753859119999</v>
      </c>
    </row>
    <row r="550" spans="3:19" x14ac:dyDescent="0.25">
      <c r="C550" s="137">
        <v>45208</v>
      </c>
      <c r="D550" s="138">
        <v>175.18299999999999</v>
      </c>
      <c r="E550" s="139">
        <v>9.6825439109799998</v>
      </c>
      <c r="F550" s="140"/>
      <c r="R550" s="146">
        <v>44957</v>
      </c>
      <c r="S550" s="136">
        <v>1051.6890729199999</v>
      </c>
    </row>
    <row r="551" spans="3:19" x14ac:dyDescent="0.25">
      <c r="C551" s="137">
        <v>45205</v>
      </c>
      <c r="D551" s="138">
        <v>121.688</v>
      </c>
      <c r="E551" s="139">
        <v>9.6918899958400004</v>
      </c>
      <c r="F551" s="140"/>
      <c r="R551" s="146">
        <v>44958</v>
      </c>
      <c r="S551" s="136">
        <v>1063.4246591409999</v>
      </c>
    </row>
    <row r="552" spans="3:19" x14ac:dyDescent="0.25">
      <c r="C552" s="137">
        <v>45204</v>
      </c>
      <c r="D552" s="138">
        <v>402.29199999999997</v>
      </c>
      <c r="E552" s="139">
        <v>9.5610448078499992</v>
      </c>
      <c r="F552" s="140"/>
      <c r="R552" s="146">
        <v>44959</v>
      </c>
      <c r="S552" s="136">
        <v>1097.728680404</v>
      </c>
    </row>
    <row r="553" spans="3:19" x14ac:dyDescent="0.25">
      <c r="C553" s="137">
        <v>45203</v>
      </c>
      <c r="D553" s="138">
        <v>301.14699999999999</v>
      </c>
      <c r="E553" s="139">
        <v>9.3367387713000003</v>
      </c>
      <c r="F553" s="140"/>
      <c r="R553" s="146">
        <v>44960</v>
      </c>
      <c r="S553" s="136">
        <v>1113.977953634</v>
      </c>
    </row>
    <row r="554" spans="3:19" x14ac:dyDescent="0.25">
      <c r="C554" s="137">
        <v>45202</v>
      </c>
      <c r="D554" s="138">
        <v>164.49600000000001</v>
      </c>
      <c r="E554" s="139">
        <v>9.3647770258699996</v>
      </c>
      <c r="F554" s="140"/>
      <c r="R554" s="146">
        <v>44963</v>
      </c>
      <c r="S554" s="136">
        <v>1083.2848819779999</v>
      </c>
    </row>
    <row r="555" spans="3:19" x14ac:dyDescent="0.25">
      <c r="C555" s="137">
        <v>45201</v>
      </c>
      <c r="D555" s="138">
        <v>419.27600000000001</v>
      </c>
      <c r="E555" s="139">
        <v>9.7479665049699999</v>
      </c>
      <c r="F555" s="140"/>
      <c r="R555" s="146">
        <v>44964</v>
      </c>
      <c r="S555" s="136">
        <v>1067.9383461499999</v>
      </c>
    </row>
    <row r="556" spans="3:19" x14ac:dyDescent="0.25">
      <c r="C556" s="137">
        <v>45198</v>
      </c>
      <c r="D556" s="138">
        <v>234.88900000000001</v>
      </c>
      <c r="E556" s="139">
        <v>9.8133890989699992</v>
      </c>
      <c r="F556" s="140"/>
      <c r="R556" s="146">
        <v>44965</v>
      </c>
      <c r="S556" s="136">
        <v>1065.230133945</v>
      </c>
    </row>
    <row r="557" spans="3:19" x14ac:dyDescent="0.25">
      <c r="C557" s="137">
        <v>45197</v>
      </c>
      <c r="D557" s="138">
        <v>349.97699999999998</v>
      </c>
      <c r="E557" s="139">
        <v>9.7012360806900002</v>
      </c>
      <c r="F557" s="140"/>
      <c r="R557" s="146">
        <v>44966</v>
      </c>
      <c r="S557" s="136">
        <v>1070.646558355</v>
      </c>
    </row>
    <row r="558" spans="3:19" x14ac:dyDescent="0.25">
      <c r="C558" s="137">
        <v>45196</v>
      </c>
      <c r="D558" s="138">
        <v>276.44799999999998</v>
      </c>
      <c r="E558" s="139">
        <v>9.7105821655500009</v>
      </c>
      <c r="F558" s="140"/>
      <c r="R558" s="146">
        <v>44967</v>
      </c>
      <c r="S558" s="136">
        <v>1042.6616989029999</v>
      </c>
    </row>
    <row r="559" spans="3:19" x14ac:dyDescent="0.25">
      <c r="C559" s="137">
        <v>45195</v>
      </c>
      <c r="D559" s="138">
        <v>367.666</v>
      </c>
      <c r="E559" s="139">
        <v>9.7012360806900002</v>
      </c>
      <c r="F559" s="140"/>
      <c r="R559" s="146">
        <v>44970</v>
      </c>
      <c r="S559" s="136">
        <v>1062.5219217399999</v>
      </c>
    </row>
    <row r="560" spans="3:19" x14ac:dyDescent="0.25">
      <c r="C560" s="137">
        <v>45194</v>
      </c>
      <c r="D560" s="138">
        <v>195.96</v>
      </c>
      <c r="E560" s="139">
        <v>9.8040430141100003</v>
      </c>
      <c r="F560" s="140"/>
      <c r="R560" s="146">
        <v>44971</v>
      </c>
      <c r="S560" s="136">
        <v>1055.300022527</v>
      </c>
    </row>
    <row r="561" spans="3:19" x14ac:dyDescent="0.25">
      <c r="C561" s="137">
        <v>45191</v>
      </c>
      <c r="D561" s="138">
        <v>472.58199999999999</v>
      </c>
      <c r="E561" s="139">
        <v>9.9068499475300005</v>
      </c>
      <c r="F561" s="140"/>
      <c r="R561" s="146">
        <v>44972</v>
      </c>
      <c r="S561" s="136">
        <v>1065.230133945</v>
      </c>
    </row>
    <row r="562" spans="3:19" x14ac:dyDescent="0.25">
      <c r="C562" s="137">
        <v>45190</v>
      </c>
      <c r="D562" s="138">
        <v>495.49099999999999</v>
      </c>
      <c r="E562" s="139">
        <v>9.8788116929599994</v>
      </c>
      <c r="F562" s="140"/>
      <c r="R562" s="146">
        <v>44973</v>
      </c>
      <c r="S562" s="136">
        <v>1088.7013063869999</v>
      </c>
    </row>
    <row r="563" spans="3:19" x14ac:dyDescent="0.25">
      <c r="C563" s="137">
        <v>45189</v>
      </c>
      <c r="D563" s="138">
        <v>339.40600000000001</v>
      </c>
      <c r="E563" s="139">
        <v>9.9068499475300005</v>
      </c>
      <c r="F563" s="140"/>
      <c r="R563" s="146">
        <v>44974</v>
      </c>
      <c r="S563" s="136">
        <v>1104.9505796169999</v>
      </c>
    </row>
    <row r="564" spans="3:19" x14ac:dyDescent="0.25">
      <c r="C564" s="137">
        <v>45188</v>
      </c>
      <c r="D564" s="138">
        <v>709.22400000000005</v>
      </c>
      <c r="E564" s="139">
        <v>10.121809899220001</v>
      </c>
      <c r="F564" s="140"/>
      <c r="R564" s="146">
        <v>44977</v>
      </c>
      <c r="S564" s="136">
        <v>1084.1876193789999</v>
      </c>
    </row>
    <row r="565" spans="3:19" x14ac:dyDescent="0.25">
      <c r="C565" s="137">
        <v>45187</v>
      </c>
      <c r="D565" s="138">
        <v>85.932000000000002</v>
      </c>
      <c r="E565" s="139">
        <v>10.19657857807</v>
      </c>
      <c r="F565" s="140"/>
      <c r="R565" s="146">
        <v>44978</v>
      </c>
      <c r="S565" s="136">
        <v>1082.382144576</v>
      </c>
    </row>
    <row r="566" spans="3:19" x14ac:dyDescent="0.25">
      <c r="C566" s="137">
        <v>45184</v>
      </c>
      <c r="D566" s="138">
        <v>332.1</v>
      </c>
      <c r="E566" s="139">
        <v>10.51434546318</v>
      </c>
      <c r="F566" s="140"/>
      <c r="R566" s="146">
        <v>44979</v>
      </c>
      <c r="S566" s="136">
        <v>1085.0903567810001</v>
      </c>
    </row>
    <row r="567" spans="3:19" x14ac:dyDescent="0.25">
      <c r="C567" s="137">
        <v>45183</v>
      </c>
      <c r="D567" s="138">
        <v>164.10400000000001</v>
      </c>
      <c r="E567" s="139">
        <v>10.691921075450001</v>
      </c>
      <c r="F567" s="140"/>
      <c r="R567" s="146">
        <v>44980</v>
      </c>
      <c r="S567" s="136">
        <v>1104.9505796169999</v>
      </c>
    </row>
    <row r="568" spans="3:19" x14ac:dyDescent="0.25">
      <c r="C568" s="137">
        <v>45182</v>
      </c>
      <c r="D568" s="138">
        <v>87.286000000000001</v>
      </c>
      <c r="E568" s="139">
        <v>10.439576784330001</v>
      </c>
      <c r="F568" s="140"/>
      <c r="R568" s="146">
        <v>44981</v>
      </c>
      <c r="S568" s="136">
        <v>1112.17247883</v>
      </c>
    </row>
    <row r="569" spans="3:19" x14ac:dyDescent="0.25">
      <c r="C569" s="137">
        <v>45181</v>
      </c>
      <c r="D569" s="138">
        <v>87.576999999999998</v>
      </c>
      <c r="E569" s="139">
        <v>10.57976805717</v>
      </c>
      <c r="F569" s="140"/>
      <c r="R569" s="146">
        <v>44984</v>
      </c>
      <c r="S569" s="136">
        <v>1110.3670040269999</v>
      </c>
    </row>
    <row r="570" spans="3:19" x14ac:dyDescent="0.25">
      <c r="C570" s="137">
        <v>45180</v>
      </c>
      <c r="D570" s="138">
        <v>82.412999999999997</v>
      </c>
      <c r="E570" s="139">
        <v>10.561075887459999</v>
      </c>
      <c r="F570" s="140"/>
      <c r="R570" s="146">
        <v>44985</v>
      </c>
      <c r="S570" s="136">
        <v>1134.740913872</v>
      </c>
    </row>
    <row r="571" spans="3:19" x14ac:dyDescent="0.25">
      <c r="C571" s="137">
        <v>45177</v>
      </c>
      <c r="D571" s="138">
        <v>129.99199999999999</v>
      </c>
      <c r="E571" s="139">
        <v>10.48630720861</v>
      </c>
      <c r="F571" s="140"/>
      <c r="R571" s="146">
        <v>44986</v>
      </c>
      <c r="S571" s="136">
        <v>1123.908065052</v>
      </c>
    </row>
    <row r="572" spans="3:19" x14ac:dyDescent="0.25">
      <c r="C572" s="137">
        <v>45176</v>
      </c>
      <c r="D572" s="138">
        <v>122.574</v>
      </c>
      <c r="E572" s="139">
        <v>10.51434546318</v>
      </c>
      <c r="F572" s="140"/>
      <c r="R572" s="146">
        <v>44987</v>
      </c>
      <c r="S572" s="136">
        <v>1132.9354390680001</v>
      </c>
    </row>
    <row r="573" spans="3:19" x14ac:dyDescent="0.25">
      <c r="C573" s="137">
        <v>45175</v>
      </c>
      <c r="D573" s="138">
        <v>107.384</v>
      </c>
      <c r="E573" s="139">
        <v>10.57976805717</v>
      </c>
      <c r="F573" s="140"/>
      <c r="R573" s="146">
        <v>44988</v>
      </c>
      <c r="S573" s="136">
        <v>1132.9354390680001</v>
      </c>
    </row>
    <row r="574" spans="3:19" x14ac:dyDescent="0.25">
      <c r="C574" s="137">
        <v>45174</v>
      </c>
      <c r="D574" s="138">
        <v>64.501000000000005</v>
      </c>
      <c r="E574" s="139">
        <v>10.654536736020001</v>
      </c>
      <c r="F574" s="140"/>
      <c r="R574" s="146">
        <v>44991</v>
      </c>
      <c r="S574" s="136">
        <v>1142.8655504860001</v>
      </c>
    </row>
    <row r="575" spans="3:19" x14ac:dyDescent="0.25">
      <c r="C575" s="137">
        <v>45173</v>
      </c>
      <c r="D575" s="138">
        <v>55.738</v>
      </c>
      <c r="E575" s="139">
        <v>10.561075887459999</v>
      </c>
      <c r="F575" s="140"/>
      <c r="R575" s="146">
        <v>44992</v>
      </c>
      <c r="S575" s="136">
        <v>1138.351863478</v>
      </c>
    </row>
    <row r="576" spans="3:19" x14ac:dyDescent="0.25">
      <c r="C576" s="137">
        <v>45170</v>
      </c>
      <c r="D576" s="138">
        <v>60.381</v>
      </c>
      <c r="E576" s="139">
        <v>10.7012671603</v>
      </c>
      <c r="F576" s="140"/>
      <c r="R576" s="146">
        <v>44993</v>
      </c>
      <c r="S576" s="136">
        <v>1140.157338281</v>
      </c>
    </row>
    <row r="577" spans="3:19" x14ac:dyDescent="0.25">
      <c r="C577" s="137">
        <v>45169</v>
      </c>
      <c r="D577" s="138">
        <v>156.54</v>
      </c>
      <c r="E577" s="139">
        <v>10.87884277257</v>
      </c>
      <c r="F577" s="140"/>
      <c r="R577" s="146">
        <v>44994</v>
      </c>
      <c r="S577" s="136">
        <v>1150.9901871009999</v>
      </c>
    </row>
    <row r="578" spans="3:19" x14ac:dyDescent="0.25">
      <c r="C578" s="137">
        <v>45168</v>
      </c>
      <c r="D578" s="138">
        <v>87.918000000000006</v>
      </c>
      <c r="E578" s="139">
        <v>10.654536736020001</v>
      </c>
      <c r="F578" s="140"/>
      <c r="R578" s="146">
        <v>44995</v>
      </c>
      <c r="S578" s="136">
        <v>1121.1998528470001</v>
      </c>
    </row>
    <row r="579" spans="3:19" x14ac:dyDescent="0.25">
      <c r="C579" s="137">
        <v>45167</v>
      </c>
      <c r="D579" s="138">
        <v>133.858</v>
      </c>
      <c r="E579" s="139">
        <v>10.7012671603</v>
      </c>
      <c r="F579" s="140"/>
      <c r="R579" s="146">
        <v>44998</v>
      </c>
      <c r="S579" s="136">
        <v>1075.1602453630001</v>
      </c>
    </row>
    <row r="580" spans="3:19" x14ac:dyDescent="0.25">
      <c r="C580" s="137">
        <v>45163</v>
      </c>
      <c r="D580" s="138">
        <v>91.46</v>
      </c>
      <c r="E580" s="139">
        <v>10.476961123760001</v>
      </c>
      <c r="F580" s="140"/>
      <c r="R580" s="146">
        <v>44999</v>
      </c>
      <c r="S580" s="136">
        <v>1102.242367412</v>
      </c>
    </row>
    <row r="581" spans="3:19" x14ac:dyDescent="0.25">
      <c r="C581" s="137">
        <v>45162</v>
      </c>
      <c r="D581" s="138">
        <v>103.67400000000001</v>
      </c>
      <c r="E581" s="139">
        <v>10.374154190340001</v>
      </c>
      <c r="F581" s="140"/>
      <c r="R581" s="146">
        <v>45000</v>
      </c>
      <c r="S581" s="136">
        <v>1058.9109721330001</v>
      </c>
    </row>
    <row r="582" spans="3:19" x14ac:dyDescent="0.25">
      <c r="C582" s="137">
        <v>45161</v>
      </c>
      <c r="D582" s="138">
        <v>68.525999999999996</v>
      </c>
      <c r="E582" s="139">
        <v>10.42088461462</v>
      </c>
      <c r="F582" s="140"/>
      <c r="R582" s="146">
        <v>45001</v>
      </c>
      <c r="S582" s="136">
        <v>1058.911414203</v>
      </c>
    </row>
    <row r="583" spans="3:19" x14ac:dyDescent="0.25">
      <c r="C583" s="137">
        <v>45160</v>
      </c>
      <c r="D583" s="138">
        <v>48.552</v>
      </c>
      <c r="E583" s="139">
        <v>10.374154190340001</v>
      </c>
      <c r="F583" s="140"/>
      <c r="R583" s="146">
        <v>45002</v>
      </c>
      <c r="S583" s="136">
        <v>1040.2192444909999</v>
      </c>
    </row>
    <row r="584" spans="3:19" x14ac:dyDescent="0.25">
      <c r="C584" s="137">
        <v>45159</v>
      </c>
      <c r="D584" s="138">
        <v>123.636</v>
      </c>
      <c r="E584" s="139">
        <v>10.48630720861</v>
      </c>
      <c r="F584" s="140"/>
      <c r="R584" s="146">
        <v>45005</v>
      </c>
      <c r="S584" s="136">
        <v>1046.7615038900001</v>
      </c>
    </row>
    <row r="585" spans="3:19" x14ac:dyDescent="0.25">
      <c r="C585" s="137">
        <v>45156</v>
      </c>
      <c r="D585" s="138">
        <v>117.89400000000001</v>
      </c>
      <c r="E585" s="139">
        <v>10.4676150389</v>
      </c>
      <c r="F585" s="140"/>
      <c r="R585" s="146">
        <v>45006</v>
      </c>
      <c r="S585" s="136">
        <v>1076.66897543</v>
      </c>
    </row>
    <row r="586" spans="3:19" x14ac:dyDescent="0.25">
      <c r="C586" s="137">
        <v>45155</v>
      </c>
      <c r="D586" s="138">
        <v>145.52199999999999</v>
      </c>
      <c r="E586" s="139">
        <v>10.710613245159999</v>
      </c>
      <c r="F586" s="140"/>
      <c r="R586" s="146">
        <v>45007</v>
      </c>
      <c r="S586" s="136">
        <v>1087.8842772569999</v>
      </c>
    </row>
    <row r="587" spans="3:19" x14ac:dyDescent="0.25">
      <c r="C587" s="137">
        <v>45154</v>
      </c>
      <c r="D587" s="138">
        <v>105.649</v>
      </c>
      <c r="E587" s="139">
        <v>11.08445663941</v>
      </c>
      <c r="F587" s="140"/>
      <c r="R587" s="146">
        <v>45008</v>
      </c>
      <c r="S587" s="136">
        <v>1072.930541487</v>
      </c>
    </row>
    <row r="588" spans="3:19" x14ac:dyDescent="0.25">
      <c r="C588" s="137">
        <v>45153</v>
      </c>
      <c r="D588" s="138">
        <v>92.932000000000002</v>
      </c>
      <c r="E588" s="139">
        <v>11.13118706369</v>
      </c>
      <c r="F588" s="140"/>
      <c r="R588" s="146">
        <v>45009</v>
      </c>
      <c r="S588" s="136">
        <v>1060.7806311740001</v>
      </c>
    </row>
    <row r="589" spans="3:19" x14ac:dyDescent="0.25">
      <c r="C589" s="137">
        <v>45152</v>
      </c>
      <c r="D589" s="138">
        <v>114.015</v>
      </c>
      <c r="E589" s="139">
        <v>11.075110554549999</v>
      </c>
      <c r="F589" s="140"/>
      <c r="R589" s="146">
        <v>45012</v>
      </c>
      <c r="S589" s="136">
        <v>1051.434546318</v>
      </c>
    </row>
    <row r="590" spans="3:19" x14ac:dyDescent="0.25">
      <c r="C590" s="137">
        <v>45149</v>
      </c>
      <c r="D590" s="138">
        <v>67.876999999999995</v>
      </c>
      <c r="E590" s="139">
        <v>10.841458433150001</v>
      </c>
      <c r="F590" s="140"/>
      <c r="R590" s="146">
        <v>45013</v>
      </c>
      <c r="S590" s="136">
        <v>1039.284636005</v>
      </c>
    </row>
    <row r="591" spans="3:19" x14ac:dyDescent="0.25">
      <c r="C591" s="137">
        <v>45148</v>
      </c>
      <c r="D591" s="138">
        <v>665.22900000000004</v>
      </c>
      <c r="E591" s="139">
        <v>11.037726215119999</v>
      </c>
      <c r="F591" s="140"/>
      <c r="R591" s="146">
        <v>45014</v>
      </c>
      <c r="S591" s="136">
        <v>1039.284636005</v>
      </c>
    </row>
    <row r="592" spans="3:19" x14ac:dyDescent="0.25">
      <c r="C592" s="137">
        <v>45147</v>
      </c>
      <c r="D592" s="138">
        <v>90.236999999999995</v>
      </c>
      <c r="E592" s="139">
        <v>10.925573196849999</v>
      </c>
      <c r="F592" s="140"/>
      <c r="R592" s="146">
        <v>45015</v>
      </c>
      <c r="S592" s="136">
        <v>1042.0884614619999</v>
      </c>
    </row>
    <row r="593" spans="3:19" x14ac:dyDescent="0.25">
      <c r="C593" s="137">
        <v>45146</v>
      </c>
      <c r="D593" s="138">
        <v>117.49299999999999</v>
      </c>
      <c r="E593" s="139">
        <v>11.037726215119999</v>
      </c>
      <c r="F593" s="140"/>
      <c r="R593" s="146">
        <v>45016</v>
      </c>
      <c r="S593" s="136">
        <v>1032.7423766060001</v>
      </c>
    </row>
    <row r="594" spans="3:19" x14ac:dyDescent="0.25">
      <c r="C594" s="137">
        <v>45145</v>
      </c>
      <c r="D594" s="138">
        <v>97.995000000000005</v>
      </c>
      <c r="E594" s="139">
        <v>10.74799758458</v>
      </c>
      <c r="F594" s="140"/>
      <c r="R594" s="146">
        <v>45019</v>
      </c>
      <c r="S594" s="136">
        <v>1028.069334178</v>
      </c>
    </row>
    <row r="595" spans="3:19" x14ac:dyDescent="0.25">
      <c r="C595" s="137">
        <v>45142</v>
      </c>
      <c r="D595" s="138">
        <v>114.217</v>
      </c>
      <c r="E595" s="139">
        <v>10.916227111990001</v>
      </c>
      <c r="F595" s="140"/>
      <c r="R595" s="146">
        <v>45020</v>
      </c>
      <c r="S595" s="136">
        <v>1023.39629175</v>
      </c>
    </row>
    <row r="596" spans="3:19" x14ac:dyDescent="0.25">
      <c r="C596" s="137">
        <v>45141</v>
      </c>
      <c r="D596" s="138">
        <v>174.27</v>
      </c>
      <c r="E596" s="139">
        <v>10.63584456631</v>
      </c>
      <c r="F596" s="140"/>
      <c r="R596" s="146">
        <v>45021</v>
      </c>
      <c r="S596" s="136">
        <v>1015.919423865</v>
      </c>
    </row>
    <row r="597" spans="3:19" x14ac:dyDescent="0.25">
      <c r="C597" s="137">
        <v>45140</v>
      </c>
      <c r="D597" s="138">
        <v>259.75799999999998</v>
      </c>
      <c r="E597" s="139">
        <v>10.598460226889999</v>
      </c>
      <c r="F597" s="140"/>
      <c r="R597" s="146">
        <v>45022</v>
      </c>
      <c r="S597" s="136">
        <v>1010.311772951</v>
      </c>
    </row>
    <row r="598" spans="3:19" x14ac:dyDescent="0.25">
      <c r="C598" s="137">
        <v>45139</v>
      </c>
      <c r="D598" s="138">
        <v>132.619</v>
      </c>
      <c r="E598" s="139">
        <v>10.88818885743</v>
      </c>
      <c r="F598" s="140"/>
      <c r="R598" s="146">
        <v>45027</v>
      </c>
      <c r="S598" s="136">
        <v>1029.0039426630001</v>
      </c>
    </row>
    <row r="599" spans="3:19" x14ac:dyDescent="0.25">
      <c r="C599" s="137">
        <v>45138</v>
      </c>
      <c r="D599" s="138">
        <v>174.22800000000001</v>
      </c>
      <c r="E599" s="139">
        <v>10.74799758458</v>
      </c>
      <c r="F599" s="140"/>
      <c r="R599" s="146">
        <v>45028</v>
      </c>
      <c r="S599" s="136">
        <v>1045.826895404</v>
      </c>
    </row>
    <row r="600" spans="3:19" x14ac:dyDescent="0.25">
      <c r="C600" s="137">
        <v>45135</v>
      </c>
      <c r="D600" s="138">
        <v>107.98099999999999</v>
      </c>
      <c r="E600" s="139">
        <v>10.542383717750001</v>
      </c>
      <c r="F600" s="140"/>
      <c r="R600" s="146">
        <v>45029</v>
      </c>
      <c r="S600" s="136">
        <v>1036.4808105479999</v>
      </c>
    </row>
    <row r="601" spans="3:19" x14ac:dyDescent="0.25">
      <c r="C601" s="137">
        <v>45134</v>
      </c>
      <c r="D601" s="138">
        <v>142.33099999999999</v>
      </c>
      <c r="E601" s="139">
        <v>10.645190651169999</v>
      </c>
      <c r="F601" s="140"/>
      <c r="R601" s="146">
        <v>45030</v>
      </c>
      <c r="S601" s="136">
        <v>1060.7806311740001</v>
      </c>
    </row>
    <row r="602" spans="3:19" x14ac:dyDescent="0.25">
      <c r="C602" s="137">
        <v>45133</v>
      </c>
      <c r="D602" s="138">
        <v>398.18099999999998</v>
      </c>
      <c r="E602" s="139">
        <v>10.52369154804</v>
      </c>
      <c r="F602" s="140"/>
      <c r="R602" s="146">
        <v>45033</v>
      </c>
      <c r="S602" s="136">
        <v>1065.453673602</v>
      </c>
    </row>
    <row r="603" spans="3:19" x14ac:dyDescent="0.25">
      <c r="C603" s="137">
        <v>45132</v>
      </c>
      <c r="D603" s="138">
        <v>260.47000000000003</v>
      </c>
      <c r="E603" s="139">
        <v>10.4676150389</v>
      </c>
      <c r="F603" s="140"/>
      <c r="R603" s="146">
        <v>45034</v>
      </c>
      <c r="S603" s="136">
        <v>1067.322890573</v>
      </c>
    </row>
    <row r="604" spans="3:19" x14ac:dyDescent="0.25">
      <c r="C604" s="137">
        <v>45131</v>
      </c>
      <c r="D604" s="138">
        <v>82.38</v>
      </c>
      <c r="E604" s="139">
        <v>10.458268954039999</v>
      </c>
      <c r="F604" s="140"/>
      <c r="R604" s="146">
        <v>45035</v>
      </c>
      <c r="S604" s="136">
        <v>1062.6498481450001</v>
      </c>
    </row>
    <row r="605" spans="3:19" x14ac:dyDescent="0.25">
      <c r="C605" s="137">
        <v>45128</v>
      </c>
      <c r="D605" s="138">
        <v>211.982</v>
      </c>
      <c r="E605" s="139">
        <v>10.42088461462</v>
      </c>
      <c r="F605" s="140"/>
      <c r="R605" s="146">
        <v>45036</v>
      </c>
      <c r="S605" s="136">
        <v>1061.71523966</v>
      </c>
    </row>
    <row r="606" spans="3:19" x14ac:dyDescent="0.25">
      <c r="C606" s="137">
        <v>45127</v>
      </c>
      <c r="D606" s="138">
        <v>243.02199999999999</v>
      </c>
      <c r="E606" s="139">
        <v>10.561075887459999</v>
      </c>
      <c r="F606" s="140"/>
      <c r="R606" s="146">
        <v>45037</v>
      </c>
      <c r="S606" s="136">
        <v>1068.2574990590001</v>
      </c>
    </row>
    <row r="607" spans="3:19" x14ac:dyDescent="0.25">
      <c r="C607" s="137">
        <v>45126</v>
      </c>
      <c r="D607" s="138">
        <v>201.447</v>
      </c>
      <c r="E607" s="139">
        <v>10.40219244491</v>
      </c>
      <c r="F607" s="140"/>
      <c r="R607" s="146">
        <v>45040</v>
      </c>
      <c r="S607" s="136">
        <v>1084.1458433150001</v>
      </c>
    </row>
    <row r="608" spans="3:19" x14ac:dyDescent="0.25">
      <c r="C608" s="137">
        <v>45125</v>
      </c>
      <c r="D608" s="138">
        <v>224.483</v>
      </c>
      <c r="E608" s="139">
        <v>10.112463814370001</v>
      </c>
      <c r="F608" s="140"/>
      <c r="R608" s="146">
        <v>45041</v>
      </c>
      <c r="S608" s="136">
        <v>1082.2766263430001</v>
      </c>
    </row>
    <row r="609" spans="3:19" x14ac:dyDescent="0.25">
      <c r="C609" s="137">
        <v>45124</v>
      </c>
      <c r="D609" s="138">
        <v>213.21799999999999</v>
      </c>
      <c r="E609" s="139">
        <v>9.8414273535400003</v>
      </c>
      <c r="F609" s="140"/>
      <c r="R609" s="146">
        <v>45042</v>
      </c>
      <c r="S609" s="136">
        <v>1095.3611451419999</v>
      </c>
    </row>
    <row r="610" spans="3:19" x14ac:dyDescent="0.25">
      <c r="C610" s="137">
        <v>45121</v>
      </c>
      <c r="D610" s="138">
        <v>214.74100000000001</v>
      </c>
      <c r="E610" s="139">
        <v>9.7946969292600006</v>
      </c>
      <c r="F610" s="140"/>
      <c r="R610" s="146">
        <v>45043</v>
      </c>
      <c r="S610" s="136">
        <v>1065.453673602</v>
      </c>
    </row>
    <row r="611" spans="3:19" x14ac:dyDescent="0.25">
      <c r="C611" s="137">
        <v>45120</v>
      </c>
      <c r="D611" s="138">
        <v>230.285</v>
      </c>
      <c r="E611" s="139">
        <v>9.7760047595399993</v>
      </c>
      <c r="F611" s="140"/>
      <c r="R611" s="146">
        <v>45044</v>
      </c>
      <c r="S611" s="136">
        <v>1071.061324516</v>
      </c>
    </row>
    <row r="612" spans="3:19" x14ac:dyDescent="0.25">
      <c r="C612" s="137">
        <v>45119</v>
      </c>
      <c r="D612" s="138">
        <v>502.45800000000003</v>
      </c>
      <c r="E612" s="139">
        <v>10.04704122037</v>
      </c>
      <c r="F612" s="140"/>
      <c r="R612" s="146">
        <v>45048</v>
      </c>
      <c r="S612" s="136">
        <v>1086.949668771</v>
      </c>
    </row>
    <row r="613" spans="3:19" x14ac:dyDescent="0.25">
      <c r="C613" s="137">
        <v>45118</v>
      </c>
      <c r="D613" s="138">
        <v>189.66</v>
      </c>
      <c r="E613" s="139">
        <v>9.6545056564100005</v>
      </c>
      <c r="F613" s="140"/>
      <c r="R613" s="146">
        <v>45049</v>
      </c>
      <c r="S613" s="136">
        <v>1100.968796056</v>
      </c>
    </row>
    <row r="614" spans="3:19" x14ac:dyDescent="0.25">
      <c r="C614" s="137">
        <v>45117</v>
      </c>
      <c r="D614" s="138">
        <v>136.744</v>
      </c>
      <c r="E614" s="139">
        <v>9.6545056564100005</v>
      </c>
      <c r="F614" s="140"/>
      <c r="R614" s="146">
        <v>45050</v>
      </c>
      <c r="S614" s="136">
        <v>1076.66897543</v>
      </c>
    </row>
    <row r="615" spans="3:19" x14ac:dyDescent="0.25">
      <c r="C615" s="137">
        <v>45114</v>
      </c>
      <c r="D615" s="138">
        <v>188.81800000000001</v>
      </c>
      <c r="E615" s="139">
        <v>9.67319782613</v>
      </c>
      <c r="F615" s="140"/>
      <c r="R615" s="146">
        <v>45051</v>
      </c>
      <c r="S615" s="136">
        <v>1081.342017858</v>
      </c>
    </row>
    <row r="616" spans="3:19" x14ac:dyDescent="0.25">
      <c r="C616" s="137">
        <v>45113</v>
      </c>
      <c r="D616" s="138">
        <v>213.97499999999999</v>
      </c>
      <c r="E616" s="139">
        <v>9.2759892197399996</v>
      </c>
      <c r="F616" s="140"/>
      <c r="R616" s="146">
        <v>45055</v>
      </c>
      <c r="S616" s="136">
        <v>1084.1458433150001</v>
      </c>
    </row>
    <row r="617" spans="3:19" x14ac:dyDescent="0.25">
      <c r="C617" s="137">
        <v>45112</v>
      </c>
      <c r="D617" s="138">
        <v>234.34299999999999</v>
      </c>
      <c r="E617" s="139">
        <v>9.7573125898300006</v>
      </c>
      <c r="F617" s="140"/>
      <c r="R617" s="146">
        <v>45056</v>
      </c>
      <c r="S617" s="136">
        <v>1071.9959330019999</v>
      </c>
    </row>
    <row r="618" spans="3:19" x14ac:dyDescent="0.25">
      <c r="C618" s="137">
        <v>45111</v>
      </c>
      <c r="D618" s="138">
        <v>296.45800000000003</v>
      </c>
      <c r="E618" s="139">
        <v>10.0190029658</v>
      </c>
      <c r="F618" s="140"/>
      <c r="R618" s="146">
        <v>45057</v>
      </c>
      <c r="S618" s="136">
        <v>1083.211234829</v>
      </c>
    </row>
    <row r="619" spans="3:19" x14ac:dyDescent="0.25">
      <c r="C619" s="137">
        <v>45110</v>
      </c>
      <c r="D619" s="138">
        <v>179.36199999999999</v>
      </c>
      <c r="E619" s="139">
        <v>10.4676150389</v>
      </c>
      <c r="F619" s="140"/>
      <c r="R619" s="146">
        <v>45058</v>
      </c>
      <c r="S619" s="136">
        <v>1083.211234829</v>
      </c>
    </row>
    <row r="620" spans="3:19" x14ac:dyDescent="0.25">
      <c r="C620" s="137">
        <v>45107</v>
      </c>
      <c r="D620" s="138">
        <v>99.590999999999994</v>
      </c>
      <c r="E620" s="139">
        <v>10.476961123760001</v>
      </c>
      <c r="F620" s="140"/>
      <c r="R620" s="146">
        <v>45061</v>
      </c>
      <c r="S620" s="136">
        <v>1081.342017858</v>
      </c>
    </row>
    <row r="621" spans="3:19" x14ac:dyDescent="0.25">
      <c r="C621" s="137">
        <v>45106</v>
      </c>
      <c r="D621" s="138">
        <v>150.71299999999999</v>
      </c>
      <c r="E621" s="139">
        <v>10.495653293469999</v>
      </c>
      <c r="F621" s="140"/>
      <c r="R621" s="146">
        <v>45062</v>
      </c>
      <c r="S621" s="136">
        <v>1073.8651499729999</v>
      </c>
    </row>
    <row r="622" spans="3:19" x14ac:dyDescent="0.25">
      <c r="C622" s="137">
        <v>45105</v>
      </c>
      <c r="D622" s="138">
        <v>144.99299999999999</v>
      </c>
      <c r="E622" s="139">
        <v>10.439576784330001</v>
      </c>
      <c r="F622" s="140"/>
      <c r="R622" s="146">
        <v>45063</v>
      </c>
      <c r="S622" s="136">
        <v>1073.8651499729999</v>
      </c>
    </row>
    <row r="623" spans="3:19" x14ac:dyDescent="0.25">
      <c r="C623" s="137">
        <v>45104</v>
      </c>
      <c r="D623" s="138">
        <v>152.566</v>
      </c>
      <c r="E623" s="139">
        <v>10.112463814370001</v>
      </c>
      <c r="F623" s="140"/>
      <c r="R623" s="146">
        <v>45064</v>
      </c>
      <c r="S623" s="136">
        <v>1078.5381924010001</v>
      </c>
    </row>
    <row r="624" spans="3:19" x14ac:dyDescent="0.25">
      <c r="C624" s="137">
        <v>45103</v>
      </c>
      <c r="D624" s="138">
        <v>250.71100000000001</v>
      </c>
      <c r="E624" s="139">
        <v>10.03769513552</v>
      </c>
      <c r="F624" s="140"/>
      <c r="R624" s="146">
        <v>45065</v>
      </c>
      <c r="S624" s="136">
        <v>1079.472800886</v>
      </c>
    </row>
    <row r="625" spans="3:19" x14ac:dyDescent="0.25">
      <c r="C625" s="137">
        <v>45100</v>
      </c>
      <c r="D625" s="138">
        <v>219.94900000000001</v>
      </c>
      <c r="E625" s="139">
        <v>9.9629264566700009</v>
      </c>
      <c r="F625" s="140"/>
      <c r="R625" s="146">
        <v>45068</v>
      </c>
      <c r="S625" s="136">
        <v>1099.099579084</v>
      </c>
    </row>
    <row r="626" spans="3:19" x14ac:dyDescent="0.25">
      <c r="C626" s="137">
        <v>45099</v>
      </c>
      <c r="D626" s="138">
        <v>391.44099999999997</v>
      </c>
      <c r="E626" s="139">
        <v>10.26200117206</v>
      </c>
      <c r="F626" s="140"/>
      <c r="R626" s="146">
        <v>45069</v>
      </c>
      <c r="S626" s="136">
        <v>1085.0804518</v>
      </c>
    </row>
    <row r="627" spans="3:19" x14ac:dyDescent="0.25">
      <c r="C627" s="137">
        <v>45098</v>
      </c>
      <c r="D627" s="138">
        <v>113.997</v>
      </c>
      <c r="E627" s="139">
        <v>10.439576784330001</v>
      </c>
      <c r="F627" s="140"/>
      <c r="R627" s="146">
        <v>45070</v>
      </c>
      <c r="S627" s="136">
        <v>1053.303763289</v>
      </c>
    </row>
    <row r="628" spans="3:19" x14ac:dyDescent="0.25">
      <c r="C628" s="137">
        <v>45097</v>
      </c>
      <c r="D628" s="138">
        <v>156.08500000000001</v>
      </c>
      <c r="E628" s="139">
        <v>10.62649848145</v>
      </c>
      <c r="F628" s="140"/>
      <c r="R628" s="146">
        <v>45071</v>
      </c>
      <c r="S628" s="136">
        <v>1045.826895404</v>
      </c>
    </row>
    <row r="629" spans="3:19" x14ac:dyDescent="0.25">
      <c r="C629" s="137">
        <v>45096</v>
      </c>
      <c r="D629" s="138">
        <v>92.450999999999993</v>
      </c>
      <c r="E629" s="139">
        <v>10.673228905729999</v>
      </c>
      <c r="F629" s="140"/>
      <c r="R629" s="146">
        <v>45072</v>
      </c>
      <c r="S629" s="136">
        <v>1029.938551149</v>
      </c>
    </row>
    <row r="630" spans="3:19" x14ac:dyDescent="0.25">
      <c r="C630" s="137">
        <v>45093</v>
      </c>
      <c r="D630" s="138">
        <v>261.38099999999997</v>
      </c>
      <c r="E630" s="139">
        <v>10.607806311739999</v>
      </c>
      <c r="F630" s="140"/>
      <c r="R630" s="146">
        <v>45076</v>
      </c>
      <c r="S630" s="136">
        <v>1039.284636005</v>
      </c>
    </row>
    <row r="631" spans="3:19" x14ac:dyDescent="0.25">
      <c r="C631" s="137">
        <v>45092</v>
      </c>
      <c r="D631" s="138">
        <v>110.119</v>
      </c>
      <c r="E631" s="139">
        <v>10.598460226889999</v>
      </c>
      <c r="F631" s="140"/>
      <c r="R631" s="146">
        <v>45077</v>
      </c>
      <c r="S631" s="136">
        <v>1018.723249321</v>
      </c>
    </row>
    <row r="632" spans="3:19" x14ac:dyDescent="0.25">
      <c r="C632" s="137">
        <v>45091</v>
      </c>
      <c r="D632" s="138">
        <v>279.16800000000001</v>
      </c>
      <c r="E632" s="139">
        <v>10.822766263429999</v>
      </c>
      <c r="F632" s="140"/>
      <c r="R632" s="146">
        <v>45078</v>
      </c>
      <c r="S632" s="136">
        <v>1043.957678433</v>
      </c>
    </row>
    <row r="633" spans="3:19" x14ac:dyDescent="0.25">
      <c r="C633" s="137">
        <v>45090</v>
      </c>
      <c r="D633" s="138">
        <v>289.35700000000003</v>
      </c>
      <c r="E633" s="139">
        <v>10.87884277257</v>
      </c>
      <c r="F633" s="140"/>
      <c r="R633" s="146">
        <v>45079</v>
      </c>
      <c r="S633" s="136">
        <v>1062.6498481450001</v>
      </c>
    </row>
    <row r="634" spans="3:19" x14ac:dyDescent="0.25">
      <c r="C634" s="137">
        <v>45089</v>
      </c>
      <c r="D634" s="138">
        <v>442.72800000000001</v>
      </c>
      <c r="E634" s="139">
        <v>10.95361145142</v>
      </c>
      <c r="F634" s="140"/>
      <c r="R634" s="146">
        <v>45082</v>
      </c>
      <c r="S634" s="136">
        <v>1057.9768057169999</v>
      </c>
    </row>
    <row r="635" spans="3:19" x14ac:dyDescent="0.25">
      <c r="C635" s="137">
        <v>45086</v>
      </c>
      <c r="D635" s="138">
        <v>555.54300000000001</v>
      </c>
      <c r="E635" s="139">
        <v>10.74799758458</v>
      </c>
      <c r="F635" s="140"/>
      <c r="R635" s="146">
        <v>45083</v>
      </c>
      <c r="S635" s="136">
        <v>1052.3691548039999</v>
      </c>
    </row>
    <row r="636" spans="3:19" x14ac:dyDescent="0.25">
      <c r="C636" s="137">
        <v>45085</v>
      </c>
      <c r="D636" s="138">
        <v>131.595</v>
      </c>
      <c r="E636" s="139">
        <v>10.73865149973</v>
      </c>
      <c r="F636" s="140"/>
      <c r="R636" s="146">
        <v>45084</v>
      </c>
      <c r="S636" s="136">
        <v>1073.8651499729999</v>
      </c>
    </row>
    <row r="637" spans="3:19" x14ac:dyDescent="0.25">
      <c r="C637" s="137">
        <v>45084</v>
      </c>
      <c r="D637" s="138">
        <v>107.23</v>
      </c>
      <c r="E637" s="139">
        <v>10.73865149973</v>
      </c>
      <c r="F637" s="140"/>
      <c r="R637" s="146">
        <v>45085</v>
      </c>
      <c r="S637" s="136">
        <v>1073.8651499729999</v>
      </c>
    </row>
    <row r="638" spans="3:19" x14ac:dyDescent="0.25">
      <c r="C638" s="137">
        <v>45083</v>
      </c>
      <c r="D638" s="138">
        <v>246.80799999999999</v>
      </c>
      <c r="E638" s="139">
        <v>10.52369154804</v>
      </c>
      <c r="F638" s="140"/>
      <c r="R638" s="146">
        <v>45086</v>
      </c>
      <c r="S638" s="136">
        <v>1074.799758458</v>
      </c>
    </row>
    <row r="639" spans="3:19" x14ac:dyDescent="0.25">
      <c r="C639" s="137">
        <v>45082</v>
      </c>
      <c r="D639" s="138">
        <v>129.69800000000001</v>
      </c>
      <c r="E639" s="139">
        <v>10.57976805717</v>
      </c>
      <c r="F639" s="140"/>
      <c r="R639" s="146">
        <v>45089</v>
      </c>
      <c r="S639" s="136">
        <v>1095.3611451419999</v>
      </c>
    </row>
    <row r="640" spans="3:19" x14ac:dyDescent="0.25">
      <c r="C640" s="137">
        <v>45079</v>
      </c>
      <c r="D640" s="138">
        <v>158.24799999999999</v>
      </c>
      <c r="E640" s="139">
        <v>10.62649848145</v>
      </c>
      <c r="F640" s="140"/>
      <c r="R640" s="146">
        <v>45090</v>
      </c>
      <c r="S640" s="136">
        <v>1087.8842772569999</v>
      </c>
    </row>
    <row r="641" spans="3:19" x14ac:dyDescent="0.25">
      <c r="C641" s="137">
        <v>45078</v>
      </c>
      <c r="D641" s="138">
        <v>136.26499999999999</v>
      </c>
      <c r="E641" s="139">
        <v>10.439576784330001</v>
      </c>
      <c r="F641" s="140"/>
      <c r="R641" s="146">
        <v>45091</v>
      </c>
      <c r="S641" s="136">
        <v>1082.2766263430001</v>
      </c>
    </row>
    <row r="642" spans="3:19" x14ac:dyDescent="0.25">
      <c r="C642" s="137">
        <v>45077</v>
      </c>
      <c r="D642" s="138">
        <v>647.33900000000006</v>
      </c>
      <c r="E642" s="139">
        <v>10.187232493210001</v>
      </c>
      <c r="F642" s="140"/>
      <c r="R642" s="146">
        <v>45092</v>
      </c>
      <c r="S642" s="136">
        <v>1059.8460226889999</v>
      </c>
    </row>
    <row r="643" spans="3:19" x14ac:dyDescent="0.25">
      <c r="C643" s="137">
        <v>45076</v>
      </c>
      <c r="D643" s="138">
        <v>467.46</v>
      </c>
      <c r="E643" s="139">
        <v>10.392846360049999</v>
      </c>
      <c r="F643" s="140"/>
      <c r="R643" s="146">
        <v>45093</v>
      </c>
      <c r="S643" s="136">
        <v>1060.7806311740001</v>
      </c>
    </row>
    <row r="644" spans="3:19" x14ac:dyDescent="0.25">
      <c r="C644" s="137">
        <v>45072</v>
      </c>
      <c r="D644" s="138">
        <v>138.411</v>
      </c>
      <c r="E644" s="139">
        <v>10.29938551149</v>
      </c>
      <c r="F644" s="140"/>
      <c r="R644" s="146">
        <v>45096</v>
      </c>
      <c r="S644" s="136">
        <v>1067.322890573</v>
      </c>
    </row>
    <row r="645" spans="3:19" x14ac:dyDescent="0.25">
      <c r="C645" s="137">
        <v>45071</v>
      </c>
      <c r="D645" s="138">
        <v>110.027</v>
      </c>
      <c r="E645" s="139">
        <v>10.458268954039999</v>
      </c>
      <c r="F645" s="140"/>
      <c r="R645" s="146">
        <v>45097</v>
      </c>
      <c r="S645" s="136">
        <v>1062.6498481450001</v>
      </c>
    </row>
    <row r="646" spans="3:19" x14ac:dyDescent="0.25">
      <c r="C646" s="137">
        <v>45070</v>
      </c>
      <c r="D646" s="138">
        <v>393.95600000000002</v>
      </c>
      <c r="E646" s="139">
        <v>10.53303763289</v>
      </c>
      <c r="F646" s="140"/>
      <c r="R646" s="146">
        <v>45098</v>
      </c>
      <c r="S646" s="136">
        <v>1043.957678433</v>
      </c>
    </row>
    <row r="647" spans="3:19" x14ac:dyDescent="0.25">
      <c r="C647" s="137">
        <v>45069</v>
      </c>
      <c r="D647" s="138">
        <v>115.994</v>
      </c>
      <c r="E647" s="139">
        <v>10.850804518</v>
      </c>
      <c r="F647" s="140"/>
      <c r="R647" s="146">
        <v>45099</v>
      </c>
      <c r="S647" s="136">
        <v>1026.200117206</v>
      </c>
    </row>
    <row r="648" spans="3:19" x14ac:dyDescent="0.25">
      <c r="C648" s="137">
        <v>45068</v>
      </c>
      <c r="D648" s="138">
        <v>141.036</v>
      </c>
      <c r="E648" s="139">
        <v>10.99099579084</v>
      </c>
      <c r="F648" s="140"/>
      <c r="R648" s="146">
        <v>45100</v>
      </c>
      <c r="S648" s="136">
        <v>996.29264566699999</v>
      </c>
    </row>
    <row r="649" spans="3:19" x14ac:dyDescent="0.25">
      <c r="C649" s="137">
        <v>45065</v>
      </c>
      <c r="D649" s="138">
        <v>147.10300000000001</v>
      </c>
      <c r="E649" s="139">
        <v>10.79472800886</v>
      </c>
      <c r="F649" s="140"/>
      <c r="R649" s="146">
        <v>45103</v>
      </c>
      <c r="S649" s="136">
        <v>1003.769513552</v>
      </c>
    </row>
    <row r="650" spans="3:19" x14ac:dyDescent="0.25">
      <c r="C650" s="137">
        <v>45064</v>
      </c>
      <c r="D650" s="138">
        <v>93.647000000000006</v>
      </c>
      <c r="E650" s="139">
        <v>10.78538192401</v>
      </c>
      <c r="F650" s="140"/>
      <c r="R650" s="146">
        <v>45104</v>
      </c>
      <c r="S650" s="136">
        <v>1011.246381437</v>
      </c>
    </row>
    <row r="651" spans="3:19" x14ac:dyDescent="0.25">
      <c r="C651" s="137">
        <v>45063</v>
      </c>
      <c r="D651" s="138">
        <v>329.25299999999999</v>
      </c>
      <c r="E651" s="139">
        <v>10.73865149973</v>
      </c>
      <c r="F651" s="140"/>
      <c r="R651" s="146">
        <v>45105</v>
      </c>
      <c r="S651" s="136">
        <v>1043.957678433</v>
      </c>
    </row>
    <row r="652" spans="3:19" x14ac:dyDescent="0.25">
      <c r="C652" s="137">
        <v>45062</v>
      </c>
      <c r="D652" s="138">
        <v>121.393</v>
      </c>
      <c r="E652" s="139">
        <v>10.73865149973</v>
      </c>
      <c r="F652" s="140"/>
      <c r="R652" s="146">
        <v>45106</v>
      </c>
      <c r="S652" s="136">
        <v>1049.565329347</v>
      </c>
    </row>
    <row r="653" spans="3:19" x14ac:dyDescent="0.25">
      <c r="C653" s="137">
        <v>45061</v>
      </c>
      <c r="D653" s="138">
        <v>111.855</v>
      </c>
      <c r="E653" s="139">
        <v>10.813420178579999</v>
      </c>
      <c r="F653" s="140"/>
      <c r="R653" s="146">
        <v>45107</v>
      </c>
      <c r="S653" s="136">
        <v>1047.696112376</v>
      </c>
    </row>
    <row r="654" spans="3:19" x14ac:dyDescent="0.25">
      <c r="C654" s="137">
        <v>45058</v>
      </c>
      <c r="D654" s="138">
        <v>179.81299999999999</v>
      </c>
      <c r="E654" s="139">
        <v>10.83211234829</v>
      </c>
      <c r="F654" s="140"/>
      <c r="R654" s="146">
        <v>45110</v>
      </c>
      <c r="S654" s="136">
        <v>1046.7615038900001</v>
      </c>
    </row>
    <row r="655" spans="3:19" x14ac:dyDescent="0.25">
      <c r="C655" s="137">
        <v>45057</v>
      </c>
      <c r="D655" s="138">
        <v>208.25</v>
      </c>
      <c r="E655" s="139">
        <v>10.83211234829</v>
      </c>
      <c r="F655" s="140"/>
      <c r="R655" s="146">
        <v>45111</v>
      </c>
      <c r="S655" s="136">
        <v>1001.90029658</v>
      </c>
    </row>
    <row r="656" spans="3:19" x14ac:dyDescent="0.25">
      <c r="C656" s="137">
        <v>45056</v>
      </c>
      <c r="D656" s="138">
        <v>781.70699999999999</v>
      </c>
      <c r="E656" s="139">
        <v>10.71995933002</v>
      </c>
      <c r="F656" s="140"/>
      <c r="R656" s="146">
        <v>45112</v>
      </c>
      <c r="S656" s="136">
        <v>975.73125898299998</v>
      </c>
    </row>
    <row r="657" spans="3:19" x14ac:dyDescent="0.25">
      <c r="C657" s="137">
        <v>45055</v>
      </c>
      <c r="D657" s="138">
        <v>185.35400000000001</v>
      </c>
      <c r="E657" s="139">
        <v>10.841458433150001</v>
      </c>
      <c r="F657" s="140"/>
      <c r="R657" s="146">
        <v>45113</v>
      </c>
      <c r="S657" s="136">
        <v>927.59892197399995</v>
      </c>
    </row>
    <row r="658" spans="3:19" x14ac:dyDescent="0.25">
      <c r="C658" s="137">
        <v>45051</v>
      </c>
      <c r="D658" s="138">
        <v>92.224999999999994</v>
      </c>
      <c r="E658" s="139">
        <v>10.813420178579999</v>
      </c>
      <c r="F658" s="140"/>
      <c r="R658" s="146">
        <v>45114</v>
      </c>
      <c r="S658" s="136">
        <v>967.31978261300003</v>
      </c>
    </row>
    <row r="659" spans="3:19" x14ac:dyDescent="0.25">
      <c r="C659" s="137">
        <v>45050</v>
      </c>
      <c r="D659" s="138">
        <v>172.995</v>
      </c>
      <c r="E659" s="139">
        <v>10.7666897543</v>
      </c>
      <c r="F659" s="140"/>
      <c r="R659" s="146">
        <v>45117</v>
      </c>
      <c r="S659" s="136">
        <v>965.45056564100003</v>
      </c>
    </row>
    <row r="660" spans="3:19" x14ac:dyDescent="0.25">
      <c r="C660" s="137">
        <v>45049</v>
      </c>
      <c r="D660" s="138">
        <v>154.78800000000001</v>
      </c>
      <c r="E660" s="139">
        <v>11.009687960560001</v>
      </c>
      <c r="F660" s="140"/>
      <c r="R660" s="146">
        <v>45118</v>
      </c>
      <c r="S660" s="136">
        <v>965.45056564100003</v>
      </c>
    </row>
    <row r="661" spans="3:19" x14ac:dyDescent="0.25">
      <c r="C661" s="137">
        <v>45048</v>
      </c>
      <c r="D661" s="138">
        <v>187.381</v>
      </c>
      <c r="E661" s="139">
        <v>10.869496687710001</v>
      </c>
      <c r="F661" s="140"/>
      <c r="R661" s="146">
        <v>45119</v>
      </c>
      <c r="S661" s="136">
        <v>1004.704122037</v>
      </c>
    </row>
    <row r="662" spans="3:19" x14ac:dyDescent="0.25">
      <c r="C662" s="137">
        <v>45044</v>
      </c>
      <c r="D662" s="138">
        <v>301.09399999999999</v>
      </c>
      <c r="E662" s="139">
        <v>10.710613245159999</v>
      </c>
      <c r="F662" s="140"/>
      <c r="R662" s="146">
        <v>45120</v>
      </c>
      <c r="S662" s="136">
        <v>977.60047595399999</v>
      </c>
    </row>
    <row r="663" spans="3:19" x14ac:dyDescent="0.25">
      <c r="C663" s="137">
        <v>45043</v>
      </c>
      <c r="D663" s="138">
        <v>186.12100000000001</v>
      </c>
      <c r="E663" s="139">
        <v>10.654536736020001</v>
      </c>
      <c r="F663" s="140"/>
      <c r="R663" s="146">
        <v>45121</v>
      </c>
      <c r="S663" s="136">
        <v>979.46969292599999</v>
      </c>
    </row>
    <row r="664" spans="3:19" x14ac:dyDescent="0.25">
      <c r="C664" s="137">
        <v>45042</v>
      </c>
      <c r="D664" s="138">
        <v>149.92500000000001</v>
      </c>
      <c r="E664" s="139">
        <v>10.95361145142</v>
      </c>
      <c r="F664" s="140"/>
      <c r="R664" s="146">
        <v>45124</v>
      </c>
      <c r="S664" s="136">
        <v>984.14273535400002</v>
      </c>
    </row>
    <row r="665" spans="3:19" x14ac:dyDescent="0.25">
      <c r="C665" s="137">
        <v>45041</v>
      </c>
      <c r="D665" s="138">
        <v>160.274</v>
      </c>
      <c r="E665" s="139">
        <v>10.822766263429999</v>
      </c>
      <c r="F665" s="140"/>
      <c r="R665" s="146">
        <v>45125</v>
      </c>
      <c r="S665" s="136">
        <v>1011.246381437</v>
      </c>
    </row>
    <row r="666" spans="3:19" x14ac:dyDescent="0.25">
      <c r="C666" s="137">
        <v>45040</v>
      </c>
      <c r="D666" s="138">
        <v>485.82799999999997</v>
      </c>
      <c r="E666" s="139">
        <v>10.841458433150001</v>
      </c>
      <c r="F666" s="140"/>
      <c r="R666" s="146">
        <v>45126</v>
      </c>
      <c r="S666" s="136">
        <v>1040.2192444909999</v>
      </c>
    </row>
    <row r="667" spans="3:19" x14ac:dyDescent="0.25">
      <c r="C667" s="137">
        <v>45037</v>
      </c>
      <c r="D667" s="138">
        <v>404.89699999999999</v>
      </c>
      <c r="E667" s="139">
        <v>10.68257499059</v>
      </c>
      <c r="F667" s="140"/>
      <c r="R667" s="146">
        <v>45127</v>
      </c>
      <c r="S667" s="136">
        <v>1056.1075887459999</v>
      </c>
    </row>
    <row r="668" spans="3:19" x14ac:dyDescent="0.25">
      <c r="C668" s="137">
        <v>45036</v>
      </c>
      <c r="D668" s="138">
        <v>314.37299999999999</v>
      </c>
      <c r="E668" s="139">
        <v>10.6171523966</v>
      </c>
      <c r="F668" s="140"/>
      <c r="R668" s="146">
        <v>45128</v>
      </c>
      <c r="S668" s="136">
        <v>1042.0884614619999</v>
      </c>
    </row>
    <row r="669" spans="3:19" x14ac:dyDescent="0.25">
      <c r="C669" s="137">
        <v>45035</v>
      </c>
      <c r="D669" s="138">
        <v>158.607</v>
      </c>
      <c r="E669" s="139">
        <v>10.62649848145</v>
      </c>
      <c r="F669" s="140"/>
      <c r="R669" s="146">
        <v>45131</v>
      </c>
      <c r="S669" s="136">
        <v>1045.826895404</v>
      </c>
    </row>
    <row r="670" spans="3:19" x14ac:dyDescent="0.25">
      <c r="C670" s="137">
        <v>45034</v>
      </c>
      <c r="D670" s="138">
        <v>193.23</v>
      </c>
      <c r="E670" s="139">
        <v>10.673228905729999</v>
      </c>
      <c r="F670" s="140"/>
      <c r="R670" s="146">
        <v>45132</v>
      </c>
      <c r="S670" s="136">
        <v>1046.7615038900001</v>
      </c>
    </row>
    <row r="671" spans="3:19" x14ac:dyDescent="0.25">
      <c r="C671" s="137">
        <v>45033</v>
      </c>
      <c r="D671" s="138">
        <v>333.04899999999998</v>
      </c>
      <c r="E671" s="139">
        <v>10.654536736020001</v>
      </c>
      <c r="F671" s="140"/>
      <c r="R671" s="146">
        <v>45133</v>
      </c>
      <c r="S671" s="136">
        <v>1052.3691548039999</v>
      </c>
    </row>
    <row r="672" spans="3:19" x14ac:dyDescent="0.25">
      <c r="C672" s="137">
        <v>45030</v>
      </c>
      <c r="D672" s="138">
        <v>148.23699999999999</v>
      </c>
      <c r="E672" s="139">
        <v>10.607806311739999</v>
      </c>
      <c r="F672" s="140"/>
      <c r="R672" s="146">
        <v>45134</v>
      </c>
      <c r="S672" s="136">
        <v>1064.5190651170001</v>
      </c>
    </row>
    <row r="673" spans="3:19" x14ac:dyDescent="0.25">
      <c r="C673" s="137">
        <v>45029</v>
      </c>
      <c r="D673" s="138">
        <v>204.672</v>
      </c>
      <c r="E673" s="139">
        <v>10.36480810548</v>
      </c>
      <c r="F673" s="140"/>
      <c r="R673" s="146">
        <v>45135</v>
      </c>
      <c r="S673" s="136">
        <v>1054.2383717749999</v>
      </c>
    </row>
    <row r="674" spans="3:19" x14ac:dyDescent="0.25">
      <c r="C674" s="137">
        <v>45028</v>
      </c>
      <c r="D674" s="138">
        <v>252.75399999999999</v>
      </c>
      <c r="E674" s="139">
        <v>10.458268954039999</v>
      </c>
      <c r="F674" s="140"/>
      <c r="R674" s="146">
        <v>45138</v>
      </c>
      <c r="S674" s="136">
        <v>1074.799758458</v>
      </c>
    </row>
    <row r="675" spans="3:19" x14ac:dyDescent="0.25">
      <c r="C675" s="137">
        <v>45027</v>
      </c>
      <c r="D675" s="138">
        <v>251.73599999999999</v>
      </c>
      <c r="E675" s="139">
        <v>10.290039426630001</v>
      </c>
      <c r="F675" s="140"/>
      <c r="R675" s="146">
        <v>45139</v>
      </c>
      <c r="S675" s="136">
        <v>1088.818885743</v>
      </c>
    </row>
    <row r="676" spans="3:19" x14ac:dyDescent="0.25">
      <c r="C676" s="137">
        <v>45022</v>
      </c>
      <c r="D676" s="138">
        <v>167.541</v>
      </c>
      <c r="E676" s="139">
        <v>10.10311772951</v>
      </c>
      <c r="F676" s="140"/>
      <c r="R676" s="146">
        <v>45140</v>
      </c>
      <c r="S676" s="136">
        <v>1059.8460226889999</v>
      </c>
    </row>
    <row r="677" spans="3:19" x14ac:dyDescent="0.25">
      <c r="C677" s="137">
        <v>45021</v>
      </c>
      <c r="D677" s="138">
        <v>362.24200000000002</v>
      </c>
      <c r="E677" s="139">
        <v>10.15919423865</v>
      </c>
      <c r="F677" s="140"/>
      <c r="R677" s="146">
        <v>45141</v>
      </c>
      <c r="S677" s="136">
        <v>1063.584456631</v>
      </c>
    </row>
    <row r="678" spans="3:19" x14ac:dyDescent="0.25">
      <c r="C678" s="137">
        <v>45020</v>
      </c>
      <c r="D678" s="138">
        <v>184.505</v>
      </c>
      <c r="E678" s="139">
        <v>10.2339629175</v>
      </c>
      <c r="F678" s="140"/>
      <c r="R678" s="146">
        <v>45142</v>
      </c>
      <c r="S678" s="136">
        <v>1091.6227111989999</v>
      </c>
    </row>
    <row r="679" spans="3:19" x14ac:dyDescent="0.25">
      <c r="C679" s="137">
        <v>45019</v>
      </c>
      <c r="D679" s="138">
        <v>540.12800000000004</v>
      </c>
      <c r="E679" s="139">
        <v>10.280693341779999</v>
      </c>
      <c r="F679" s="140"/>
      <c r="R679" s="146">
        <v>45145</v>
      </c>
      <c r="S679" s="136">
        <v>1074.799758458</v>
      </c>
    </row>
    <row r="680" spans="3:19" x14ac:dyDescent="0.25">
      <c r="C680" s="137">
        <v>45016</v>
      </c>
      <c r="D680" s="138">
        <v>282.93299999999999</v>
      </c>
      <c r="E680" s="139">
        <v>10.327423766060001</v>
      </c>
      <c r="F680" s="140"/>
      <c r="R680" s="146">
        <v>45146</v>
      </c>
      <c r="S680" s="136">
        <v>1103.7726215119999</v>
      </c>
    </row>
    <row r="681" spans="3:19" x14ac:dyDescent="0.25">
      <c r="C681" s="137">
        <v>45015</v>
      </c>
      <c r="D681" s="138">
        <v>305.39600000000002</v>
      </c>
      <c r="E681" s="139">
        <v>10.42088461462</v>
      </c>
      <c r="F681" s="140"/>
      <c r="R681" s="146">
        <v>45147</v>
      </c>
      <c r="S681" s="136">
        <v>1092.557319685</v>
      </c>
    </row>
    <row r="682" spans="3:19" x14ac:dyDescent="0.25">
      <c r="C682" s="137">
        <v>45014</v>
      </c>
      <c r="D682" s="138">
        <v>327.45100000000002</v>
      </c>
      <c r="E682" s="139">
        <v>10.392846360049999</v>
      </c>
      <c r="F682" s="140"/>
      <c r="R682" s="146">
        <v>45148</v>
      </c>
      <c r="S682" s="136">
        <v>1103.7726215119999</v>
      </c>
    </row>
    <row r="683" spans="3:19" x14ac:dyDescent="0.25">
      <c r="C683" s="137">
        <v>45013</v>
      </c>
      <c r="D683" s="138">
        <v>365.33</v>
      </c>
      <c r="E683" s="139">
        <v>10.392846360049999</v>
      </c>
      <c r="F683" s="140"/>
      <c r="R683" s="146">
        <v>45149</v>
      </c>
      <c r="S683" s="136">
        <v>1084.1458433150001</v>
      </c>
    </row>
    <row r="684" spans="3:19" x14ac:dyDescent="0.25">
      <c r="C684" s="137">
        <v>45012</v>
      </c>
      <c r="D684" s="138">
        <v>193.77199999999999</v>
      </c>
      <c r="E684" s="139">
        <v>10.51434546318</v>
      </c>
      <c r="F684" s="140"/>
      <c r="R684" s="146">
        <v>45152</v>
      </c>
      <c r="S684" s="136">
        <v>1107.5110554549999</v>
      </c>
    </row>
    <row r="685" spans="3:19" x14ac:dyDescent="0.25">
      <c r="C685" s="137">
        <v>45009</v>
      </c>
      <c r="D685" s="138">
        <v>540.30499999999995</v>
      </c>
      <c r="E685" s="139">
        <v>10.607806311739999</v>
      </c>
      <c r="F685" s="140"/>
      <c r="R685" s="146">
        <v>45153</v>
      </c>
      <c r="S685" s="136">
        <v>1113.1187063689999</v>
      </c>
    </row>
    <row r="686" spans="3:19" x14ac:dyDescent="0.25">
      <c r="C686" s="137">
        <v>45008</v>
      </c>
      <c r="D686" s="138">
        <v>201.328</v>
      </c>
      <c r="E686" s="139">
        <v>10.72930541487</v>
      </c>
      <c r="F686" s="140"/>
      <c r="R686" s="146">
        <v>45154</v>
      </c>
      <c r="S686" s="136">
        <v>1108.445663941</v>
      </c>
    </row>
    <row r="687" spans="3:19" x14ac:dyDescent="0.25">
      <c r="C687" s="137">
        <v>45007</v>
      </c>
      <c r="D687" s="138">
        <v>153.28299999999999</v>
      </c>
      <c r="E687" s="139">
        <v>10.87884277257</v>
      </c>
      <c r="F687" s="140"/>
      <c r="R687" s="146">
        <v>45155</v>
      </c>
      <c r="S687" s="136">
        <v>1071.061324516</v>
      </c>
    </row>
    <row r="688" spans="3:19" x14ac:dyDescent="0.25">
      <c r="C688" s="137">
        <v>45006</v>
      </c>
      <c r="D688" s="138">
        <v>401.01</v>
      </c>
      <c r="E688" s="139">
        <v>10.7666897543</v>
      </c>
      <c r="F688" s="140"/>
      <c r="R688" s="146">
        <v>45156</v>
      </c>
      <c r="S688" s="136">
        <v>1046.7615038900001</v>
      </c>
    </row>
    <row r="689" spans="3:19" x14ac:dyDescent="0.25">
      <c r="C689" s="137">
        <v>45005</v>
      </c>
      <c r="D689" s="138">
        <v>474.81599999999997</v>
      </c>
      <c r="E689" s="139">
        <v>10.4676150389</v>
      </c>
      <c r="F689" s="140"/>
      <c r="R689" s="146">
        <v>45159</v>
      </c>
      <c r="S689" s="136">
        <v>1048.6307208610001</v>
      </c>
    </row>
    <row r="690" spans="3:19" x14ac:dyDescent="0.25">
      <c r="C690" s="137">
        <v>45002</v>
      </c>
      <c r="D690" s="138">
        <v>421.12099999999998</v>
      </c>
      <c r="E690" s="139">
        <v>10.40219244491</v>
      </c>
      <c r="F690" s="140"/>
      <c r="R690" s="146">
        <v>45160</v>
      </c>
      <c r="S690" s="136">
        <v>1037.415419034</v>
      </c>
    </row>
    <row r="691" spans="3:19" x14ac:dyDescent="0.25">
      <c r="C691" s="137">
        <v>45001</v>
      </c>
      <c r="D691" s="138">
        <v>731.48299999999995</v>
      </c>
      <c r="E691" s="139">
        <v>10.589114142030001</v>
      </c>
      <c r="F691" s="140"/>
      <c r="R691" s="146">
        <v>45161</v>
      </c>
      <c r="S691" s="136">
        <v>1042.0884614619999</v>
      </c>
    </row>
    <row r="692" spans="3:19" x14ac:dyDescent="0.25">
      <c r="C692" s="137">
        <v>45000</v>
      </c>
      <c r="D692" s="138">
        <v>301.74099999999999</v>
      </c>
      <c r="E692" s="139">
        <v>10.589109721330001</v>
      </c>
      <c r="F692" s="140"/>
      <c r="R692" s="146">
        <v>45162</v>
      </c>
      <c r="S692" s="136">
        <v>1037.415419034</v>
      </c>
    </row>
    <row r="693" spans="3:19" x14ac:dyDescent="0.25">
      <c r="C693" s="137">
        <v>44999</v>
      </c>
      <c r="D693" s="138">
        <v>440.99599999999998</v>
      </c>
      <c r="E693" s="139">
        <v>11.022423674120001</v>
      </c>
      <c r="F693" s="140"/>
      <c r="R693" s="146">
        <v>45163</v>
      </c>
      <c r="S693" s="136">
        <v>1047.696112376</v>
      </c>
    </row>
    <row r="694" spans="3:19" x14ac:dyDescent="0.25">
      <c r="C694" s="137">
        <v>44998</v>
      </c>
      <c r="D694" s="138">
        <v>349.8</v>
      </c>
      <c r="E694" s="139">
        <v>10.751602453629999</v>
      </c>
      <c r="F694" s="140"/>
      <c r="R694" s="146">
        <v>45167</v>
      </c>
      <c r="S694" s="136">
        <v>1070.1267160299999</v>
      </c>
    </row>
    <row r="695" spans="3:19" x14ac:dyDescent="0.25">
      <c r="C695" s="137">
        <v>44995</v>
      </c>
      <c r="D695" s="138">
        <v>247.06399999999999</v>
      </c>
      <c r="E695" s="139">
        <v>11.21199852847</v>
      </c>
      <c r="F695" s="140"/>
      <c r="R695" s="146">
        <v>45168</v>
      </c>
      <c r="S695" s="136">
        <v>1065.453673602</v>
      </c>
    </row>
    <row r="696" spans="3:19" x14ac:dyDescent="0.25">
      <c r="C696" s="137">
        <v>44994</v>
      </c>
      <c r="D696" s="138">
        <v>919.49800000000005</v>
      </c>
      <c r="E696" s="139">
        <v>11.509901871009999</v>
      </c>
      <c r="F696" s="140"/>
      <c r="R696" s="146">
        <v>45169</v>
      </c>
      <c r="S696" s="136">
        <v>1087.8842772569999</v>
      </c>
    </row>
    <row r="697" spans="3:19" x14ac:dyDescent="0.25">
      <c r="C697" s="137">
        <v>44993</v>
      </c>
      <c r="D697" s="138">
        <v>832.90899999999999</v>
      </c>
      <c r="E697" s="139">
        <v>11.40157338281</v>
      </c>
      <c r="F697" s="140"/>
      <c r="R697" s="146">
        <v>45170</v>
      </c>
      <c r="S697" s="136">
        <v>1070.1267160299999</v>
      </c>
    </row>
    <row r="698" spans="3:19" x14ac:dyDescent="0.25">
      <c r="C698" s="137">
        <v>44992</v>
      </c>
      <c r="D698" s="138">
        <v>561.47400000000005</v>
      </c>
      <c r="E698" s="139">
        <v>11.38351863478</v>
      </c>
      <c r="F698" s="140"/>
      <c r="R698" s="146">
        <v>45173</v>
      </c>
      <c r="S698" s="136">
        <v>1056.1075887459999</v>
      </c>
    </row>
    <row r="699" spans="3:19" x14ac:dyDescent="0.25">
      <c r="C699" s="137">
        <v>44991</v>
      </c>
      <c r="D699" s="138">
        <v>606.27800000000002</v>
      </c>
      <c r="E699" s="139">
        <v>11.42865550486</v>
      </c>
      <c r="F699" s="140"/>
      <c r="R699" s="146">
        <v>45174</v>
      </c>
      <c r="S699" s="136">
        <v>1065.453673602</v>
      </c>
    </row>
    <row r="700" spans="3:19" x14ac:dyDescent="0.25">
      <c r="C700" s="137">
        <v>44988</v>
      </c>
      <c r="D700" s="138">
        <v>250.137</v>
      </c>
      <c r="E700" s="139">
        <v>11.329354390680001</v>
      </c>
      <c r="F700" s="140"/>
      <c r="R700" s="146">
        <v>45175</v>
      </c>
      <c r="S700" s="136">
        <v>1057.9768057169999</v>
      </c>
    </row>
    <row r="701" spans="3:19" x14ac:dyDescent="0.25">
      <c r="C701" s="137">
        <v>44987</v>
      </c>
      <c r="D701" s="138">
        <v>298.68099999999998</v>
      </c>
      <c r="E701" s="139">
        <v>11.329354390680001</v>
      </c>
      <c r="F701" s="140"/>
      <c r="R701" s="146">
        <v>45176</v>
      </c>
      <c r="S701" s="136">
        <v>1051.434546318</v>
      </c>
    </row>
    <row r="702" spans="3:19" x14ac:dyDescent="0.25">
      <c r="C702" s="137">
        <v>44986</v>
      </c>
      <c r="D702" s="138">
        <v>322.964</v>
      </c>
      <c r="E702" s="139">
        <v>11.23908065052</v>
      </c>
      <c r="F702" s="140"/>
      <c r="R702" s="146">
        <v>45177</v>
      </c>
      <c r="S702" s="136">
        <v>1048.6307208610001</v>
      </c>
    </row>
    <row r="703" spans="3:19" x14ac:dyDescent="0.25">
      <c r="C703" s="137">
        <v>44985</v>
      </c>
      <c r="D703" s="138">
        <v>923.58799999999997</v>
      </c>
      <c r="E703" s="139">
        <v>11.34740913872</v>
      </c>
      <c r="F703" s="140"/>
      <c r="R703" s="146">
        <v>45180</v>
      </c>
      <c r="S703" s="136">
        <v>1056.1075887459999</v>
      </c>
    </row>
    <row r="704" spans="3:19" x14ac:dyDescent="0.25">
      <c r="C704" s="137">
        <v>44984</v>
      </c>
      <c r="D704" s="138">
        <v>415.71300000000002</v>
      </c>
      <c r="E704" s="139">
        <v>11.10367004027</v>
      </c>
      <c r="F704" s="140"/>
      <c r="R704" s="146">
        <v>45181</v>
      </c>
      <c r="S704" s="136">
        <v>1057.9768057169999</v>
      </c>
    </row>
    <row r="705" spans="3:19" x14ac:dyDescent="0.25">
      <c r="C705" s="137">
        <v>44981</v>
      </c>
      <c r="D705" s="138">
        <v>334.22899999999998</v>
      </c>
      <c r="E705" s="139">
        <v>11.1217247883</v>
      </c>
      <c r="F705" s="140"/>
      <c r="R705" s="146">
        <v>45182</v>
      </c>
      <c r="S705" s="136">
        <v>1043.957678433</v>
      </c>
    </row>
    <row r="706" spans="3:19" x14ac:dyDescent="0.25">
      <c r="C706" s="137">
        <v>44980</v>
      </c>
      <c r="D706" s="138">
        <v>393.23899999999998</v>
      </c>
      <c r="E706" s="139">
        <v>11.049505796169999</v>
      </c>
      <c r="F706" s="140"/>
      <c r="R706" s="146">
        <v>45183</v>
      </c>
      <c r="S706" s="136">
        <v>1069.192107545</v>
      </c>
    </row>
    <row r="707" spans="3:19" x14ac:dyDescent="0.25">
      <c r="C707" s="137">
        <v>44979</v>
      </c>
      <c r="D707" s="138">
        <v>304.904</v>
      </c>
      <c r="E707" s="139">
        <v>10.850903567810001</v>
      </c>
      <c r="F707" s="140"/>
      <c r="R707" s="146">
        <v>45184</v>
      </c>
      <c r="S707" s="136">
        <v>1051.434546318</v>
      </c>
    </row>
    <row r="708" spans="3:19" x14ac:dyDescent="0.25">
      <c r="C708" s="137">
        <v>44978</v>
      </c>
      <c r="D708" s="138">
        <v>290.76799999999997</v>
      </c>
      <c r="E708" s="139">
        <v>10.82382144576</v>
      </c>
      <c r="F708" s="140"/>
      <c r="R708" s="146">
        <v>45187</v>
      </c>
      <c r="S708" s="136">
        <v>1019.657857807</v>
      </c>
    </row>
    <row r="709" spans="3:19" x14ac:dyDescent="0.25">
      <c r="C709" s="137">
        <v>44977</v>
      </c>
      <c r="D709" s="138">
        <v>216.756</v>
      </c>
      <c r="E709" s="139">
        <v>10.84187619379</v>
      </c>
      <c r="F709" s="140"/>
      <c r="R709" s="146">
        <v>45188</v>
      </c>
      <c r="S709" s="136">
        <v>1012.180989922</v>
      </c>
    </row>
    <row r="710" spans="3:19" x14ac:dyDescent="0.25">
      <c r="C710" s="137">
        <v>44974</v>
      </c>
      <c r="D710" s="138">
        <v>306.93200000000002</v>
      </c>
      <c r="E710" s="139">
        <v>11.049505796169999</v>
      </c>
      <c r="F710" s="140"/>
      <c r="R710" s="146">
        <v>45189</v>
      </c>
      <c r="S710" s="136">
        <v>990.68499475299996</v>
      </c>
    </row>
    <row r="711" spans="3:19" x14ac:dyDescent="0.25">
      <c r="C711" s="137">
        <v>44973</v>
      </c>
      <c r="D711" s="138">
        <v>445.28100000000001</v>
      </c>
      <c r="E711" s="139">
        <v>10.88701306387</v>
      </c>
      <c r="F711" s="140"/>
      <c r="R711" s="146">
        <v>45190</v>
      </c>
      <c r="S711" s="136">
        <v>987.88116929600005</v>
      </c>
    </row>
    <row r="712" spans="3:19" x14ac:dyDescent="0.25">
      <c r="C712" s="137">
        <v>44972</v>
      </c>
      <c r="D712" s="138">
        <v>482.13499999999999</v>
      </c>
      <c r="E712" s="139">
        <v>10.65230133945</v>
      </c>
      <c r="F712" s="140"/>
      <c r="R712" s="146">
        <v>45191</v>
      </c>
      <c r="S712" s="136">
        <v>990.68499475299996</v>
      </c>
    </row>
    <row r="713" spans="3:19" x14ac:dyDescent="0.25">
      <c r="C713" s="137">
        <v>44971</v>
      </c>
      <c r="D713" s="138">
        <v>268.97300000000001</v>
      </c>
      <c r="E713" s="139">
        <v>10.553000225270001</v>
      </c>
      <c r="F713" s="140"/>
      <c r="R713" s="146">
        <v>45194</v>
      </c>
      <c r="S713" s="136">
        <v>980.40430141100001</v>
      </c>
    </row>
    <row r="714" spans="3:19" x14ac:dyDescent="0.25">
      <c r="C714" s="137">
        <v>44970</v>
      </c>
      <c r="D714" s="138">
        <v>279.34500000000003</v>
      </c>
      <c r="E714" s="139">
        <v>10.6252192174</v>
      </c>
      <c r="F714" s="140"/>
      <c r="R714" s="146">
        <v>45195</v>
      </c>
      <c r="S714" s="136">
        <v>970.12360806900006</v>
      </c>
    </row>
    <row r="715" spans="3:19" x14ac:dyDescent="0.25">
      <c r="C715" s="137">
        <v>44967</v>
      </c>
      <c r="D715" s="138">
        <v>195.815</v>
      </c>
      <c r="E715" s="139">
        <v>10.42661698903</v>
      </c>
      <c r="F715" s="140"/>
      <c r="R715" s="146">
        <v>45196</v>
      </c>
      <c r="S715" s="136">
        <v>971.05821655499994</v>
      </c>
    </row>
    <row r="716" spans="3:19" x14ac:dyDescent="0.25">
      <c r="C716" s="137">
        <v>44966</v>
      </c>
      <c r="D716" s="138">
        <v>313.178</v>
      </c>
      <c r="E716" s="139">
        <v>10.706465583550001</v>
      </c>
      <c r="F716" s="140"/>
      <c r="R716" s="146">
        <v>45197</v>
      </c>
      <c r="S716" s="136">
        <v>970.12360806900006</v>
      </c>
    </row>
    <row r="717" spans="3:19" x14ac:dyDescent="0.25">
      <c r="C717" s="137">
        <v>44965</v>
      </c>
      <c r="D717" s="138">
        <v>271.738</v>
      </c>
      <c r="E717" s="139">
        <v>10.65230133945</v>
      </c>
      <c r="F717" s="140"/>
      <c r="R717" s="146">
        <v>45198</v>
      </c>
      <c r="S717" s="136">
        <v>981.33890989700001</v>
      </c>
    </row>
    <row r="718" spans="3:19" x14ac:dyDescent="0.25">
      <c r="C718" s="137">
        <v>44964</v>
      </c>
      <c r="D718" s="138">
        <v>364.12200000000001</v>
      </c>
      <c r="E718" s="139">
        <v>10.679383461500001</v>
      </c>
      <c r="F718" s="140"/>
      <c r="R718" s="146">
        <v>45201</v>
      </c>
      <c r="S718" s="136">
        <v>974.79665049699997</v>
      </c>
    </row>
    <row r="719" spans="3:19" x14ac:dyDescent="0.25">
      <c r="C719" s="137">
        <v>44963</v>
      </c>
      <c r="D719" s="138">
        <v>318.92500000000001</v>
      </c>
      <c r="E719" s="139">
        <v>10.832848819780001</v>
      </c>
      <c r="F719" s="140"/>
      <c r="R719" s="146">
        <v>45202</v>
      </c>
      <c r="S719" s="136">
        <v>936.47770258699995</v>
      </c>
    </row>
    <row r="720" spans="3:19" x14ac:dyDescent="0.25">
      <c r="C720" s="137">
        <v>44960</v>
      </c>
      <c r="D720" s="138">
        <v>257.51299999999998</v>
      </c>
      <c r="E720" s="139">
        <v>11.139779536340001</v>
      </c>
      <c r="F720" s="140"/>
      <c r="R720" s="146">
        <v>45203</v>
      </c>
      <c r="S720" s="136">
        <v>933.67387713000005</v>
      </c>
    </row>
    <row r="721" spans="3:19" x14ac:dyDescent="0.25">
      <c r="C721" s="137">
        <v>44959</v>
      </c>
      <c r="D721" s="138">
        <v>634.45500000000004</v>
      </c>
      <c r="E721" s="139">
        <v>10.97728680404</v>
      </c>
      <c r="F721" s="140"/>
      <c r="R721" s="146">
        <v>45204</v>
      </c>
      <c r="S721" s="136">
        <v>956.10448078499996</v>
      </c>
    </row>
    <row r="722" spans="3:19" x14ac:dyDescent="0.25">
      <c r="C722" s="137">
        <v>44958</v>
      </c>
      <c r="D722" s="138">
        <v>584.07600000000002</v>
      </c>
      <c r="E722" s="139">
        <v>10.634246591409999</v>
      </c>
      <c r="F722" s="140"/>
      <c r="R722" s="146">
        <v>45205</v>
      </c>
      <c r="S722" s="136">
        <v>969.18899958400004</v>
      </c>
    </row>
    <row r="723" spans="3:19" x14ac:dyDescent="0.25">
      <c r="C723" s="137">
        <v>44957</v>
      </c>
      <c r="D723" s="138">
        <v>437.19499999999999</v>
      </c>
      <c r="E723" s="139">
        <v>10.5168907292</v>
      </c>
      <c r="F723" s="140"/>
      <c r="R723" s="146">
        <v>45208</v>
      </c>
      <c r="S723" s="136">
        <v>968.25439109800004</v>
      </c>
    </row>
    <row r="724" spans="3:19" x14ac:dyDescent="0.25">
      <c r="C724" s="137">
        <v>44956</v>
      </c>
      <c r="D724" s="138">
        <v>863.69399999999996</v>
      </c>
      <c r="E724" s="139">
        <v>10.47175385912</v>
      </c>
      <c r="F724" s="140"/>
      <c r="R724" s="146">
        <v>45209</v>
      </c>
      <c r="S724" s="136">
        <v>983.20812686800002</v>
      </c>
    </row>
    <row r="725" spans="3:19" x14ac:dyDescent="0.25">
      <c r="C725" s="137">
        <v>44953</v>
      </c>
      <c r="D725" s="138">
        <v>564.29600000000005</v>
      </c>
      <c r="E725" s="139">
        <v>10.38148011895</v>
      </c>
      <c r="F725" s="140"/>
      <c r="R725" s="146">
        <v>45210</v>
      </c>
      <c r="S725" s="136">
        <v>968.25439109800004</v>
      </c>
    </row>
    <row r="726" spans="3:19" x14ac:dyDescent="0.25">
      <c r="C726" s="137">
        <v>44952</v>
      </c>
      <c r="D726" s="138">
        <v>1152.1289999999999</v>
      </c>
      <c r="E726" s="139">
        <v>10.155795768540001</v>
      </c>
      <c r="F726" s="140"/>
      <c r="R726" s="146">
        <v>45211</v>
      </c>
      <c r="S726" s="136">
        <v>969.18899958400004</v>
      </c>
    </row>
    <row r="727" spans="3:19" x14ac:dyDescent="0.25">
      <c r="C727" s="137">
        <v>44951</v>
      </c>
      <c r="D727" s="138">
        <v>916.24199999999996</v>
      </c>
      <c r="E727" s="139">
        <v>9.8398376779600003</v>
      </c>
      <c r="F727" s="140"/>
      <c r="R727" s="146">
        <v>45212</v>
      </c>
      <c r="S727" s="136">
        <v>948.62761290000003</v>
      </c>
    </row>
    <row r="728" spans="3:19" x14ac:dyDescent="0.25">
      <c r="C728" s="137">
        <v>44950</v>
      </c>
      <c r="D728" s="138">
        <v>1262.5640000000001</v>
      </c>
      <c r="E728" s="139">
        <v>9.8578924259999994</v>
      </c>
      <c r="F728" s="140"/>
      <c r="R728" s="146">
        <v>45215</v>
      </c>
      <c r="S728" s="136">
        <v>971.99282504099995</v>
      </c>
    </row>
    <row r="729" spans="3:19" x14ac:dyDescent="0.25">
      <c r="C729" s="137">
        <v>44949</v>
      </c>
      <c r="D729" s="138">
        <v>378.19499999999999</v>
      </c>
      <c r="E729" s="139">
        <v>9.7676186858299996</v>
      </c>
      <c r="F729" s="140"/>
      <c r="R729" s="146">
        <v>45216</v>
      </c>
      <c r="S729" s="136">
        <v>981.33890989700001</v>
      </c>
    </row>
    <row r="730" spans="3:19" x14ac:dyDescent="0.25">
      <c r="C730" s="137">
        <v>44946</v>
      </c>
      <c r="D730" s="138">
        <v>472.44299999999998</v>
      </c>
      <c r="E730" s="139">
        <v>9.7044270677199993</v>
      </c>
      <c r="F730" s="140"/>
      <c r="R730" s="146">
        <v>45217</v>
      </c>
      <c r="S730" s="136">
        <v>969.18899958400004</v>
      </c>
    </row>
    <row r="731" spans="3:19" x14ac:dyDescent="0.25">
      <c r="C731" s="137">
        <v>44945</v>
      </c>
      <c r="D731" s="138">
        <v>594.95500000000004</v>
      </c>
      <c r="E731" s="139">
        <v>9.4065237251700005</v>
      </c>
      <c r="F731" s="140"/>
      <c r="R731" s="146">
        <v>45218</v>
      </c>
      <c r="S731" s="136">
        <v>960.77752321299999</v>
      </c>
    </row>
    <row r="732" spans="3:19" x14ac:dyDescent="0.25">
      <c r="C732" s="137">
        <v>44944</v>
      </c>
      <c r="D732" s="138">
        <v>339.61799999999999</v>
      </c>
      <c r="E732" s="139">
        <v>9.6953996937000007</v>
      </c>
      <c r="F732" s="140"/>
      <c r="R732" s="146">
        <v>45219</v>
      </c>
      <c r="S732" s="136">
        <v>952.36604684300005</v>
      </c>
    </row>
    <row r="733" spans="3:19" x14ac:dyDescent="0.25">
      <c r="C733" s="137">
        <v>44943</v>
      </c>
      <c r="D733" s="138">
        <v>735.28200000000004</v>
      </c>
      <c r="E733" s="139">
        <v>9.3433321070600002</v>
      </c>
      <c r="F733" s="140"/>
      <c r="R733" s="146">
        <v>45222</v>
      </c>
      <c r="S733" s="136">
        <v>960.77752321299999</v>
      </c>
    </row>
    <row r="734" spans="3:19" x14ac:dyDescent="0.25">
      <c r="C734" s="137">
        <v>44942</v>
      </c>
      <c r="D734" s="138">
        <v>257.49400000000003</v>
      </c>
      <c r="E734" s="139">
        <v>9.6592901976299999</v>
      </c>
      <c r="F734" s="140"/>
      <c r="R734" s="146">
        <v>45223</v>
      </c>
      <c r="S734" s="136">
        <v>934.14118137299999</v>
      </c>
    </row>
    <row r="735" spans="3:19" x14ac:dyDescent="0.25">
      <c r="C735" s="137">
        <v>44939</v>
      </c>
      <c r="D735" s="138">
        <v>241.27</v>
      </c>
      <c r="E735" s="139">
        <v>9.4697153432899999</v>
      </c>
      <c r="F735" s="140"/>
      <c r="R735" s="146">
        <v>45224</v>
      </c>
      <c r="S735" s="136">
        <v>943.01996198699999</v>
      </c>
    </row>
    <row r="736" spans="3:19" x14ac:dyDescent="0.25">
      <c r="C736" s="137">
        <v>44938</v>
      </c>
      <c r="D736" s="138">
        <v>561.52300000000002</v>
      </c>
      <c r="E736" s="139">
        <v>9.3162499850099998</v>
      </c>
      <c r="F736" s="140"/>
      <c r="R736" s="146">
        <v>45225</v>
      </c>
      <c r="S736" s="136">
        <v>918.72014136099995</v>
      </c>
    </row>
    <row r="737" spans="3:19" x14ac:dyDescent="0.25">
      <c r="C737" s="137">
        <v>44937</v>
      </c>
      <c r="D737" s="138">
        <v>452.86</v>
      </c>
      <c r="E737" s="139">
        <v>9.2079214968100001</v>
      </c>
      <c r="F737" s="140"/>
      <c r="R737" s="146">
        <v>45226</v>
      </c>
      <c r="S737" s="136">
        <v>910.30866499000001</v>
      </c>
    </row>
    <row r="738" spans="3:19" x14ac:dyDescent="0.25">
      <c r="C738" s="137">
        <v>44936</v>
      </c>
      <c r="D738" s="138">
        <v>114.401</v>
      </c>
      <c r="E738" s="139">
        <v>9.1266751306600007</v>
      </c>
      <c r="F738" s="140"/>
      <c r="R738" s="146">
        <v>45229</v>
      </c>
      <c r="S738" s="136">
        <v>920.58935833199996</v>
      </c>
    </row>
    <row r="739" spans="3:19" x14ac:dyDescent="0.25">
      <c r="C739" s="137">
        <v>44935</v>
      </c>
      <c r="D739" s="138">
        <v>166.71</v>
      </c>
      <c r="E739" s="139">
        <v>9.2169488708300005</v>
      </c>
      <c r="F739" s="140"/>
      <c r="R739" s="146">
        <v>45230</v>
      </c>
      <c r="S739" s="136">
        <v>911.71057771799997</v>
      </c>
    </row>
    <row r="740" spans="3:19" x14ac:dyDescent="0.25">
      <c r="C740" s="137">
        <v>44932</v>
      </c>
      <c r="D740" s="138">
        <v>223.77699999999999</v>
      </c>
      <c r="E740" s="139">
        <v>9.3613868550900001</v>
      </c>
      <c r="F740" s="140"/>
      <c r="R740" s="146">
        <v>45231</v>
      </c>
      <c r="S740" s="136">
        <v>913.57979468999997</v>
      </c>
    </row>
    <row r="741" spans="3:19" x14ac:dyDescent="0.25">
      <c r="C741" s="137">
        <v>44931</v>
      </c>
      <c r="D741" s="138">
        <v>811.49400000000003</v>
      </c>
      <c r="E741" s="139">
        <v>9.8217829299300003</v>
      </c>
      <c r="F741" s="140"/>
      <c r="R741" s="146">
        <v>45232</v>
      </c>
      <c r="S741" s="136">
        <v>943.954570472</v>
      </c>
    </row>
    <row r="742" spans="3:19" x14ac:dyDescent="0.25">
      <c r="C742" s="137">
        <v>44930</v>
      </c>
      <c r="D742" s="138">
        <v>170.00299999999999</v>
      </c>
      <c r="E742" s="139">
        <v>9.2169488708300005</v>
      </c>
      <c r="F742" s="140"/>
      <c r="R742" s="146">
        <v>45233</v>
      </c>
      <c r="S742" s="136">
        <v>970.12360806900006</v>
      </c>
    </row>
    <row r="743" spans="3:19" x14ac:dyDescent="0.25">
      <c r="C743" s="137">
        <v>44929</v>
      </c>
      <c r="D743" s="138">
        <v>241.26400000000001</v>
      </c>
      <c r="E743" s="139">
        <v>8.9461276503300002</v>
      </c>
      <c r="F743" s="140"/>
      <c r="R743" s="146">
        <v>45236</v>
      </c>
      <c r="S743" s="136">
        <v>952.36604684300005</v>
      </c>
    </row>
    <row r="744" spans="3:19" x14ac:dyDescent="0.25">
      <c r="C744" s="137">
        <v>44925</v>
      </c>
      <c r="D744" s="138">
        <v>71.096999999999994</v>
      </c>
      <c r="E744" s="139">
        <v>8.8377991621300005</v>
      </c>
      <c r="F744" s="140"/>
      <c r="R744" s="146">
        <v>45237</v>
      </c>
      <c r="S744" s="136">
        <v>961.712131699</v>
      </c>
    </row>
    <row r="745" spans="3:19" x14ac:dyDescent="0.25">
      <c r="C745" s="137">
        <v>44924</v>
      </c>
      <c r="D745" s="138">
        <v>620.51099999999997</v>
      </c>
      <c r="E745" s="139">
        <v>8.8603675971799998</v>
      </c>
      <c r="F745" s="140"/>
      <c r="R745" s="146">
        <v>45238</v>
      </c>
      <c r="S745" s="136">
        <v>970.12360806900006</v>
      </c>
    </row>
    <row r="746" spans="3:19" x14ac:dyDescent="0.25">
      <c r="C746" s="137">
        <v>44923</v>
      </c>
      <c r="D746" s="138">
        <v>180.584</v>
      </c>
      <c r="E746" s="139">
        <v>8.7565527959900002</v>
      </c>
      <c r="F746" s="140"/>
      <c r="R746" s="146">
        <v>45239</v>
      </c>
      <c r="S746" s="136">
        <v>993.48882020999997</v>
      </c>
    </row>
    <row r="747" spans="3:19" x14ac:dyDescent="0.25">
      <c r="C747" s="137">
        <v>44918</v>
      </c>
      <c r="D747" s="138">
        <v>43.351999999999997</v>
      </c>
      <c r="E747" s="139">
        <v>8.6211421857400001</v>
      </c>
      <c r="F747" s="140"/>
      <c r="R747" s="146">
        <v>45240</v>
      </c>
      <c r="S747" s="136">
        <v>978.53508443999999</v>
      </c>
    </row>
    <row r="748" spans="3:19" x14ac:dyDescent="0.25">
      <c r="C748" s="137">
        <v>44917</v>
      </c>
      <c r="D748" s="138">
        <v>129.768</v>
      </c>
      <c r="E748" s="139">
        <v>8.6391969337700001</v>
      </c>
      <c r="F748" s="140"/>
      <c r="R748" s="146">
        <v>45243</v>
      </c>
      <c r="S748" s="136">
        <v>978.53508443999999</v>
      </c>
    </row>
    <row r="749" spans="3:19" x14ac:dyDescent="0.25">
      <c r="C749" s="137">
        <v>44916</v>
      </c>
      <c r="D749" s="138">
        <v>827.11900000000003</v>
      </c>
      <c r="E749" s="139">
        <v>8.7294706739399999</v>
      </c>
      <c r="F749" s="140"/>
      <c r="R749" s="146">
        <v>45244</v>
      </c>
      <c r="S749" s="136">
        <v>1022.461683264</v>
      </c>
    </row>
    <row r="750" spans="3:19" x14ac:dyDescent="0.25">
      <c r="C750" s="137">
        <v>44915</v>
      </c>
      <c r="D750" s="138">
        <v>190.16800000000001</v>
      </c>
      <c r="E750" s="139">
        <v>8.5895463766799995</v>
      </c>
      <c r="F750" s="140"/>
      <c r="R750" s="146">
        <v>45245</v>
      </c>
      <c r="S750" s="136">
        <v>1057.9768057169999</v>
      </c>
    </row>
    <row r="751" spans="3:19" x14ac:dyDescent="0.25">
      <c r="C751" s="137">
        <v>44914</v>
      </c>
      <c r="D751" s="138">
        <v>105.04</v>
      </c>
      <c r="E751" s="139">
        <v>8.6030874377100002</v>
      </c>
      <c r="F751" s="140"/>
      <c r="R751" s="146">
        <v>45246</v>
      </c>
      <c r="S751" s="136">
        <v>1009.377164465</v>
      </c>
    </row>
    <row r="752" spans="3:19" x14ac:dyDescent="0.25">
      <c r="C752" s="137">
        <v>44911</v>
      </c>
      <c r="D752" s="138">
        <v>282.12200000000001</v>
      </c>
      <c r="E752" s="139">
        <v>8.5353821325800006</v>
      </c>
      <c r="F752" s="140"/>
      <c r="R752" s="146">
        <v>45247</v>
      </c>
      <c r="S752" s="136">
        <v>1017.788640836</v>
      </c>
    </row>
    <row r="753" spans="3:19" x14ac:dyDescent="0.25">
      <c r="C753" s="137">
        <v>44910</v>
      </c>
      <c r="D753" s="138">
        <v>118.98099999999999</v>
      </c>
      <c r="E753" s="139">
        <v>8.6707927428300007</v>
      </c>
      <c r="F753" s="140"/>
      <c r="R753" s="146">
        <v>45250</v>
      </c>
      <c r="S753" s="136">
        <v>1014.984815379</v>
      </c>
    </row>
    <row r="754" spans="3:19" x14ac:dyDescent="0.25">
      <c r="C754" s="137">
        <v>44909</v>
      </c>
      <c r="D754" s="138">
        <v>368.94900000000001</v>
      </c>
      <c r="E754" s="139">
        <v>8.7023885518899995</v>
      </c>
      <c r="F754" s="140"/>
      <c r="R754" s="146">
        <v>45251</v>
      </c>
      <c r="S754" s="136">
        <v>979.46969292599999</v>
      </c>
    </row>
    <row r="755" spans="3:19" x14ac:dyDescent="0.25">
      <c r="C755" s="137">
        <v>44908</v>
      </c>
      <c r="D755" s="138">
        <v>779.29499999999996</v>
      </c>
      <c r="E755" s="139">
        <v>8.6978748648799993</v>
      </c>
      <c r="F755" s="140"/>
      <c r="R755" s="146">
        <v>45252</v>
      </c>
      <c r="S755" s="136">
        <v>985.07734383900004</v>
      </c>
    </row>
    <row r="756" spans="3:19" x14ac:dyDescent="0.25">
      <c r="C756" s="137">
        <v>44907</v>
      </c>
      <c r="D756" s="138">
        <v>546.83500000000004</v>
      </c>
      <c r="E756" s="139">
        <v>8.6166284987299999</v>
      </c>
      <c r="F756" s="140"/>
      <c r="R756" s="146">
        <v>45253</v>
      </c>
      <c r="S756" s="136">
        <v>973.86204201199996</v>
      </c>
    </row>
    <row r="757" spans="3:19" x14ac:dyDescent="0.25">
      <c r="C757" s="137">
        <v>44904</v>
      </c>
      <c r="D757" s="138">
        <v>277.86099999999999</v>
      </c>
      <c r="E757" s="139">
        <v>8.8107170400800001</v>
      </c>
      <c r="F757" s="140"/>
      <c r="R757" s="146">
        <v>45254</v>
      </c>
      <c r="S757" s="136">
        <v>984.14273535400002</v>
      </c>
    </row>
    <row r="758" spans="3:19" x14ac:dyDescent="0.25">
      <c r="C758" s="137">
        <v>44903</v>
      </c>
      <c r="D758" s="138">
        <v>523.33199999999999</v>
      </c>
      <c r="E758" s="139">
        <v>8.7610664829899996</v>
      </c>
      <c r="F758" s="140"/>
      <c r="R758" s="146">
        <v>45257</v>
      </c>
      <c r="S758" s="136">
        <v>981.33890989700001</v>
      </c>
    </row>
    <row r="759" spans="3:19" x14ac:dyDescent="0.25">
      <c r="C759" s="137">
        <v>44902</v>
      </c>
      <c r="D759" s="138">
        <v>430.22699999999998</v>
      </c>
      <c r="E759" s="139">
        <v>8.9371002763200007</v>
      </c>
      <c r="F759" s="140"/>
      <c r="R759" s="146">
        <v>45258</v>
      </c>
      <c r="S759" s="136">
        <v>986.01195232500004</v>
      </c>
    </row>
    <row r="760" spans="3:19" x14ac:dyDescent="0.25">
      <c r="C760" s="137">
        <v>44901</v>
      </c>
      <c r="D760" s="138">
        <v>408.459</v>
      </c>
      <c r="E760" s="139">
        <v>9.1266751306600007</v>
      </c>
      <c r="F760" s="140"/>
      <c r="R760" s="146">
        <v>45259</v>
      </c>
      <c r="S760" s="136">
        <v>996.29264566699999</v>
      </c>
    </row>
    <row r="761" spans="3:19" x14ac:dyDescent="0.25">
      <c r="C761" s="137">
        <v>44900</v>
      </c>
      <c r="D761" s="138">
        <v>282.18799999999999</v>
      </c>
      <c r="E761" s="139">
        <v>9.2440309928800009</v>
      </c>
      <c r="F761" s="140"/>
      <c r="R761" s="146">
        <v>45260</v>
      </c>
      <c r="S761" s="136">
        <v>973.86204201199996</v>
      </c>
    </row>
    <row r="762" spans="3:19" x14ac:dyDescent="0.25">
      <c r="C762" s="137">
        <v>44897</v>
      </c>
      <c r="D762" s="138">
        <v>239.702</v>
      </c>
      <c r="E762" s="139">
        <v>9.22597624484</v>
      </c>
      <c r="F762" s="140"/>
      <c r="R762" s="146">
        <v>45261</v>
      </c>
      <c r="S762" s="136">
        <v>981.33890989700001</v>
      </c>
    </row>
    <row r="763" spans="3:19" x14ac:dyDescent="0.25">
      <c r="C763" s="137">
        <v>44896</v>
      </c>
      <c r="D763" s="138">
        <v>197.96199999999999</v>
      </c>
      <c r="E763" s="139">
        <v>9.0905656346000008</v>
      </c>
      <c r="F763" s="140"/>
      <c r="R763" s="146">
        <v>45264</v>
      </c>
      <c r="S763" s="136">
        <v>982.27351838200002</v>
      </c>
    </row>
    <row r="764" spans="3:19" x14ac:dyDescent="0.25">
      <c r="C764" s="137">
        <v>44895</v>
      </c>
      <c r="D764" s="138">
        <v>310.38600000000002</v>
      </c>
      <c r="E764" s="139">
        <v>9.0815382605800004</v>
      </c>
      <c r="F764" s="140"/>
      <c r="R764" s="146">
        <v>45265</v>
      </c>
      <c r="S764" s="136">
        <v>984.14273535400002</v>
      </c>
    </row>
    <row r="765" spans="3:19" x14ac:dyDescent="0.25">
      <c r="C765" s="137">
        <v>44894</v>
      </c>
      <c r="D765" s="138">
        <v>261.59199999999998</v>
      </c>
      <c r="E765" s="139">
        <v>9.05445613853</v>
      </c>
      <c r="F765" s="140"/>
      <c r="R765" s="146">
        <v>45266</v>
      </c>
      <c r="S765" s="136">
        <v>978.53508443999999</v>
      </c>
    </row>
    <row r="766" spans="3:19" x14ac:dyDescent="0.25">
      <c r="C766" s="137">
        <v>44893</v>
      </c>
      <c r="D766" s="138">
        <v>206.98599999999999</v>
      </c>
      <c r="E766" s="139">
        <v>8.9506413373400004</v>
      </c>
      <c r="F766" s="140"/>
      <c r="R766" s="146">
        <v>45267</v>
      </c>
      <c r="S766" s="136">
        <v>974.79665049699997</v>
      </c>
    </row>
    <row r="767" spans="3:19" x14ac:dyDescent="0.25">
      <c r="C767" s="137">
        <v>44890</v>
      </c>
      <c r="D767" s="138">
        <v>1386.162</v>
      </c>
      <c r="E767" s="139">
        <v>9.0364013905</v>
      </c>
      <c r="F767" s="140"/>
      <c r="R767" s="146">
        <v>45268</v>
      </c>
      <c r="S767" s="136">
        <v>987.88116929600005</v>
      </c>
    </row>
    <row r="768" spans="3:19" x14ac:dyDescent="0.25">
      <c r="C768" s="137">
        <v>44889</v>
      </c>
      <c r="D768" s="138">
        <v>404.13099999999997</v>
      </c>
      <c r="E768" s="139">
        <v>9.0273740164799996</v>
      </c>
      <c r="F768" s="140"/>
      <c r="R768" s="146">
        <v>45271</v>
      </c>
      <c r="S768" s="136">
        <v>1002.834905066</v>
      </c>
    </row>
    <row r="769" spans="3:19" x14ac:dyDescent="0.25">
      <c r="C769" s="137">
        <v>44888</v>
      </c>
      <c r="D769" s="138">
        <v>274.57499999999999</v>
      </c>
      <c r="E769" s="139">
        <v>9.0093192684499996</v>
      </c>
      <c r="F769" s="140"/>
      <c r="R769" s="146">
        <v>45272</v>
      </c>
      <c r="S769" s="136">
        <v>993.48882020999997</v>
      </c>
    </row>
    <row r="770" spans="3:19" x14ac:dyDescent="0.25">
      <c r="C770" s="137">
        <v>44887</v>
      </c>
      <c r="D770" s="138">
        <v>256.214</v>
      </c>
      <c r="E770" s="139">
        <v>8.8874497192199993</v>
      </c>
      <c r="F770" s="140"/>
      <c r="R770" s="146">
        <v>45273</v>
      </c>
      <c r="S770" s="136">
        <v>991.61960323899996</v>
      </c>
    </row>
    <row r="771" spans="3:19" x14ac:dyDescent="0.25">
      <c r="C771" s="137">
        <v>44886</v>
      </c>
      <c r="D771" s="138">
        <v>260.92099999999999</v>
      </c>
      <c r="E771" s="139">
        <v>8.7926622920500002</v>
      </c>
      <c r="F771" s="140"/>
      <c r="R771" s="146">
        <v>45274</v>
      </c>
      <c r="S771" s="136">
        <v>1036.4808105479999</v>
      </c>
    </row>
    <row r="772" spans="3:19" x14ac:dyDescent="0.25">
      <c r="C772" s="137">
        <v>44883</v>
      </c>
      <c r="D772" s="138">
        <v>209.035</v>
      </c>
      <c r="E772" s="139">
        <v>8.75203910898</v>
      </c>
      <c r="F772" s="140"/>
      <c r="R772" s="146">
        <v>45275</v>
      </c>
      <c r="S772" s="136">
        <v>1058.911414203</v>
      </c>
    </row>
    <row r="773" spans="3:19" x14ac:dyDescent="0.25">
      <c r="C773" s="137">
        <v>44882</v>
      </c>
      <c r="D773" s="138">
        <v>162.589</v>
      </c>
      <c r="E773" s="139">
        <v>8.5714916286499996</v>
      </c>
      <c r="F773" s="140"/>
      <c r="R773" s="146">
        <v>45278</v>
      </c>
      <c r="S773" s="136">
        <v>1040.2192444909999</v>
      </c>
    </row>
    <row r="774" spans="3:19" x14ac:dyDescent="0.25">
      <c r="C774" s="137">
        <v>44881</v>
      </c>
      <c r="D774" s="138">
        <v>424.76100000000002</v>
      </c>
      <c r="E774" s="139">
        <v>8.4812178884799998</v>
      </c>
      <c r="F774" s="140"/>
      <c r="R774" s="146">
        <v>45279</v>
      </c>
      <c r="S774" s="136">
        <v>1035.546202063</v>
      </c>
    </row>
    <row r="775" spans="3:19" x14ac:dyDescent="0.25">
      <c r="C775" s="137">
        <v>44880</v>
      </c>
      <c r="D775" s="138">
        <v>364.947</v>
      </c>
      <c r="E775" s="139">
        <v>8.7610664829899996</v>
      </c>
      <c r="F775" s="140"/>
      <c r="R775" s="146">
        <v>45280</v>
      </c>
      <c r="S775" s="136">
        <v>1054.2383717749999</v>
      </c>
    </row>
    <row r="776" spans="3:19" x14ac:dyDescent="0.25">
      <c r="C776" s="137">
        <v>44879</v>
      </c>
      <c r="D776" s="138">
        <v>793.86900000000003</v>
      </c>
      <c r="E776" s="139">
        <v>9.1266751306600007</v>
      </c>
      <c r="F776" s="140"/>
      <c r="R776" s="146">
        <v>45281</v>
      </c>
      <c r="S776" s="136">
        <v>1046.7615038900001</v>
      </c>
    </row>
    <row r="777" spans="3:19" x14ac:dyDescent="0.25">
      <c r="C777" s="137">
        <v>44876</v>
      </c>
      <c r="D777" s="138">
        <v>509.40699999999998</v>
      </c>
      <c r="E777" s="139">
        <v>9.05445613853</v>
      </c>
      <c r="F777" s="140"/>
      <c r="R777" s="146">
        <v>45282</v>
      </c>
      <c r="S777" s="136">
        <v>1045.826895404</v>
      </c>
    </row>
    <row r="778" spans="3:19" x14ac:dyDescent="0.25">
      <c r="C778" s="137">
        <v>44875</v>
      </c>
      <c r="D778" s="138">
        <v>303.29599999999999</v>
      </c>
      <c r="E778" s="139">
        <v>8.7069022388999997</v>
      </c>
      <c r="F778" s="140"/>
      <c r="R778" s="146">
        <v>45287</v>
      </c>
      <c r="S778" s="136">
        <v>1043.957678433</v>
      </c>
    </row>
    <row r="779" spans="3:19" x14ac:dyDescent="0.25">
      <c r="C779" s="88">
        <v>44874</v>
      </c>
      <c r="D779" s="5">
        <v>235.50800000000001</v>
      </c>
      <c r="E779" s="5">
        <v>8.4812178884799998</v>
      </c>
      <c r="F779" s="140"/>
      <c r="R779" s="146">
        <v>45288</v>
      </c>
      <c r="S779" s="136">
        <v>1038.3500275189999</v>
      </c>
    </row>
    <row r="780" spans="3:19" x14ac:dyDescent="0.25">
      <c r="C780" s="88">
        <v>44873</v>
      </c>
      <c r="D780" s="5">
        <v>249.76300000000001</v>
      </c>
      <c r="E780" s="5">
        <v>8.5624642546299992</v>
      </c>
      <c r="F780" s="140"/>
      <c r="R780" s="146">
        <v>45289</v>
      </c>
      <c r="S780" s="136">
        <v>1025.2655087210001</v>
      </c>
    </row>
    <row r="781" spans="3:19" x14ac:dyDescent="0.25">
      <c r="C781" s="88">
        <v>44872</v>
      </c>
      <c r="D781" s="5">
        <v>344.18200000000002</v>
      </c>
      <c r="E781" s="5">
        <v>8.4360810183999995</v>
      </c>
      <c r="F781" s="140"/>
      <c r="R781" s="146">
        <v>45293</v>
      </c>
      <c r="S781" s="136">
        <v>1024.3309002349999</v>
      </c>
    </row>
    <row r="782" spans="3:19" x14ac:dyDescent="0.25">
      <c r="C782" s="88">
        <v>44869</v>
      </c>
      <c r="D782" s="5">
        <v>294.86099999999999</v>
      </c>
      <c r="E782" s="5">
        <v>8.2058829809800002</v>
      </c>
      <c r="F782" s="140"/>
      <c r="R782" s="146">
        <v>45294</v>
      </c>
      <c r="S782" s="136">
        <v>1009.377164465</v>
      </c>
    </row>
    <row r="783" spans="3:19" x14ac:dyDescent="0.25">
      <c r="C783" s="88">
        <v>44868</v>
      </c>
      <c r="D783" s="5">
        <v>171.596</v>
      </c>
      <c r="E783" s="5">
        <v>7.85832908135</v>
      </c>
      <c r="F783" s="140"/>
      <c r="R783" s="146">
        <v>45295</v>
      </c>
      <c r="S783" s="136">
        <v>1011.246381437</v>
      </c>
    </row>
    <row r="784" spans="3:19" x14ac:dyDescent="0.25">
      <c r="C784" s="88">
        <v>44867</v>
      </c>
      <c r="D784" s="5">
        <v>532.66</v>
      </c>
      <c r="E784" s="5">
        <v>8.0343628746700002</v>
      </c>
      <c r="F784" s="140"/>
      <c r="R784" s="146">
        <v>45296</v>
      </c>
      <c r="S784" s="136">
        <v>986.94656081000005</v>
      </c>
    </row>
    <row r="785" spans="3:19" x14ac:dyDescent="0.25">
      <c r="C785" s="88">
        <v>44866</v>
      </c>
      <c r="D785" s="5">
        <v>219.905</v>
      </c>
      <c r="E785" s="5">
        <v>7.8989522644200001</v>
      </c>
      <c r="F785" s="140"/>
      <c r="R785" s="146">
        <v>45299</v>
      </c>
      <c r="S785" s="136">
        <v>1012.180989922</v>
      </c>
    </row>
    <row r="786" spans="3:19" x14ac:dyDescent="0.25">
      <c r="F786" s="140"/>
      <c r="R786" s="146">
        <v>45300</v>
      </c>
      <c r="S786" s="136">
        <v>1009.377164465</v>
      </c>
    </row>
    <row r="787" spans="3:19" x14ac:dyDescent="0.25">
      <c r="F787" s="140"/>
      <c r="R787" s="146">
        <v>45301</v>
      </c>
      <c r="S787" s="136">
        <v>1014.050206893</v>
      </c>
    </row>
    <row r="788" spans="3:19" x14ac:dyDescent="0.25">
      <c r="F788" s="140"/>
      <c r="R788" s="146">
        <v>45302</v>
      </c>
      <c r="S788" s="136">
        <v>980.40430141100001</v>
      </c>
    </row>
    <row r="789" spans="3:19" x14ac:dyDescent="0.25">
      <c r="F789" s="140"/>
      <c r="R789" s="146">
        <v>45303</v>
      </c>
      <c r="S789" s="136">
        <v>1000.031079609</v>
      </c>
    </row>
    <row r="790" spans="3:19" x14ac:dyDescent="0.25">
      <c r="F790" s="140"/>
      <c r="R790" s="146">
        <v>45306</v>
      </c>
      <c r="S790" s="136">
        <v>988.81577778200005</v>
      </c>
    </row>
    <row r="791" spans="3:19" x14ac:dyDescent="0.25">
      <c r="F791" s="140"/>
      <c r="R791" s="146">
        <v>45307</v>
      </c>
      <c r="S791" s="136">
        <v>998.161862638</v>
      </c>
    </row>
    <row r="792" spans="3:19" x14ac:dyDescent="0.25">
      <c r="F792" s="140"/>
      <c r="R792" s="146">
        <v>45308</v>
      </c>
      <c r="S792" s="136">
        <v>972.92743352599996</v>
      </c>
    </row>
    <row r="793" spans="3:19" x14ac:dyDescent="0.25">
      <c r="F793" s="140"/>
      <c r="R793" s="146">
        <v>45309</v>
      </c>
      <c r="S793" s="136">
        <v>961.712131699</v>
      </c>
    </row>
    <row r="794" spans="3:19" x14ac:dyDescent="0.25">
      <c r="F794" s="140"/>
      <c r="R794" s="146">
        <v>45310</v>
      </c>
      <c r="S794" s="136">
        <v>963.58134867000001</v>
      </c>
    </row>
    <row r="795" spans="3:19" x14ac:dyDescent="0.25">
      <c r="F795" s="140"/>
      <c r="R795" s="146">
        <v>45313</v>
      </c>
      <c r="S795" s="136">
        <v>991.61960323899996</v>
      </c>
    </row>
    <row r="796" spans="3:19" x14ac:dyDescent="0.25">
      <c r="F796" s="140"/>
      <c r="R796" s="146">
        <v>45314</v>
      </c>
      <c r="S796" s="136">
        <v>1004.704122037</v>
      </c>
    </row>
    <row r="797" spans="3:19" x14ac:dyDescent="0.25">
      <c r="F797" s="140"/>
      <c r="R797" s="146">
        <v>45315</v>
      </c>
      <c r="S797" s="136">
        <v>1018.723249321</v>
      </c>
    </row>
    <row r="798" spans="3:19" x14ac:dyDescent="0.25">
      <c r="F798" s="140"/>
      <c r="R798" s="146">
        <v>45316</v>
      </c>
      <c r="S798" s="136">
        <v>1026.200117206</v>
      </c>
    </row>
    <row r="799" spans="3:19" x14ac:dyDescent="0.25">
      <c r="F799" s="140"/>
      <c r="R799" s="146">
        <v>45317</v>
      </c>
      <c r="S799" s="136">
        <v>1044.8922869190001</v>
      </c>
    </row>
    <row r="800" spans="3:19" x14ac:dyDescent="0.25">
      <c r="F800" s="140"/>
      <c r="R800" s="146">
        <v>45320</v>
      </c>
      <c r="S800" s="136">
        <v>1031.80776812</v>
      </c>
    </row>
    <row r="801" spans="6:19" x14ac:dyDescent="0.25">
      <c r="F801" s="140"/>
      <c r="R801" s="146">
        <v>45321</v>
      </c>
      <c r="S801" s="136">
        <v>1014.984815379</v>
      </c>
    </row>
    <row r="802" spans="6:19" x14ac:dyDescent="0.25">
      <c r="F802" s="140"/>
      <c r="R802" s="146">
        <v>45322</v>
      </c>
      <c r="S802" s="136">
        <v>1020.592466293</v>
      </c>
    </row>
    <row r="803" spans="6:19" x14ac:dyDescent="0.25">
      <c r="F803" s="140"/>
      <c r="R803" s="146">
        <v>45323</v>
      </c>
      <c r="S803" s="136">
        <v>1017.788640836</v>
      </c>
    </row>
    <row r="804" spans="6:19" x14ac:dyDescent="0.25">
      <c r="F804" s="140"/>
      <c r="R804" s="146">
        <v>45324</v>
      </c>
      <c r="S804" s="136">
        <v>1021.527074778</v>
      </c>
    </row>
    <row r="805" spans="6:19" x14ac:dyDescent="0.25">
      <c r="F805" s="140"/>
      <c r="R805" s="146">
        <v>45327</v>
      </c>
      <c r="S805" s="136">
        <v>1013.115598408</v>
      </c>
    </row>
    <row r="806" spans="6:19" x14ac:dyDescent="0.25">
      <c r="F806" s="140"/>
      <c r="R806" s="146">
        <v>45328</v>
      </c>
      <c r="S806" s="136">
        <v>1033.676985091</v>
      </c>
    </row>
    <row r="807" spans="6:19" x14ac:dyDescent="0.25">
      <c r="F807" s="140"/>
      <c r="R807" s="146">
        <v>45329</v>
      </c>
      <c r="S807" s="136">
        <v>1029.0039426630001</v>
      </c>
    </row>
    <row r="808" spans="6:19" x14ac:dyDescent="0.25">
      <c r="F808" s="140"/>
      <c r="R808" s="146">
        <v>45330</v>
      </c>
      <c r="S808" s="136">
        <v>1018.723249321</v>
      </c>
    </row>
    <row r="809" spans="6:19" x14ac:dyDescent="0.25">
      <c r="F809" s="140"/>
      <c r="R809" s="146">
        <v>45331</v>
      </c>
      <c r="S809" s="136">
        <v>1014.984815379</v>
      </c>
    </row>
    <row r="810" spans="6:19" x14ac:dyDescent="0.25">
      <c r="F810" s="140"/>
      <c r="R810" s="146">
        <v>45334</v>
      </c>
      <c r="S810" s="136">
        <v>1019.657857807</v>
      </c>
    </row>
    <row r="811" spans="6:19" x14ac:dyDescent="0.25">
      <c r="F811" s="140"/>
      <c r="R811" s="146">
        <v>45335</v>
      </c>
      <c r="S811" s="136">
        <v>1014.050206893</v>
      </c>
    </row>
    <row r="812" spans="6:19" x14ac:dyDescent="0.25">
      <c r="F812" s="140"/>
      <c r="R812" s="146">
        <v>45336</v>
      </c>
      <c r="S812" s="136">
        <v>987.88116929600005</v>
      </c>
    </row>
    <row r="813" spans="6:19" x14ac:dyDescent="0.25">
      <c r="F813" s="140"/>
      <c r="R813" s="146">
        <v>45337</v>
      </c>
      <c r="S813" s="136">
        <v>1014.050206893</v>
      </c>
    </row>
    <row r="814" spans="6:19" x14ac:dyDescent="0.25">
      <c r="F814" s="140"/>
      <c r="R814" s="146">
        <v>45338</v>
      </c>
      <c r="S814" s="136">
        <v>1038.3500275189999</v>
      </c>
    </row>
    <row r="815" spans="6:19" x14ac:dyDescent="0.25">
      <c r="F815" s="140"/>
      <c r="R815" s="146">
        <v>45341</v>
      </c>
      <c r="S815" s="136">
        <v>1053.303763289</v>
      </c>
    </row>
    <row r="816" spans="6:19" x14ac:dyDescent="0.25">
      <c r="F816" s="140"/>
      <c r="R816" s="146">
        <v>45342</v>
      </c>
      <c r="S816" s="136">
        <v>1029.0039426630001</v>
      </c>
    </row>
    <row r="817" spans="6:19" x14ac:dyDescent="0.25">
      <c r="F817" s="140"/>
      <c r="R817" s="146">
        <v>45343</v>
      </c>
      <c r="S817" s="136">
        <v>1043.0230699470001</v>
      </c>
    </row>
    <row r="818" spans="6:19" x14ac:dyDescent="0.25">
      <c r="F818" s="140"/>
      <c r="R818" s="146">
        <v>45344</v>
      </c>
      <c r="S818" s="136">
        <v>1058.911414203</v>
      </c>
    </row>
    <row r="819" spans="6:19" x14ac:dyDescent="0.25">
      <c r="F819" s="140"/>
      <c r="R819" s="146">
        <v>45345</v>
      </c>
      <c r="S819" s="136">
        <v>1083.211234829</v>
      </c>
    </row>
    <row r="820" spans="6:19" x14ac:dyDescent="0.25">
      <c r="F820" s="140"/>
      <c r="R820" s="146">
        <v>45348</v>
      </c>
      <c r="S820" s="136">
        <v>1083.211234829</v>
      </c>
    </row>
    <row r="821" spans="6:19" x14ac:dyDescent="0.25">
      <c r="F821" s="140"/>
      <c r="R821" s="146">
        <v>45349</v>
      </c>
      <c r="S821" s="136">
        <v>1078.5381924010001</v>
      </c>
    </row>
    <row r="822" spans="6:19" x14ac:dyDescent="0.25">
      <c r="F822" s="140"/>
      <c r="R822" s="146">
        <v>45350</v>
      </c>
      <c r="S822" s="136">
        <v>1069.192107545</v>
      </c>
    </row>
    <row r="823" spans="6:19" x14ac:dyDescent="0.25">
      <c r="F823" s="140"/>
      <c r="R823" s="146">
        <v>45351</v>
      </c>
      <c r="S823" s="136">
        <v>1073.8651499729999</v>
      </c>
    </row>
    <row r="824" spans="6:19" x14ac:dyDescent="0.25">
      <c r="F824" s="140"/>
      <c r="R824" s="146">
        <v>45352</v>
      </c>
      <c r="S824" s="136">
        <v>1084.1458433150001</v>
      </c>
    </row>
    <row r="825" spans="6:19" x14ac:dyDescent="0.25">
      <c r="F825" s="140"/>
      <c r="R825" s="146">
        <v>45355</v>
      </c>
      <c r="S825" s="136">
        <v>1073.8651499729999</v>
      </c>
    </row>
    <row r="826" spans="6:19" x14ac:dyDescent="0.25">
      <c r="F826" s="140"/>
      <c r="R826" s="146">
        <v>45356</v>
      </c>
      <c r="S826" s="136">
        <v>1086.0150602860001</v>
      </c>
    </row>
    <row r="827" spans="6:19" x14ac:dyDescent="0.25">
      <c r="F827" s="140"/>
      <c r="R827" s="146">
        <v>45357</v>
      </c>
      <c r="S827" s="136">
        <v>1083.211234829</v>
      </c>
    </row>
    <row r="828" spans="6:19" x14ac:dyDescent="0.25">
      <c r="F828" s="140"/>
      <c r="R828" s="146">
        <v>45358</v>
      </c>
      <c r="S828" s="136">
        <v>1076.66897543</v>
      </c>
    </row>
    <row r="829" spans="6:19" x14ac:dyDescent="0.25">
      <c r="F829" s="140"/>
      <c r="R829" s="146">
        <v>45359</v>
      </c>
      <c r="S829" s="136">
        <v>1082.2766263430001</v>
      </c>
    </row>
    <row r="830" spans="6:19" x14ac:dyDescent="0.25">
      <c r="F830" s="140"/>
      <c r="R830" s="146">
        <v>45362</v>
      </c>
      <c r="S830" s="136">
        <v>1093.4919281709999</v>
      </c>
    </row>
    <row r="831" spans="6:19" x14ac:dyDescent="0.25">
      <c r="F831" s="140"/>
      <c r="R831" s="146">
        <v>45363</v>
      </c>
      <c r="S831" s="136">
        <v>1081.342017858</v>
      </c>
    </row>
    <row r="832" spans="6:19" x14ac:dyDescent="0.25">
      <c r="F832" s="140"/>
      <c r="R832" s="146">
        <v>45364</v>
      </c>
      <c r="S832" s="136">
        <v>1067.322890573</v>
      </c>
    </row>
    <row r="833" spans="6:19" x14ac:dyDescent="0.25">
      <c r="F833" s="140"/>
      <c r="R833" s="146">
        <v>45365</v>
      </c>
      <c r="S833" s="136">
        <v>1046.1114299999999</v>
      </c>
    </row>
    <row r="834" spans="6:19" x14ac:dyDescent="0.25">
      <c r="F834" s="140"/>
      <c r="R834" s="146">
        <v>45366</v>
      </c>
      <c r="S834" s="136">
        <v>1016.222532</v>
      </c>
    </row>
    <row r="835" spans="6:19" x14ac:dyDescent="0.25">
      <c r="F835" s="140"/>
      <c r="R835" s="146">
        <v>45369</v>
      </c>
      <c r="S835" s="136">
        <v>1031.64906</v>
      </c>
    </row>
    <row r="836" spans="6:19" x14ac:dyDescent="0.25">
      <c r="F836" s="140"/>
      <c r="R836" s="146">
        <v>45370</v>
      </c>
      <c r="S836" s="136">
        <v>1007.54511</v>
      </c>
    </row>
    <row r="837" spans="6:19" x14ac:dyDescent="0.25">
      <c r="F837" s="140"/>
      <c r="R837" s="146">
        <v>45371</v>
      </c>
      <c r="S837" s="136">
        <v>1020.079164</v>
      </c>
    </row>
    <row r="838" spans="6:19" x14ac:dyDescent="0.25">
      <c r="F838" s="140"/>
      <c r="R838" s="146">
        <v>45372</v>
      </c>
      <c r="S838" s="136">
        <v>1033.577376</v>
      </c>
    </row>
    <row r="839" spans="6:19" x14ac:dyDescent="0.25">
      <c r="F839" s="140"/>
      <c r="R839" s="146">
        <v>45373</v>
      </c>
      <c r="S839" s="136">
        <v>1043.2189559999999</v>
      </c>
    </row>
    <row r="840" spans="6:19" x14ac:dyDescent="0.25">
      <c r="F840" s="140"/>
      <c r="R840" s="146">
        <v>45376</v>
      </c>
      <c r="S840" s="136">
        <v>1034.541534</v>
      </c>
    </row>
    <row r="841" spans="6:19" x14ac:dyDescent="0.25">
      <c r="F841" s="140"/>
      <c r="R841" s="146">
        <v>45377</v>
      </c>
      <c r="S841" s="136">
        <v>1051.8963779999999</v>
      </c>
    </row>
    <row r="842" spans="6:19" x14ac:dyDescent="0.25">
      <c r="F842" s="140"/>
      <c r="R842" s="146">
        <v>45378</v>
      </c>
      <c r="S842" s="136">
        <v>1069.2512220000001</v>
      </c>
    </row>
    <row r="843" spans="6:19" x14ac:dyDescent="0.25">
      <c r="F843" s="140"/>
      <c r="R843" s="146">
        <v>45379</v>
      </c>
      <c r="S843" s="136">
        <v>1091.426856</v>
      </c>
    </row>
    <row r="844" spans="6:19" x14ac:dyDescent="0.25">
      <c r="F844" s="140"/>
      <c r="R844" s="146">
        <v>45384</v>
      </c>
      <c r="S844" s="136">
        <v>1073.1078540000001</v>
      </c>
    </row>
    <row r="845" spans="6:19" x14ac:dyDescent="0.25">
      <c r="F845" s="140"/>
      <c r="R845" s="146">
        <v>45385</v>
      </c>
      <c r="S845" s="136">
        <v>1085.6419080000001</v>
      </c>
    </row>
    <row r="846" spans="6:19" x14ac:dyDescent="0.25">
      <c r="F846" s="140"/>
      <c r="R846" s="146">
        <v>45386</v>
      </c>
      <c r="S846" s="136">
        <v>1078.8928020000001</v>
      </c>
    </row>
    <row r="847" spans="6:19" x14ac:dyDescent="0.25">
      <c r="F847" s="140"/>
      <c r="R847" s="146">
        <v>45387</v>
      </c>
      <c r="S847" s="136">
        <v>1051.8963779999999</v>
      </c>
    </row>
    <row r="848" spans="6:19" x14ac:dyDescent="0.25">
      <c r="F848" s="140"/>
      <c r="R848" s="146">
        <v>45390</v>
      </c>
      <c r="S848" s="136">
        <v>1055.7530099999999</v>
      </c>
    </row>
    <row r="849" spans="6:19" x14ac:dyDescent="0.25">
      <c r="F849" s="140"/>
      <c r="R849" s="146">
        <v>45391</v>
      </c>
      <c r="S849" s="136">
        <v>1054.7888519999999</v>
      </c>
    </row>
    <row r="850" spans="6:19" x14ac:dyDescent="0.25">
      <c r="F850" s="140"/>
      <c r="R850" s="146">
        <v>45392</v>
      </c>
      <c r="S850" s="136">
        <v>1053.8246939999999</v>
      </c>
    </row>
    <row r="851" spans="6:19" x14ac:dyDescent="0.25">
      <c r="F851" s="140"/>
      <c r="R851" s="146">
        <v>45393</v>
      </c>
      <c r="S851" s="136">
        <v>1056.7171679999999</v>
      </c>
    </row>
    <row r="852" spans="6:19" x14ac:dyDescent="0.25">
      <c r="F852" s="140"/>
      <c r="R852" s="146">
        <v>45394</v>
      </c>
      <c r="S852" s="136">
        <v>1035.505692</v>
      </c>
    </row>
    <row r="853" spans="6:19" x14ac:dyDescent="0.25">
      <c r="F853" s="140"/>
      <c r="R853" s="146">
        <v>45397</v>
      </c>
      <c r="S853" s="136">
        <v>1049.9680619999999</v>
      </c>
    </row>
    <row r="854" spans="6:19" x14ac:dyDescent="0.25">
      <c r="F854" s="140"/>
      <c r="R854" s="146">
        <v>45398</v>
      </c>
      <c r="S854" s="136">
        <v>1030.684902</v>
      </c>
    </row>
    <row r="855" spans="6:19" x14ac:dyDescent="0.25">
      <c r="F855" s="140"/>
      <c r="R855" s="146">
        <v>45399</v>
      </c>
      <c r="S855" s="136">
        <v>1035.505692</v>
      </c>
    </row>
    <row r="856" spans="6:19" x14ac:dyDescent="0.25">
      <c r="F856" s="140"/>
      <c r="R856" s="146">
        <v>45400</v>
      </c>
      <c r="S856" s="136">
        <v>959.81928900000003</v>
      </c>
    </row>
    <row r="857" spans="6:19" x14ac:dyDescent="0.25">
      <c r="F857" s="140"/>
      <c r="R857" s="146">
        <v>45401</v>
      </c>
      <c r="S857" s="136">
        <v>939.08989199999996</v>
      </c>
    </row>
    <row r="858" spans="6:19" x14ac:dyDescent="0.25">
      <c r="F858" s="140"/>
      <c r="R858" s="146">
        <v>45404</v>
      </c>
      <c r="S858" s="136">
        <v>932.34078599999998</v>
      </c>
    </row>
    <row r="859" spans="6:19" x14ac:dyDescent="0.25">
      <c r="F859" s="140"/>
      <c r="R859" s="146">
        <v>45405</v>
      </c>
      <c r="S859" s="136">
        <v>934.75118099999997</v>
      </c>
    </row>
    <row r="860" spans="6:19" x14ac:dyDescent="0.25">
      <c r="F860" s="140"/>
      <c r="R860" s="146">
        <v>45406</v>
      </c>
      <c r="S860" s="136">
        <v>971.871264</v>
      </c>
    </row>
    <row r="861" spans="6:19" x14ac:dyDescent="0.25">
      <c r="F861" s="140"/>
      <c r="R861" s="146">
        <v>45407</v>
      </c>
      <c r="S861" s="136">
        <v>947.76731400000006</v>
      </c>
    </row>
    <row r="862" spans="6:19" x14ac:dyDescent="0.25">
      <c r="F862" s="140"/>
      <c r="R862" s="146">
        <v>45408</v>
      </c>
      <c r="S862" s="136">
        <v>958.37305200000003</v>
      </c>
    </row>
    <row r="863" spans="6:19" x14ac:dyDescent="0.25">
      <c r="F863" s="140"/>
      <c r="R863" s="146">
        <v>45411</v>
      </c>
      <c r="S863" s="136">
        <v>991.15442399999995</v>
      </c>
    </row>
    <row r="864" spans="6:19" x14ac:dyDescent="0.25">
      <c r="F864" s="140"/>
      <c r="R864" s="146">
        <v>45412</v>
      </c>
      <c r="S864" s="136">
        <v>978.62036999999998</v>
      </c>
    </row>
    <row r="865" spans="6:19" x14ac:dyDescent="0.25">
      <c r="F865" s="140"/>
      <c r="R865" s="146">
        <v>45413</v>
      </c>
      <c r="S865" s="136">
        <v>953.07018300000004</v>
      </c>
    </row>
    <row r="866" spans="6:19" x14ac:dyDescent="0.25">
      <c r="F866" s="140"/>
      <c r="R866" s="146">
        <v>45414</v>
      </c>
      <c r="S866" s="136">
        <v>961.26552600000002</v>
      </c>
    </row>
    <row r="867" spans="6:19" x14ac:dyDescent="0.25">
      <c r="F867" s="140"/>
      <c r="R867" s="146">
        <v>45415</v>
      </c>
      <c r="S867" s="136">
        <v>964.15800000000002</v>
      </c>
    </row>
    <row r="868" spans="6:19" x14ac:dyDescent="0.25">
      <c r="F868" s="140"/>
      <c r="R868" s="146">
        <v>45419</v>
      </c>
      <c r="S868" s="136">
        <v>973.79957999999999</v>
      </c>
    </row>
    <row r="869" spans="6:19" x14ac:dyDescent="0.25">
      <c r="F869" s="140"/>
      <c r="R869" s="146">
        <v>45420</v>
      </c>
      <c r="S869" s="136">
        <v>978.62036999999998</v>
      </c>
    </row>
    <row r="870" spans="6:19" x14ac:dyDescent="0.25">
      <c r="F870" s="140"/>
      <c r="R870" s="146">
        <v>45421</v>
      </c>
      <c r="S870" s="136">
        <v>983.44115999999997</v>
      </c>
    </row>
    <row r="871" spans="6:19" x14ac:dyDescent="0.25">
      <c r="F871" s="140"/>
      <c r="R871" s="146">
        <v>45422</v>
      </c>
      <c r="S871" s="136">
        <v>992.11858199999995</v>
      </c>
    </row>
    <row r="872" spans="6:19" x14ac:dyDescent="0.25">
      <c r="F872" s="140"/>
      <c r="R872" s="146">
        <v>45425</v>
      </c>
      <c r="S872" s="136">
        <v>979.58452799999998</v>
      </c>
    </row>
    <row r="873" spans="6:19" x14ac:dyDescent="0.25">
      <c r="F873" s="140"/>
      <c r="R873" s="146">
        <v>45426</v>
      </c>
      <c r="S873" s="136">
        <v>986.33363399999996</v>
      </c>
    </row>
    <row r="874" spans="6:19" x14ac:dyDescent="0.25">
      <c r="F874" s="140"/>
      <c r="R874" s="146">
        <v>45427</v>
      </c>
      <c r="S874" s="136">
        <v>977.65621199999998</v>
      </c>
    </row>
    <row r="875" spans="6:19" x14ac:dyDescent="0.25">
      <c r="F875" s="140"/>
      <c r="R875" s="146">
        <v>45428</v>
      </c>
      <c r="S875" s="136">
        <v>978.62036999999998</v>
      </c>
    </row>
    <row r="876" spans="6:19" x14ac:dyDescent="0.25">
      <c r="F876" s="140"/>
      <c r="R876" s="146">
        <v>45429</v>
      </c>
      <c r="S876" s="136">
        <v>975.72789599999999</v>
      </c>
    </row>
    <row r="877" spans="6:19" x14ac:dyDescent="0.25">
      <c r="F877" s="140"/>
      <c r="R877" s="146">
        <v>45432</v>
      </c>
      <c r="S877" s="136">
        <v>1028.756586</v>
      </c>
    </row>
    <row r="878" spans="6:19" x14ac:dyDescent="0.25">
      <c r="F878" s="140"/>
      <c r="R878" s="146">
        <v>45433</v>
      </c>
      <c r="S878" s="136">
        <v>1024.899954</v>
      </c>
    </row>
    <row r="879" spans="6:19" x14ac:dyDescent="0.25">
      <c r="F879" s="140"/>
      <c r="R879" s="146">
        <v>45434</v>
      </c>
      <c r="S879" s="136">
        <v>1021.043322</v>
      </c>
    </row>
    <row r="880" spans="6:19" x14ac:dyDescent="0.25">
      <c r="F880" s="140"/>
      <c r="R880" s="146">
        <v>45435</v>
      </c>
      <c r="S880" s="136">
        <v>1026.82827</v>
      </c>
    </row>
    <row r="881" spans="6:19" x14ac:dyDescent="0.25">
      <c r="F881" s="140"/>
      <c r="R881" s="146">
        <v>45436</v>
      </c>
      <c r="S881" s="136">
        <v>1051.8963779999999</v>
      </c>
    </row>
    <row r="882" spans="6:19" x14ac:dyDescent="0.25">
      <c r="F882" s="140"/>
      <c r="R882" s="146">
        <v>45440</v>
      </c>
      <c r="S882" s="136">
        <v>1050.9322199999999</v>
      </c>
    </row>
    <row r="883" spans="6:19" x14ac:dyDescent="0.25">
      <c r="F883" s="140"/>
      <c r="R883" s="146">
        <v>45441</v>
      </c>
      <c r="S883" s="136">
        <v>1035.505692</v>
      </c>
    </row>
    <row r="884" spans="6:19" x14ac:dyDescent="0.25">
      <c r="F884" s="140"/>
      <c r="R884" s="146">
        <v>45442</v>
      </c>
      <c r="S884" s="136">
        <v>1056.7171679999999</v>
      </c>
    </row>
    <row r="885" spans="6:19" x14ac:dyDescent="0.25">
      <c r="F885" s="140"/>
      <c r="R885" s="146">
        <v>45443</v>
      </c>
      <c r="S885" s="136">
        <v>1061.5379579999999</v>
      </c>
    </row>
    <row r="886" spans="6:19" x14ac:dyDescent="0.25">
      <c r="F886" s="140"/>
      <c r="R886" s="146">
        <v>45446</v>
      </c>
      <c r="S886" s="136">
        <v>1060.5737999999999</v>
      </c>
    </row>
    <row r="887" spans="6:19" x14ac:dyDescent="0.25">
      <c r="F887" s="140"/>
      <c r="R887" s="146">
        <v>45447</v>
      </c>
      <c r="S887" s="136">
        <v>1048.0397459999999</v>
      </c>
    </row>
    <row r="888" spans="6:19" x14ac:dyDescent="0.25">
      <c r="F888" s="140"/>
      <c r="R888" s="146">
        <v>45448</v>
      </c>
      <c r="S888" s="136">
        <v>1035.505692</v>
      </c>
    </row>
    <row r="889" spans="6:19" x14ac:dyDescent="0.25">
      <c r="F889" s="140"/>
      <c r="R889" s="146">
        <v>45449</v>
      </c>
      <c r="S889" s="136">
        <v>1053.8246939999999</v>
      </c>
    </row>
    <row r="890" spans="6:19" x14ac:dyDescent="0.25">
      <c r="F890" s="140"/>
      <c r="R890" s="146">
        <v>45450</v>
      </c>
      <c r="S890" s="136">
        <v>1040.3264819999999</v>
      </c>
    </row>
    <row r="891" spans="6:19" x14ac:dyDescent="0.25">
      <c r="F891" s="140"/>
      <c r="R891" s="146">
        <v>45453</v>
      </c>
      <c r="S891" s="136">
        <v>1041.2906399999999</v>
      </c>
    </row>
    <row r="892" spans="6:19" x14ac:dyDescent="0.25">
      <c r="F892" s="140"/>
      <c r="R892" s="146">
        <v>45454</v>
      </c>
      <c r="S892" s="136">
        <v>1029.720744</v>
      </c>
    </row>
    <row r="893" spans="6:19" x14ac:dyDescent="0.25">
      <c r="F893" s="140"/>
      <c r="R893" s="146">
        <v>45455</v>
      </c>
      <c r="S893" s="136">
        <v>1041.2906399999999</v>
      </c>
    </row>
    <row r="894" spans="6:19" x14ac:dyDescent="0.25">
      <c r="F894" s="140"/>
      <c r="R894" s="146">
        <v>45456</v>
      </c>
      <c r="S894" s="136">
        <v>1006.580952</v>
      </c>
    </row>
    <row r="895" spans="6:19" x14ac:dyDescent="0.25">
      <c r="F895" s="140"/>
      <c r="R895" s="146">
        <v>45457</v>
      </c>
      <c r="S895" s="136">
        <v>998.86768800000004</v>
      </c>
    </row>
    <row r="896" spans="6:19" x14ac:dyDescent="0.25">
      <c r="F896" s="140"/>
      <c r="R896" s="146">
        <v>45460</v>
      </c>
      <c r="S896" s="136">
        <v>1011.401742</v>
      </c>
    </row>
    <row r="897" spans="6:19" x14ac:dyDescent="0.25">
      <c r="F897" s="140"/>
      <c r="R897" s="146">
        <v>45461</v>
      </c>
      <c r="S897" s="136">
        <v>1019.115006</v>
      </c>
    </row>
    <row r="898" spans="6:19" x14ac:dyDescent="0.25">
      <c r="F898" s="140"/>
      <c r="R898" s="146">
        <v>45462</v>
      </c>
      <c r="S898" s="136">
        <v>1024.899954</v>
      </c>
    </row>
    <row r="899" spans="6:19" x14ac:dyDescent="0.25">
      <c r="F899" s="140"/>
      <c r="R899" s="146">
        <v>45463</v>
      </c>
      <c r="S899" s="136">
        <v>1043.2189559999999</v>
      </c>
    </row>
    <row r="900" spans="6:19" x14ac:dyDescent="0.25">
      <c r="F900" s="140"/>
      <c r="R900" s="146">
        <v>45464</v>
      </c>
      <c r="S900" s="136">
        <v>1033.577376</v>
      </c>
    </row>
    <row r="901" spans="6:19" x14ac:dyDescent="0.25">
      <c r="F901" s="140"/>
      <c r="R901" s="146">
        <v>45467</v>
      </c>
      <c r="S901" s="136">
        <v>1054.7888519999999</v>
      </c>
    </row>
    <row r="902" spans="6:19" x14ac:dyDescent="0.25">
      <c r="F902" s="140"/>
      <c r="R902" s="146">
        <v>45468</v>
      </c>
      <c r="S902" s="136">
        <v>1041.2906399999999</v>
      </c>
    </row>
    <row r="903" spans="6:19" x14ac:dyDescent="0.25">
      <c r="F903" s="140"/>
      <c r="R903" s="146">
        <v>45469</v>
      </c>
      <c r="S903" s="136">
        <v>1038.3981659999999</v>
      </c>
    </row>
    <row r="904" spans="6:19" x14ac:dyDescent="0.25">
      <c r="F904" s="140"/>
      <c r="R904" s="146">
        <v>45470</v>
      </c>
      <c r="S904" s="136">
        <v>1039.3623239999999</v>
      </c>
    </row>
    <row r="905" spans="6:19" x14ac:dyDescent="0.25">
      <c r="F905" s="140"/>
      <c r="R905" s="146">
        <v>45471</v>
      </c>
      <c r="S905" s="136">
        <v>1025.864112</v>
      </c>
    </row>
    <row r="906" spans="6:19" x14ac:dyDescent="0.25">
      <c r="F906" s="140"/>
      <c r="R906" s="146">
        <v>45474</v>
      </c>
      <c r="S906" s="136">
        <v>1021.043322</v>
      </c>
    </row>
    <row r="907" spans="6:19" x14ac:dyDescent="0.25">
      <c r="F907" s="140"/>
      <c r="R907" s="146">
        <v>45475</v>
      </c>
      <c r="S907" s="136">
        <v>1028.756586</v>
      </c>
    </row>
    <row r="908" spans="6:19" x14ac:dyDescent="0.25">
      <c r="F908" s="140"/>
      <c r="R908" s="146">
        <v>45476</v>
      </c>
      <c r="S908" s="136">
        <v>1046.1114299999999</v>
      </c>
    </row>
    <row r="909" spans="6:19" x14ac:dyDescent="0.25">
      <c r="F909" s="140"/>
      <c r="R909" s="146">
        <v>45477</v>
      </c>
      <c r="S909" s="136">
        <v>1051.8963779999999</v>
      </c>
    </row>
    <row r="910" spans="6:19" x14ac:dyDescent="0.25">
      <c r="F910" s="140"/>
      <c r="R910" s="146">
        <v>45478</v>
      </c>
      <c r="S910" s="136">
        <v>1086.6060660000001</v>
      </c>
    </row>
    <row r="911" spans="6:19" x14ac:dyDescent="0.25">
      <c r="F911" s="140"/>
      <c r="R911" s="146">
        <v>45481</v>
      </c>
      <c r="S911" s="136">
        <v>1084.6777500000001</v>
      </c>
    </row>
    <row r="912" spans="6:19" x14ac:dyDescent="0.25">
      <c r="F912" s="140"/>
      <c r="R912" s="146">
        <v>45482</v>
      </c>
      <c r="S912" s="136">
        <v>1065.3945900000001</v>
      </c>
    </row>
    <row r="913" spans="6:19" x14ac:dyDescent="0.25">
      <c r="F913" s="140"/>
      <c r="R913" s="146">
        <v>45483</v>
      </c>
      <c r="S913" s="136">
        <v>1072.1436960000001</v>
      </c>
    </row>
    <row r="914" spans="6:19" x14ac:dyDescent="0.25">
      <c r="F914" s="140"/>
      <c r="R914" s="146">
        <v>45484</v>
      </c>
      <c r="S914" s="136">
        <v>1085.6419080000001</v>
      </c>
    </row>
    <row r="915" spans="6:19" x14ac:dyDescent="0.25">
      <c r="F915" s="140"/>
      <c r="R915" s="146">
        <v>45485</v>
      </c>
      <c r="S915" s="136">
        <v>1089.49854</v>
      </c>
    </row>
    <row r="916" spans="6:19" x14ac:dyDescent="0.25">
      <c r="F916" s="140"/>
      <c r="R916" s="146">
        <v>45488</v>
      </c>
      <c r="S916" s="136">
        <v>1075.0361700000001</v>
      </c>
    </row>
    <row r="917" spans="6:19" x14ac:dyDescent="0.25">
      <c r="F917" s="140"/>
      <c r="R917" s="146">
        <v>45489</v>
      </c>
      <c r="S917" s="136">
        <v>1083.7135920000001</v>
      </c>
    </row>
    <row r="918" spans="6:19" x14ac:dyDescent="0.25">
      <c r="F918" s="140"/>
      <c r="R918" s="146">
        <v>45490</v>
      </c>
      <c r="S918" s="136">
        <v>1066.3587480000001</v>
      </c>
    </row>
    <row r="919" spans="6:19" x14ac:dyDescent="0.25">
      <c r="F919" s="140"/>
      <c r="R919" s="146">
        <v>45491</v>
      </c>
      <c r="S919" s="136">
        <v>1156.9896000000001</v>
      </c>
    </row>
    <row r="920" spans="6:19" x14ac:dyDescent="0.25">
      <c r="F920" s="140"/>
      <c r="R920" s="146">
        <v>45492</v>
      </c>
      <c r="S920" s="136">
        <v>1163.7387060000001</v>
      </c>
    </row>
    <row r="921" spans="6:19" x14ac:dyDescent="0.25">
      <c r="F921" s="140"/>
      <c r="R921" s="146">
        <v>45495</v>
      </c>
      <c r="S921" s="136">
        <v>1176.2727600000001</v>
      </c>
    </row>
    <row r="922" spans="6:19" x14ac:dyDescent="0.25">
      <c r="F922" s="140"/>
      <c r="R922" s="146">
        <v>45496</v>
      </c>
      <c r="S922" s="136">
        <v>1170.4878120000001</v>
      </c>
    </row>
    <row r="923" spans="6:19" x14ac:dyDescent="0.25">
      <c r="F923" s="140"/>
      <c r="R923" s="146">
        <v>45497</v>
      </c>
      <c r="S923" s="136">
        <v>1161.8103900000001</v>
      </c>
    </row>
    <row r="924" spans="6:19" x14ac:dyDescent="0.25">
      <c r="F924" s="140"/>
      <c r="R924" s="146">
        <v>45498</v>
      </c>
      <c r="S924" s="136">
        <v>1160.8462320000001</v>
      </c>
    </row>
    <row r="925" spans="6:19" x14ac:dyDescent="0.25">
      <c r="F925" s="140"/>
      <c r="R925" s="146">
        <v>45499</v>
      </c>
      <c r="S925" s="136">
        <v>1183.021866</v>
      </c>
    </row>
    <row r="926" spans="6:19" x14ac:dyDescent="0.25">
      <c r="F926" s="140"/>
      <c r="R926" s="146">
        <v>45502</v>
      </c>
      <c r="S926" s="136">
        <v>1170.4878120000001</v>
      </c>
    </row>
    <row r="927" spans="6:19" x14ac:dyDescent="0.25">
      <c r="F927" s="140"/>
      <c r="R927" s="146">
        <v>45503</v>
      </c>
      <c r="S927" s="136">
        <v>1196.520078</v>
      </c>
    </row>
    <row r="928" spans="6:19" x14ac:dyDescent="0.25">
      <c r="F928" s="140"/>
      <c r="R928" s="146">
        <v>45504</v>
      </c>
      <c r="S928" s="136">
        <v>1188.806814</v>
      </c>
    </row>
    <row r="929" spans="6:19" x14ac:dyDescent="0.25">
      <c r="F929" s="140"/>
      <c r="R929" s="146">
        <v>45505</v>
      </c>
      <c r="S929" s="136">
        <v>1196.520078</v>
      </c>
    </row>
    <row r="930" spans="6:19" x14ac:dyDescent="0.25">
      <c r="F930" s="140"/>
      <c r="R930" s="146">
        <v>45506</v>
      </c>
      <c r="S930" s="136">
        <v>1159.8820740000001</v>
      </c>
    </row>
    <row r="931" spans="6:19" x14ac:dyDescent="0.25">
      <c r="F931" s="140"/>
      <c r="R931" s="146">
        <v>45509</v>
      </c>
      <c r="S931" s="136">
        <v>1115.530806</v>
      </c>
    </row>
    <row r="932" spans="6:19" x14ac:dyDescent="0.25">
      <c r="F932" s="140"/>
      <c r="R932" s="146">
        <v>45510</v>
      </c>
      <c r="S932" s="136">
        <v>1135.7781239999999</v>
      </c>
    </row>
    <row r="933" spans="6:19" x14ac:dyDescent="0.25">
      <c r="F933" s="140"/>
      <c r="R933" s="146">
        <v>45511</v>
      </c>
      <c r="S933" s="136">
        <v>1129.029018</v>
      </c>
    </row>
    <row r="934" spans="6:19" x14ac:dyDescent="0.25">
      <c r="F934" s="140"/>
      <c r="R934" s="146">
        <v>45512</v>
      </c>
      <c r="S934" s="136">
        <v>1136.7422819999999</v>
      </c>
    </row>
    <row r="935" spans="6:19" x14ac:dyDescent="0.25">
      <c r="F935" s="140"/>
      <c r="R935" s="146">
        <v>45513</v>
      </c>
      <c r="S935" s="136">
        <v>1135.7781239999999</v>
      </c>
    </row>
    <row r="936" spans="6:19" x14ac:dyDescent="0.25">
      <c r="F936" s="140"/>
      <c r="R936" s="146">
        <v>45516</v>
      </c>
      <c r="S936" s="136">
        <v>1135.7781239999999</v>
      </c>
    </row>
    <row r="937" spans="6:19" x14ac:dyDescent="0.25">
      <c r="F937" s="140"/>
      <c r="R937" s="146">
        <v>45517</v>
      </c>
      <c r="S937" s="136">
        <v>1143.4913879999999</v>
      </c>
    </row>
    <row r="938" spans="6:19" x14ac:dyDescent="0.25">
      <c r="F938" s="140"/>
      <c r="R938" s="146">
        <v>45518</v>
      </c>
      <c r="S938" s="136">
        <v>1169.5236540000001</v>
      </c>
    </row>
    <row r="939" spans="6:19" x14ac:dyDescent="0.25">
      <c r="F939" s="140"/>
      <c r="R939" s="146">
        <v>45519</v>
      </c>
      <c r="S939" s="136">
        <v>1172.4161280000001</v>
      </c>
    </row>
    <row r="940" spans="6:19" x14ac:dyDescent="0.25">
      <c r="F940" s="140"/>
      <c r="R940" s="146">
        <v>45520</v>
      </c>
      <c r="S940" s="136">
        <v>1158.9179160000001</v>
      </c>
    </row>
    <row r="941" spans="6:19" x14ac:dyDescent="0.25">
      <c r="F941" s="140"/>
      <c r="R941" s="146">
        <v>45523</v>
      </c>
      <c r="S941" s="136">
        <v>1170.4878120000001</v>
      </c>
    </row>
    <row r="942" spans="6:19" x14ac:dyDescent="0.25">
      <c r="F942" s="140"/>
      <c r="R942" s="146">
        <v>45524</v>
      </c>
      <c r="S942" s="136">
        <v>1170.4878120000001</v>
      </c>
    </row>
    <row r="943" spans="6:19" x14ac:dyDescent="0.25">
      <c r="F943" s="140"/>
      <c r="R943" s="146">
        <v>45525</v>
      </c>
      <c r="S943" s="136">
        <v>1181.0935500000001</v>
      </c>
    </row>
    <row r="944" spans="6:19" x14ac:dyDescent="0.25">
      <c r="F944" s="140"/>
      <c r="R944" s="146">
        <v>45526</v>
      </c>
      <c r="S944" s="136">
        <v>1179.1652340000001</v>
      </c>
    </row>
    <row r="945" spans="6:19" x14ac:dyDescent="0.25">
      <c r="F945" s="140"/>
      <c r="R945" s="146">
        <v>45527</v>
      </c>
      <c r="S945" s="136">
        <v>1195.55592</v>
      </c>
    </row>
    <row r="946" spans="6:19" x14ac:dyDescent="0.25">
      <c r="F946" s="140"/>
      <c r="R946" s="146">
        <v>45531</v>
      </c>
      <c r="S946" s="136">
        <v>1194.591762</v>
      </c>
    </row>
    <row r="947" spans="6:19" x14ac:dyDescent="0.25">
      <c r="F947" s="140"/>
      <c r="R947" s="146">
        <v>45532</v>
      </c>
      <c r="S947" s="136">
        <v>1193.627604</v>
      </c>
    </row>
    <row r="948" spans="6:19" x14ac:dyDescent="0.25">
      <c r="F948" s="140"/>
      <c r="R948" s="146">
        <v>45533</v>
      </c>
      <c r="S948" s="136">
        <v>1208.089974</v>
      </c>
    </row>
    <row r="949" spans="6:19" x14ac:dyDescent="0.25">
      <c r="F949" s="140"/>
      <c r="R949" s="146">
        <v>45534</v>
      </c>
      <c r="S949" s="136">
        <v>1200.37671</v>
      </c>
    </row>
    <row r="950" spans="6:19" x14ac:dyDescent="0.25">
      <c r="F950" s="140"/>
      <c r="R950" s="146">
        <v>45537</v>
      </c>
      <c r="S950" s="136">
        <v>1207.125816</v>
      </c>
    </row>
    <row r="951" spans="6:19" x14ac:dyDescent="0.25">
      <c r="F951" s="140"/>
      <c r="R951" s="146">
        <v>45538</v>
      </c>
      <c r="S951" s="136">
        <v>1207.125816</v>
      </c>
    </row>
    <row r="952" spans="6:19" x14ac:dyDescent="0.25">
      <c r="F952" s="140"/>
      <c r="R952" s="146">
        <v>45539</v>
      </c>
      <c r="S952" s="136">
        <v>1217.731554</v>
      </c>
    </row>
    <row r="953" spans="6:19" x14ac:dyDescent="0.25">
      <c r="F953" s="140"/>
      <c r="R953" s="146">
        <v>45540</v>
      </c>
      <c r="S953" s="136">
        <v>1206.161658</v>
      </c>
    </row>
    <row r="954" spans="6:19" x14ac:dyDescent="0.25">
      <c r="F954" s="140"/>
      <c r="R954" s="146">
        <v>45541</v>
      </c>
      <c r="S954" s="136">
        <v>1196.520078</v>
      </c>
    </row>
    <row r="955" spans="6:19" x14ac:dyDescent="0.25">
      <c r="F955" s="140"/>
      <c r="R955" s="146">
        <v>45544</v>
      </c>
      <c r="S955" s="136">
        <v>1200.37671</v>
      </c>
    </row>
    <row r="956" spans="6:19" x14ac:dyDescent="0.25">
      <c r="F956" s="140"/>
      <c r="R956" s="146">
        <v>45545</v>
      </c>
      <c r="S956" s="136">
        <v>1190.73513</v>
      </c>
    </row>
    <row r="957" spans="6:19" x14ac:dyDescent="0.25">
      <c r="F957" s="140"/>
      <c r="R957" s="146">
        <v>45546</v>
      </c>
      <c r="S957" s="136">
        <v>1148.3121779999999</v>
      </c>
    </row>
    <row r="958" spans="6:19" x14ac:dyDescent="0.25">
      <c r="F958" s="140"/>
      <c r="R958" s="146">
        <v>45547</v>
      </c>
      <c r="S958" s="136">
        <v>1160.8462320000001</v>
      </c>
    </row>
    <row r="959" spans="6:19" x14ac:dyDescent="0.25">
      <c r="F959" s="140"/>
      <c r="R959" s="146">
        <v>45548</v>
      </c>
      <c r="S959" s="136">
        <v>1187.842656</v>
      </c>
    </row>
    <row r="960" spans="6:19" x14ac:dyDescent="0.25">
      <c r="F960" s="140"/>
      <c r="R960" s="146">
        <v>45551</v>
      </c>
      <c r="S960" s="136">
        <v>1181.0935500000001</v>
      </c>
    </row>
    <row r="961" spans="6:19" x14ac:dyDescent="0.25">
      <c r="F961" s="140"/>
      <c r="R961" s="146">
        <v>45552</v>
      </c>
      <c r="S961" s="136">
        <v>1186.878498</v>
      </c>
    </row>
    <row r="962" spans="6:19" x14ac:dyDescent="0.25">
      <c r="F962" s="140"/>
      <c r="R962" s="146">
        <v>45553</v>
      </c>
      <c r="S962" s="136">
        <v>1190.73513</v>
      </c>
    </row>
    <row r="963" spans="6:19" x14ac:dyDescent="0.25">
      <c r="F963" s="140"/>
      <c r="R963" s="146">
        <v>45554</v>
      </c>
      <c r="S963" s="136">
        <v>1196.520078</v>
      </c>
    </row>
    <row r="964" spans="6:19" x14ac:dyDescent="0.25">
      <c r="F964" s="140"/>
      <c r="R964" s="146">
        <v>45555</v>
      </c>
      <c r="S964" s="136">
        <v>1168.5594960000001</v>
      </c>
    </row>
    <row r="965" spans="6:19" x14ac:dyDescent="0.25">
      <c r="F965" s="140"/>
      <c r="R965" s="146">
        <v>45558</v>
      </c>
      <c r="S965" s="136">
        <v>1190.73513</v>
      </c>
    </row>
    <row r="966" spans="6:19" x14ac:dyDescent="0.25">
      <c r="F966" s="140"/>
      <c r="R966" s="146">
        <v>45559</v>
      </c>
      <c r="S966" s="136">
        <v>1115.530806</v>
      </c>
    </row>
    <row r="967" spans="6:19" x14ac:dyDescent="0.25">
      <c r="F967" s="140"/>
      <c r="R967" s="146">
        <v>45560</v>
      </c>
      <c r="S967" s="136">
        <v>1109.745858</v>
      </c>
    </row>
    <row r="968" spans="6:19" x14ac:dyDescent="0.25">
      <c r="F968" s="140"/>
      <c r="R968" s="146">
        <v>45561</v>
      </c>
      <c r="S968" s="136">
        <v>1126.136544</v>
      </c>
    </row>
    <row r="969" spans="6:19" x14ac:dyDescent="0.25">
      <c r="F969" s="140"/>
      <c r="R969" s="146">
        <v>45562</v>
      </c>
      <c r="S969" s="136">
        <v>1135.7781239999999</v>
      </c>
    </row>
    <row r="970" spans="6:19" x14ac:dyDescent="0.25">
      <c r="F970" s="140"/>
      <c r="R970" s="146">
        <v>45565</v>
      </c>
      <c r="S970" s="136">
        <v>1112.638332</v>
      </c>
    </row>
    <row r="971" spans="6:19" x14ac:dyDescent="0.25">
      <c r="F971" s="140"/>
      <c r="R971" s="146">
        <v>45566</v>
      </c>
      <c r="S971" s="136">
        <v>1106.853384</v>
      </c>
    </row>
    <row r="972" spans="6:19" x14ac:dyDescent="0.25">
      <c r="F972" s="140"/>
      <c r="R972" s="146">
        <v>45567</v>
      </c>
      <c r="S972" s="136">
        <v>1101.068436</v>
      </c>
    </row>
    <row r="973" spans="6:19" x14ac:dyDescent="0.25">
      <c r="F973" s="140"/>
      <c r="R973" s="146">
        <v>45568</v>
      </c>
      <c r="S973" s="136">
        <v>1113.60249</v>
      </c>
    </row>
    <row r="974" spans="6:19" x14ac:dyDescent="0.25">
      <c r="F974" s="140"/>
      <c r="R974" s="146">
        <v>45569</v>
      </c>
      <c r="S974" s="136">
        <v>1123.24407</v>
      </c>
    </row>
    <row r="975" spans="6:19" x14ac:dyDescent="0.25">
      <c r="F975" s="140"/>
      <c r="R975" s="146">
        <v>45572</v>
      </c>
      <c r="S975" s="136">
        <v>1126.136544</v>
      </c>
    </row>
    <row r="976" spans="6:19" x14ac:dyDescent="0.25">
      <c r="F976" s="140"/>
      <c r="R976" s="146">
        <v>45573</v>
      </c>
      <c r="S976" s="136">
        <v>1131.9214919999999</v>
      </c>
    </row>
    <row r="977" spans="6:19" x14ac:dyDescent="0.25">
      <c r="F977" s="140"/>
      <c r="R977" s="146">
        <v>45574</v>
      </c>
      <c r="S977" s="136">
        <v>1146.3838619999999</v>
      </c>
    </row>
    <row r="978" spans="6:19" x14ac:dyDescent="0.25">
      <c r="F978" s="140"/>
      <c r="R978" s="146">
        <v>45575</v>
      </c>
      <c r="S978" s="136">
        <v>1160.8462320000001</v>
      </c>
    </row>
    <row r="979" spans="6:19" x14ac:dyDescent="0.25">
      <c r="F979" s="140"/>
      <c r="R979" s="146">
        <v>45576</v>
      </c>
      <c r="S979" s="136">
        <v>1156.9896000000001</v>
      </c>
    </row>
    <row r="980" spans="6:19" x14ac:dyDescent="0.25">
      <c r="F980" s="140"/>
      <c r="R980" s="146">
        <v>45579</v>
      </c>
      <c r="S980" s="136">
        <v>1160.8462320000001</v>
      </c>
    </row>
    <row r="981" spans="6:19" x14ac:dyDescent="0.25">
      <c r="F981" s="140"/>
      <c r="R981" s="146">
        <v>45580</v>
      </c>
      <c r="S981" s="136">
        <v>1149.2763359999999</v>
      </c>
    </row>
    <row r="982" spans="6:19" x14ac:dyDescent="0.25">
      <c r="F982" s="140"/>
      <c r="R982" s="146">
        <v>45581</v>
      </c>
      <c r="S982" s="136">
        <v>1177.2369180000001</v>
      </c>
    </row>
    <row r="983" spans="6:19" x14ac:dyDescent="0.25">
      <c r="F983" s="140"/>
      <c r="R983" s="146">
        <v>45582</v>
      </c>
      <c r="S983" s="136">
        <v>1184.950182</v>
      </c>
    </row>
    <row r="984" spans="6:19" x14ac:dyDescent="0.25">
      <c r="F984" s="140"/>
      <c r="R984" s="146">
        <v>45583</v>
      </c>
      <c r="S984" s="136">
        <v>1169.5236540000001</v>
      </c>
    </row>
    <row r="985" spans="6:19" x14ac:dyDescent="0.25">
      <c r="F985" s="140"/>
      <c r="R985" s="146">
        <v>45586</v>
      </c>
      <c r="S985" s="136">
        <v>1155.0612839999999</v>
      </c>
    </row>
    <row r="986" spans="6:19" x14ac:dyDescent="0.25">
      <c r="F986" s="140"/>
      <c r="R986" s="146">
        <v>45587</v>
      </c>
      <c r="S986" s="136">
        <v>1156.0254420000001</v>
      </c>
    </row>
    <row r="987" spans="6:19" x14ac:dyDescent="0.25">
      <c r="F987" s="140"/>
      <c r="R987" s="146">
        <v>45588</v>
      </c>
      <c r="S987" s="136">
        <v>1150.2404939999999</v>
      </c>
    </row>
    <row r="988" spans="6:19" x14ac:dyDescent="0.25">
      <c r="F988" s="140"/>
      <c r="R988" s="146">
        <v>45589</v>
      </c>
      <c r="S988" s="136">
        <v>1156.0254420000001</v>
      </c>
    </row>
    <row r="989" spans="6:19" x14ac:dyDescent="0.25">
      <c r="F989" s="140"/>
      <c r="R989" s="146">
        <v>45590</v>
      </c>
      <c r="S989" s="136">
        <v>1136.7422819999999</v>
      </c>
    </row>
    <row r="990" spans="6:19" x14ac:dyDescent="0.25">
      <c r="F990" s="140"/>
      <c r="R990" s="146">
        <v>45593</v>
      </c>
      <c r="S990" s="136">
        <v>1122.279912</v>
      </c>
    </row>
    <row r="991" spans="6:19" x14ac:dyDescent="0.25">
      <c r="F991" s="140"/>
      <c r="R991" s="146">
        <v>45594</v>
      </c>
      <c r="S991" s="136">
        <v>1115.530806</v>
      </c>
    </row>
    <row r="992" spans="6:19" x14ac:dyDescent="0.25">
      <c r="F992" s="140"/>
      <c r="R992" s="146">
        <v>45595</v>
      </c>
      <c r="S992" s="136">
        <v>1120.351596</v>
      </c>
    </row>
    <row r="993" spans="6:19" x14ac:dyDescent="0.25">
      <c r="F993" s="140"/>
      <c r="R993" s="146">
        <v>45596</v>
      </c>
      <c r="S993" s="136">
        <v>1071.1795380000001</v>
      </c>
    </row>
    <row r="994" spans="6:19" x14ac:dyDescent="0.25">
      <c r="F994" s="140"/>
      <c r="R994" s="146">
        <v>45597</v>
      </c>
      <c r="S994" s="136">
        <v>1085.6419080000001</v>
      </c>
    </row>
    <row r="995" spans="6:19" x14ac:dyDescent="0.25">
      <c r="F995" s="140"/>
      <c r="R995" s="146">
        <v>45600</v>
      </c>
      <c r="S995" s="136">
        <v>1098.175962</v>
      </c>
    </row>
    <row r="996" spans="6:19" x14ac:dyDescent="0.25">
      <c r="F996" s="140"/>
      <c r="R996" s="146">
        <v>45601</v>
      </c>
      <c r="S996" s="136">
        <v>1084.6777500000001</v>
      </c>
    </row>
    <row r="997" spans="6:19" x14ac:dyDescent="0.25">
      <c r="F997" s="140"/>
      <c r="R997" s="146">
        <v>45602</v>
      </c>
      <c r="S997" s="136">
        <v>1077.9286440000001</v>
      </c>
    </row>
    <row r="998" spans="6:19" x14ac:dyDescent="0.25">
      <c r="F998" s="140"/>
      <c r="R998" s="146">
        <v>45603</v>
      </c>
      <c r="S998" s="136">
        <v>1067.3229060000001</v>
      </c>
    </row>
    <row r="999" spans="6:19" x14ac:dyDescent="0.25">
      <c r="F999" s="140"/>
      <c r="R999" s="146">
        <v>45604</v>
      </c>
      <c r="S999" s="136">
        <v>1072.1436960000001</v>
      </c>
    </row>
    <row r="1000" spans="6:19" x14ac:dyDescent="0.25">
      <c r="F1000" s="140"/>
      <c r="R1000" s="146">
        <v>45607</v>
      </c>
      <c r="S1000" s="136">
        <v>1086.6060660000001</v>
      </c>
    </row>
    <row r="1001" spans="6:19" x14ac:dyDescent="0.25">
      <c r="R1001" s="146">
        <v>45608</v>
      </c>
      <c r="S1001" s="136">
        <v>1081.7852760000001</v>
      </c>
    </row>
    <row r="1002" spans="6:19" x14ac:dyDescent="0.25">
      <c r="R1002" s="146">
        <v>45609</v>
      </c>
      <c r="S1002" s="136">
        <v>1063.4662740000001</v>
      </c>
    </row>
    <row r="1003" spans="6:19" x14ac:dyDescent="0.25">
      <c r="R1003" s="146">
        <v>45610</v>
      </c>
      <c r="S1003" s="136">
        <v>1066.3587480000001</v>
      </c>
    </row>
    <row r="1004" spans="6:19" x14ac:dyDescent="0.25">
      <c r="R1004" s="146">
        <v>45611</v>
      </c>
      <c r="S1004" s="136">
        <v>1071.1795380000001</v>
      </c>
    </row>
    <row r="1005" spans="6:19" x14ac:dyDescent="0.25">
      <c r="R1005" s="146">
        <v>45614</v>
      </c>
      <c r="S1005" s="136">
        <v>1075.0361700000001</v>
      </c>
    </row>
    <row r="1006" spans="6:19" x14ac:dyDescent="0.25">
      <c r="R1006" s="146">
        <v>45615</v>
      </c>
      <c r="S1006" s="136">
        <v>1082.7494340000001</v>
      </c>
    </row>
    <row r="1007" spans="6:19" x14ac:dyDescent="0.25">
      <c r="R1007" s="146">
        <v>45616</v>
      </c>
      <c r="S1007" s="136">
        <v>1085.6419080000001</v>
      </c>
    </row>
    <row r="1008" spans="6:19" x14ac:dyDescent="0.25">
      <c r="R1008" s="146">
        <v>45617</v>
      </c>
      <c r="S1008" s="136">
        <v>1093.355172</v>
      </c>
    </row>
    <row r="1009" spans="18:19" x14ac:dyDescent="0.25">
      <c r="R1009" s="146">
        <v>45618</v>
      </c>
      <c r="S1009" s="136">
        <v>1112.638332</v>
      </c>
    </row>
    <row r="1010" spans="18:19" x14ac:dyDescent="0.25">
      <c r="R1010" s="146">
        <v>45621</v>
      </c>
      <c r="S1010" s="136">
        <v>1096.247646</v>
      </c>
    </row>
    <row r="1011" spans="18:19" x14ac:dyDescent="0.25">
      <c r="R1011" s="146">
        <v>45622</v>
      </c>
      <c r="S1011" s="136">
        <v>1090.462698</v>
      </c>
    </row>
    <row r="1012" spans="18:19" x14ac:dyDescent="0.25">
      <c r="R1012" s="146">
        <v>45623</v>
      </c>
      <c r="S1012" s="136">
        <v>1088.5343820000001</v>
      </c>
    </row>
    <row r="1013" spans="18:19" x14ac:dyDescent="0.25">
      <c r="R1013" s="146">
        <v>45624</v>
      </c>
      <c r="S1013" s="136">
        <v>1093.355172</v>
      </c>
    </row>
    <row r="1014" spans="18:19" x14ac:dyDescent="0.25">
      <c r="R1014" s="146">
        <v>45625</v>
      </c>
      <c r="S1014" s="136">
        <v>1102.996752</v>
      </c>
    </row>
    <row r="1015" spans="18:19" x14ac:dyDescent="0.25">
      <c r="R1015" s="146">
        <v>45628</v>
      </c>
      <c r="S1015" s="136">
        <v>1102.996752</v>
      </c>
    </row>
    <row r="1016" spans="18:19" x14ac:dyDescent="0.25">
      <c r="R1016" s="146">
        <v>45629</v>
      </c>
      <c r="S1016" s="136">
        <v>1103.96091</v>
      </c>
    </row>
    <row r="1017" spans="18:19" x14ac:dyDescent="0.25">
      <c r="R1017" s="146">
        <v>45630</v>
      </c>
      <c r="S1017" s="136">
        <v>1113.60249</v>
      </c>
    </row>
    <row r="1018" spans="18:19" x14ac:dyDescent="0.25">
      <c r="R1018" s="146">
        <v>45631</v>
      </c>
      <c r="S1018" s="136">
        <v>1093.355172</v>
      </c>
    </row>
    <row r="1019" spans="18:19" x14ac:dyDescent="0.25">
      <c r="R1019" s="146">
        <v>45632</v>
      </c>
      <c r="S1019" s="136">
        <v>1099.14012</v>
      </c>
    </row>
    <row r="1020" spans="18:19" x14ac:dyDescent="0.25">
      <c r="R1020" s="146">
        <v>45635</v>
      </c>
      <c r="S1020" s="136">
        <v>1089.49854</v>
      </c>
    </row>
    <row r="1021" spans="18:19" x14ac:dyDescent="0.25">
      <c r="R1021" s="146">
        <v>45636</v>
      </c>
      <c r="S1021" s="136">
        <v>1086.6060660000001</v>
      </c>
    </row>
    <row r="1022" spans="18:19" x14ac:dyDescent="0.25">
      <c r="R1022" s="146">
        <v>45637</v>
      </c>
      <c r="S1022" s="136">
        <v>1079.8569600000001</v>
      </c>
    </row>
    <row r="1023" spans="18:19" x14ac:dyDescent="0.25">
      <c r="R1023" s="146">
        <v>45638</v>
      </c>
      <c r="S1023" s="136">
        <v>1086.6060660000001</v>
      </c>
    </row>
    <row r="1024" spans="18:19" x14ac:dyDescent="0.25">
      <c r="R1024" s="146">
        <v>45639</v>
      </c>
      <c r="S1024" s="136">
        <v>1077.9286440000001</v>
      </c>
    </row>
    <row r="1025" spans="18:19" x14ac:dyDescent="0.25">
      <c r="R1025" s="146">
        <v>45642</v>
      </c>
      <c r="S1025" s="136">
        <v>1053.8246939999999</v>
      </c>
    </row>
    <row r="1026" spans="18:19" x14ac:dyDescent="0.25">
      <c r="R1026" s="146">
        <v>45643</v>
      </c>
      <c r="S1026" s="136">
        <v>1029.720744</v>
      </c>
    </row>
    <row r="1027" spans="18:19" x14ac:dyDescent="0.25">
      <c r="R1027" s="146">
        <v>45644</v>
      </c>
      <c r="S1027" s="136">
        <v>1041.2906399999999</v>
      </c>
    </row>
    <row r="1028" spans="18:19" x14ac:dyDescent="0.25">
      <c r="R1028" s="146">
        <v>45645</v>
      </c>
      <c r="S1028" s="136">
        <v>1027.792428</v>
      </c>
    </row>
    <row r="1029" spans="18:19" x14ac:dyDescent="0.25">
      <c r="R1029" s="146">
        <v>45646</v>
      </c>
      <c r="S1029" s="136">
        <v>1023.935796</v>
      </c>
    </row>
    <row r="1030" spans="18:19" x14ac:dyDescent="0.25">
      <c r="R1030" s="146">
        <v>45649</v>
      </c>
      <c r="S1030" s="136">
        <v>1022.971638</v>
      </c>
    </row>
    <row r="1031" spans="18:19" x14ac:dyDescent="0.25">
      <c r="R1031" s="146">
        <v>45650</v>
      </c>
      <c r="S1031" s="136">
        <v>1039.3623239999999</v>
      </c>
    </row>
    <row r="1032" spans="18:19" x14ac:dyDescent="0.25">
      <c r="R1032" s="146">
        <v>45653</v>
      </c>
      <c r="S1032" s="136">
        <v>1017.18669</v>
      </c>
    </row>
    <row r="1033" spans="18:19" x14ac:dyDescent="0.25">
      <c r="R1033" s="146">
        <v>45656</v>
      </c>
      <c r="S1033" s="136">
        <v>1017.18669</v>
      </c>
    </row>
    <row r="1034" spans="18:19" x14ac:dyDescent="0.25">
      <c r="R1034" s="146">
        <v>45657</v>
      </c>
      <c r="S1034" s="136">
        <v>1029.720744</v>
      </c>
    </row>
    <row r="1035" spans="18:19" x14ac:dyDescent="0.25">
      <c r="R1035" s="146">
        <v>45659</v>
      </c>
      <c r="S1035" s="136">
        <v>1020.079164</v>
      </c>
    </row>
    <row r="1036" spans="18:19" x14ac:dyDescent="0.25">
      <c r="R1036" s="146">
        <v>45660</v>
      </c>
      <c r="S1036" s="136">
        <v>1005.616794</v>
      </c>
    </row>
    <row r="1037" spans="18:19" x14ac:dyDescent="0.25">
      <c r="R1037" s="146">
        <v>45663</v>
      </c>
      <c r="S1037" s="136">
        <v>1005.616794</v>
      </c>
    </row>
    <row r="1038" spans="18:19" x14ac:dyDescent="0.25">
      <c r="R1038" s="146">
        <v>45664</v>
      </c>
      <c r="S1038" s="136">
        <v>1003.688478</v>
      </c>
    </row>
    <row r="1039" spans="18:19" x14ac:dyDescent="0.25">
      <c r="R1039" s="146">
        <v>45665</v>
      </c>
      <c r="S1039" s="136">
        <v>978.62036999999998</v>
      </c>
    </row>
    <row r="1040" spans="18:19" x14ac:dyDescent="0.25">
      <c r="R1040" s="146">
        <v>45666</v>
      </c>
      <c r="S1040" s="136">
        <v>977.65621199999998</v>
      </c>
    </row>
    <row r="1041" spans="18:19" x14ac:dyDescent="0.25">
      <c r="R1041" s="146">
        <v>45667</v>
      </c>
      <c r="S1041" s="136">
        <v>959.33721000000003</v>
      </c>
    </row>
    <row r="1042" spans="18:19" x14ac:dyDescent="0.25">
      <c r="R1042" s="146">
        <v>45670</v>
      </c>
      <c r="S1042" s="136">
        <v>956.92681500000003</v>
      </c>
    </row>
    <row r="1043" spans="18:19" x14ac:dyDescent="0.25">
      <c r="R1043" s="146">
        <v>45671</v>
      </c>
      <c r="S1043" s="136">
        <v>959.33721000000003</v>
      </c>
    </row>
    <row r="1044" spans="18:19" x14ac:dyDescent="0.25">
      <c r="R1044" s="146">
        <v>45672</v>
      </c>
      <c r="S1044" s="136">
        <v>993.08273999999994</v>
      </c>
    </row>
    <row r="1045" spans="18:19" x14ac:dyDescent="0.25">
      <c r="R1045" s="146">
        <v>45673</v>
      </c>
      <c r="S1045" s="136">
        <v>933.78702299999998</v>
      </c>
    </row>
    <row r="1046" spans="18:19" x14ac:dyDescent="0.25">
      <c r="R1046" s="146">
        <v>45674</v>
      </c>
      <c r="S1046" s="136">
        <v>938.60781299999996</v>
      </c>
    </row>
    <row r="1047" spans="18:19" x14ac:dyDescent="0.25">
      <c r="R1047" s="146">
        <v>45677</v>
      </c>
      <c r="S1047" s="136">
        <v>942.94652399999995</v>
      </c>
    </row>
    <row r="1048" spans="18:19" x14ac:dyDescent="0.25">
      <c r="R1048" s="146">
        <v>45678</v>
      </c>
      <c r="S1048" s="136">
        <v>939.57197099999996</v>
      </c>
    </row>
    <row r="1049" spans="18:19" x14ac:dyDescent="0.25">
      <c r="R1049" s="146">
        <v>45679</v>
      </c>
      <c r="S1049" s="136">
        <v>939.57197099999996</v>
      </c>
    </row>
    <row r="1050" spans="18:19" x14ac:dyDescent="0.25">
      <c r="R1050" s="146">
        <v>45680</v>
      </c>
      <c r="S1050" s="136">
        <v>931.85870699999998</v>
      </c>
    </row>
    <row r="1051" spans="18:19" x14ac:dyDescent="0.25">
      <c r="R1051" s="146">
        <v>45681</v>
      </c>
      <c r="S1051" s="136">
        <v>923.663364</v>
      </c>
    </row>
    <row r="1052" spans="18:19" x14ac:dyDescent="0.25">
      <c r="R1052" s="146">
        <v>45684</v>
      </c>
      <c r="S1052" s="136">
        <v>905.34436200000005</v>
      </c>
    </row>
    <row r="1053" spans="18:19" x14ac:dyDescent="0.25">
      <c r="R1053" s="146">
        <v>45685</v>
      </c>
      <c r="S1053" s="136">
        <v>938.60781299999996</v>
      </c>
    </row>
    <row r="1054" spans="18:19" x14ac:dyDescent="0.25">
      <c r="R1054" s="146">
        <v>45686</v>
      </c>
      <c r="S1054" s="136">
        <v>932.34078599999998</v>
      </c>
    </row>
    <row r="1055" spans="18:19" x14ac:dyDescent="0.25">
      <c r="R1055" s="146">
        <v>45687</v>
      </c>
      <c r="S1055" s="136">
        <v>950.65978800000005</v>
      </c>
    </row>
    <row r="1056" spans="18:19" x14ac:dyDescent="0.25">
      <c r="R1056" s="146">
        <v>45688</v>
      </c>
      <c r="S1056" s="136">
        <v>952.58810400000004</v>
      </c>
    </row>
    <row r="1057" spans="18:19" x14ac:dyDescent="0.25">
      <c r="R1057" s="146">
        <v>45691</v>
      </c>
      <c r="S1057" s="136">
        <v>927.03791699999999</v>
      </c>
    </row>
    <row r="1058" spans="18:19" x14ac:dyDescent="0.25">
      <c r="R1058" s="146">
        <v>45692</v>
      </c>
      <c r="S1058" s="136">
        <v>946.32107699999995</v>
      </c>
    </row>
    <row r="1059" spans="18:19" x14ac:dyDescent="0.25">
      <c r="R1059" s="146">
        <v>45693</v>
      </c>
      <c r="S1059" s="136">
        <v>950.65978800000005</v>
      </c>
    </row>
    <row r="1060" spans="18:19" x14ac:dyDescent="0.25">
      <c r="R1060" s="146">
        <v>45694</v>
      </c>
      <c r="S1060" s="136">
        <v>956.44473600000003</v>
      </c>
    </row>
    <row r="1061" spans="18:19" x14ac:dyDescent="0.25">
      <c r="R1061" s="146">
        <v>45695</v>
      </c>
      <c r="S1061" s="136">
        <v>939.08989199999996</v>
      </c>
    </row>
    <row r="1062" spans="18:19" x14ac:dyDescent="0.25">
      <c r="R1062" s="146">
        <v>45698</v>
      </c>
      <c r="S1062" s="136">
        <v>936.19741799999997</v>
      </c>
    </row>
    <row r="1063" spans="18:19" x14ac:dyDescent="0.25">
      <c r="R1063" s="146">
        <v>45699</v>
      </c>
      <c r="S1063" s="136">
        <v>938.12573399999997</v>
      </c>
    </row>
    <row r="1064" spans="18:19" x14ac:dyDescent="0.25">
      <c r="R1064" s="146">
        <v>45700</v>
      </c>
      <c r="S1064" s="136">
        <v>944.39276099999995</v>
      </c>
    </row>
    <row r="1065" spans="18:19" x14ac:dyDescent="0.25">
      <c r="R1065" s="146">
        <v>45701</v>
      </c>
      <c r="S1065" s="136">
        <v>967.05047400000001</v>
      </c>
    </row>
    <row r="1066" spans="18:19" x14ac:dyDescent="0.25">
      <c r="R1066" s="146">
        <v>45702</v>
      </c>
      <c r="S1066" s="136">
        <v>974.76373799999999</v>
      </c>
    </row>
    <row r="1067" spans="18:19" x14ac:dyDescent="0.25">
      <c r="R1067" s="146">
        <v>45705</v>
      </c>
      <c r="S1067" s="136">
        <v>968.97879</v>
      </c>
    </row>
    <row r="1068" spans="18:19" x14ac:dyDescent="0.25">
      <c r="R1068" s="146">
        <v>45706</v>
      </c>
      <c r="S1068" s="136">
        <v>968.97879</v>
      </c>
    </row>
    <row r="1069" spans="18:19" x14ac:dyDescent="0.25">
      <c r="R1069" s="146">
        <v>45707</v>
      </c>
      <c r="S1069" s="136">
        <v>967.05047400000001</v>
      </c>
    </row>
    <row r="1070" spans="18:19" x14ac:dyDescent="0.25">
      <c r="R1070" s="146">
        <v>45708</v>
      </c>
      <c r="S1070" s="136">
        <v>968.01463200000001</v>
      </c>
    </row>
    <row r="1071" spans="18:19" x14ac:dyDescent="0.25">
      <c r="R1071" s="146">
        <v>45709</v>
      </c>
      <c r="S1071" s="136">
        <v>973.79957999999999</v>
      </c>
    </row>
    <row r="1072" spans="18:19" x14ac:dyDescent="0.25">
      <c r="R1072" s="146">
        <v>45712</v>
      </c>
      <c r="S1072" s="136">
        <v>952.10602500000005</v>
      </c>
    </row>
    <row r="1073" spans="18:19" x14ac:dyDescent="0.25">
      <c r="R1073" s="146">
        <v>45713</v>
      </c>
      <c r="S1073" s="136">
        <v>944.87483999999995</v>
      </c>
    </row>
    <row r="1074" spans="18:19" x14ac:dyDescent="0.25">
      <c r="R1074" s="146">
        <v>45714</v>
      </c>
      <c r="S1074" s="136">
        <v>944.39276099999995</v>
      </c>
    </row>
    <row r="1075" spans="18:19" x14ac:dyDescent="0.25">
      <c r="R1075" s="146">
        <v>45715</v>
      </c>
      <c r="S1075" s="136">
        <v>940.05404999999996</v>
      </c>
    </row>
    <row r="1076" spans="18:19" x14ac:dyDescent="0.25">
      <c r="R1076" s="146">
        <v>45716</v>
      </c>
      <c r="S1076" s="136">
        <v>938.60781299999996</v>
      </c>
    </row>
    <row r="1077" spans="18:19" x14ac:dyDescent="0.25">
      <c r="R1077" s="146">
        <v>45719</v>
      </c>
      <c r="S1077" s="136">
        <v>942.46444499999996</v>
      </c>
    </row>
    <row r="1078" spans="18:19" x14ac:dyDescent="0.25">
      <c r="R1078" s="146">
        <v>45720</v>
      </c>
      <c r="S1078" s="136">
        <v>926.55583799999999</v>
      </c>
    </row>
    <row r="1079" spans="18:19" x14ac:dyDescent="0.25">
      <c r="R1079" s="146">
        <v>45721</v>
      </c>
      <c r="S1079" s="136">
        <v>924.145443</v>
      </c>
    </row>
    <row r="1080" spans="18:19" x14ac:dyDescent="0.25">
      <c r="R1080" s="146">
        <v>45722</v>
      </c>
      <c r="S1080" s="136">
        <v>923.663364</v>
      </c>
    </row>
    <row r="1081" spans="18:19" x14ac:dyDescent="0.25">
      <c r="R1081" s="146">
        <v>45723</v>
      </c>
      <c r="S1081" s="136">
        <v>927.51999599999999</v>
      </c>
    </row>
    <row r="1082" spans="18:19" x14ac:dyDescent="0.25">
      <c r="R1082" s="146">
        <v>45726</v>
      </c>
      <c r="S1082" s="136">
        <v>941.01820799999996</v>
      </c>
    </row>
    <row r="1083" spans="18:19" x14ac:dyDescent="0.25">
      <c r="R1083" s="146">
        <v>45727</v>
      </c>
      <c r="S1083" s="136">
        <v>926.073759</v>
      </c>
    </row>
    <row r="1084" spans="18:19" x14ac:dyDescent="0.25">
      <c r="R1084" s="146">
        <v>45728</v>
      </c>
      <c r="S1084" s="136">
        <v>941.50028699999996</v>
      </c>
    </row>
    <row r="1085" spans="18:19" x14ac:dyDescent="0.25">
      <c r="R1085" s="146">
        <v>45729</v>
      </c>
      <c r="S1085" s="136">
        <v>887.5</v>
      </c>
    </row>
    <row r="1086" spans="18:19" x14ac:dyDescent="0.25">
      <c r="R1086" s="146">
        <v>45730</v>
      </c>
      <c r="S1086" s="136">
        <v>916.5</v>
      </c>
    </row>
    <row r="1087" spans="18:19" x14ac:dyDescent="0.25">
      <c r="R1087" s="146">
        <v>45733</v>
      </c>
      <c r="S1087" s="136">
        <v>908.5</v>
      </c>
    </row>
    <row r="1088" spans="18:19" x14ac:dyDescent="0.25">
      <c r="R1088" s="146">
        <v>45734</v>
      </c>
      <c r="S1088" s="136">
        <v>926</v>
      </c>
    </row>
    <row r="1089" spans="18:19" x14ac:dyDescent="0.25">
      <c r="R1089" s="146">
        <v>45735</v>
      </c>
      <c r="S1089" s="136">
        <v>921.5</v>
      </c>
    </row>
    <row r="1090" spans="18:19" x14ac:dyDescent="0.25">
      <c r="R1090" s="146">
        <v>45736</v>
      </c>
      <c r="S1090" s="136">
        <v>918.5</v>
      </c>
    </row>
    <row r="1091" spans="18:19" x14ac:dyDescent="0.25">
      <c r="R1091" s="146">
        <v>45737</v>
      </c>
      <c r="S1091" s="136">
        <v>904.5</v>
      </c>
    </row>
    <row r="1092" spans="18:19" x14ac:dyDescent="0.25">
      <c r="R1092" s="146">
        <v>45740</v>
      </c>
      <c r="S1092" s="136">
        <v>914</v>
      </c>
    </row>
    <row r="1093" spans="18:19" x14ac:dyDescent="0.25">
      <c r="R1093" s="146">
        <v>45741</v>
      </c>
      <c r="S1093" s="136">
        <v>913.5</v>
      </c>
    </row>
    <row r="1094" spans="18:19" x14ac:dyDescent="0.25">
      <c r="R1094" s="146">
        <v>45742</v>
      </c>
      <c r="S1094" s="136">
        <v>921</v>
      </c>
    </row>
    <row r="1095" spans="18:19" x14ac:dyDescent="0.25">
      <c r="R1095" s="146">
        <v>45743</v>
      </c>
      <c r="S1095" s="136">
        <v>919</v>
      </c>
    </row>
    <row r="1096" spans="18:19" x14ac:dyDescent="0.25">
      <c r="R1096" s="146">
        <v>45744</v>
      </c>
      <c r="S1096" s="136">
        <v>923</v>
      </c>
    </row>
    <row r="1097" spans="18:19" x14ac:dyDescent="0.25">
      <c r="R1097" s="146">
        <v>45747</v>
      </c>
      <c r="S1097" s="136">
        <v>888.5</v>
      </c>
    </row>
    <row r="1098" spans="18:19" x14ac:dyDescent="0.25">
      <c r="R1098" s="146">
        <v>45748</v>
      </c>
      <c r="S1098" s="136">
        <v>890</v>
      </c>
    </row>
    <row r="1099" spans="18:19" x14ac:dyDescent="0.25">
      <c r="R1099" s="146">
        <v>45749</v>
      </c>
      <c r="S1099" s="136">
        <v>888.5</v>
      </c>
    </row>
    <row r="1100" spans="18:19" x14ac:dyDescent="0.25">
      <c r="R1100" s="146">
        <v>45750</v>
      </c>
      <c r="S1100" s="136">
        <v>896</v>
      </c>
    </row>
    <row r="1101" spans="18:19" x14ac:dyDescent="0.25">
      <c r="R1101" s="146">
        <v>45751</v>
      </c>
      <c r="S1101" s="136">
        <v>877</v>
      </c>
    </row>
    <row r="1102" spans="18:19" x14ac:dyDescent="0.25">
      <c r="R1102" s="146">
        <v>45754</v>
      </c>
      <c r="S1102" s="136">
        <v>858.5</v>
      </c>
    </row>
    <row r="1103" spans="18:19" x14ac:dyDescent="0.25">
      <c r="R1103" s="146">
        <v>45755</v>
      </c>
      <c r="S1103" s="136">
        <v>890</v>
      </c>
    </row>
    <row r="1104" spans="18:19" x14ac:dyDescent="0.25">
      <c r="R1104" s="146">
        <v>45756</v>
      </c>
      <c r="S1104" s="136">
        <v>895.5</v>
      </c>
    </row>
    <row r="1105" spans="18:19" x14ac:dyDescent="0.25">
      <c r="R1105" s="146">
        <v>45757</v>
      </c>
      <c r="S1105" s="136">
        <v>930</v>
      </c>
    </row>
    <row r="1106" spans="18:19" x14ac:dyDescent="0.25">
      <c r="R1106" s="146">
        <v>45758</v>
      </c>
      <c r="S1106" s="136">
        <v>938</v>
      </c>
    </row>
    <row r="1107" spans="18:19" x14ac:dyDescent="0.25">
      <c r="R1107" s="146">
        <v>45761</v>
      </c>
      <c r="S1107" s="136">
        <v>939.5</v>
      </c>
    </row>
    <row r="1108" spans="18:19" x14ac:dyDescent="0.25">
      <c r="R1108" s="146">
        <v>45762</v>
      </c>
      <c r="S1108" s="136">
        <v>944</v>
      </c>
    </row>
    <row r="1109" spans="18:19" x14ac:dyDescent="0.25">
      <c r="R1109" s="146">
        <v>45763</v>
      </c>
      <c r="S1109" s="136">
        <v>948</v>
      </c>
    </row>
    <row r="1110" spans="18:19" x14ac:dyDescent="0.25">
      <c r="R1110" s="146">
        <v>45764</v>
      </c>
      <c r="S1110" s="136">
        <v>1074</v>
      </c>
    </row>
    <row r="1111" spans="18:19" x14ac:dyDescent="0.25">
      <c r="R1111" s="146">
        <v>45769</v>
      </c>
      <c r="S1111" s="136">
        <v>1086</v>
      </c>
    </row>
    <row r="1112" spans="18:19" x14ac:dyDescent="0.25">
      <c r="R1112" s="146">
        <v>45770</v>
      </c>
      <c r="S1112" s="136">
        <v>1065</v>
      </c>
    </row>
    <row r="1113" spans="18:19" x14ac:dyDescent="0.25">
      <c r="R1113" s="146">
        <v>45771</v>
      </c>
      <c r="S1113" s="136">
        <v>1084</v>
      </c>
    </row>
    <row r="1114" spans="18:19" x14ac:dyDescent="0.25">
      <c r="R1114" s="146">
        <v>45772</v>
      </c>
      <c r="S1114" s="136">
        <v>1067</v>
      </c>
    </row>
    <row r="1115" spans="18:19" x14ac:dyDescent="0.25">
      <c r="R1115" s="146">
        <v>45775</v>
      </c>
      <c r="S1115" s="136">
        <v>1091</v>
      </c>
    </row>
    <row r="1116" spans="18:19" x14ac:dyDescent="0.25">
      <c r="R1116" s="146">
        <v>45776</v>
      </c>
      <c r="S1116" s="136">
        <v>1099</v>
      </c>
    </row>
    <row r="1117" spans="18:19" x14ac:dyDescent="0.25">
      <c r="R1117" s="146">
        <v>45777</v>
      </c>
      <c r="S1117" s="136">
        <v>1101</v>
      </c>
    </row>
    <row r="1118" spans="18:19" x14ac:dyDescent="0.25">
      <c r="R1118" s="146">
        <v>45778</v>
      </c>
      <c r="S1118" s="136">
        <v>1129</v>
      </c>
    </row>
    <row r="1119" spans="18:19" x14ac:dyDescent="0.25">
      <c r="R1119" s="146">
        <v>45779</v>
      </c>
      <c r="S1119" s="136">
        <v>1112</v>
      </c>
    </row>
    <row r="1120" spans="18:19" x14ac:dyDescent="0.25">
      <c r="R1120" s="146">
        <v>45783</v>
      </c>
      <c r="S1120" s="136">
        <v>1137</v>
      </c>
    </row>
    <row r="1121" spans="18:19" x14ac:dyDescent="0.25">
      <c r="R1121" s="146">
        <v>45784</v>
      </c>
      <c r="S1121" s="136">
        <v>1142</v>
      </c>
    </row>
    <row r="1122" spans="18:19" x14ac:dyDescent="0.25">
      <c r="R1122" s="146">
        <v>45785</v>
      </c>
      <c r="S1122" s="136">
        <v>1166</v>
      </c>
    </row>
    <row r="1123" spans="18:19" x14ac:dyDescent="0.25">
      <c r="R1123" s="146">
        <v>45786</v>
      </c>
      <c r="S1123" s="136">
        <v>1148</v>
      </c>
    </row>
    <row r="1124" spans="18:19" x14ac:dyDescent="0.25">
      <c r="R1124" s="146">
        <v>45789</v>
      </c>
      <c r="S1124" s="136">
        <v>1142</v>
      </c>
    </row>
    <row r="1125" spans="18:19" x14ac:dyDescent="0.25">
      <c r="R1125" s="146">
        <v>45790</v>
      </c>
      <c r="S1125" s="136">
        <v>1152</v>
      </c>
    </row>
    <row r="1126" spans="18:19" x14ac:dyDescent="0.25">
      <c r="R1126" s="146">
        <v>45791</v>
      </c>
      <c r="S1126" s="136">
        <v>1168</v>
      </c>
    </row>
    <row r="1127" spans="18:19" x14ac:dyDescent="0.25">
      <c r="R1127" s="146">
        <v>45792</v>
      </c>
      <c r="S1127" s="136">
        <v>1183</v>
      </c>
    </row>
    <row r="1128" spans="18:19" x14ac:dyDescent="0.25">
      <c r="R1128" s="146">
        <v>45793</v>
      </c>
      <c r="S1128" s="136">
        <v>1201</v>
      </c>
    </row>
    <row r="1129" spans="18:19" x14ac:dyDescent="0.25">
      <c r="R1129" s="146">
        <v>45796</v>
      </c>
      <c r="S1129" s="136">
        <v>1205</v>
      </c>
    </row>
    <row r="1130" spans="18:19" x14ac:dyDescent="0.25">
      <c r="R1130" s="146">
        <v>45797</v>
      </c>
      <c r="S1130" s="136">
        <v>1190</v>
      </c>
    </row>
    <row r="1131" spans="18:19" x14ac:dyDescent="0.25">
      <c r="R1131" s="146">
        <v>45798</v>
      </c>
      <c r="S1131" s="136">
        <v>1176</v>
      </c>
    </row>
    <row r="1132" spans="18:19" x14ac:dyDescent="0.25">
      <c r="R1132" s="146">
        <v>45799</v>
      </c>
      <c r="S1132" s="136">
        <v>1177</v>
      </c>
    </row>
    <row r="1133" spans="18:19" x14ac:dyDescent="0.25">
      <c r="R1133" s="146">
        <v>45800</v>
      </c>
      <c r="S1133" s="136">
        <v>1177</v>
      </c>
    </row>
    <row r="1134" spans="18:19" x14ac:dyDescent="0.25">
      <c r="R1134" s="146">
        <v>45804</v>
      </c>
      <c r="S1134" s="136">
        <v>1163</v>
      </c>
    </row>
    <row r="1135" spans="18:19" x14ac:dyDescent="0.25">
      <c r="R1135" s="146">
        <v>45805</v>
      </c>
      <c r="S1135" s="136">
        <v>1184</v>
      </c>
    </row>
    <row r="1136" spans="18:19" x14ac:dyDescent="0.25">
      <c r="R1136" s="146">
        <v>45806</v>
      </c>
      <c r="S1136" s="136">
        <v>1178</v>
      </c>
    </row>
    <row r="1137" spans="18:19" x14ac:dyDescent="0.25">
      <c r="R1137" s="146">
        <v>45807</v>
      </c>
      <c r="S1137" s="136">
        <v>1193</v>
      </c>
    </row>
    <row r="1138" spans="18:19" x14ac:dyDescent="0.25">
      <c r="R1138" s="146">
        <v>45810</v>
      </c>
      <c r="S1138" s="136">
        <v>1203</v>
      </c>
    </row>
    <row r="1139" spans="18:19" x14ac:dyDescent="0.25">
      <c r="R1139" s="146">
        <v>45811</v>
      </c>
      <c r="S1139" s="136">
        <v>1199</v>
      </c>
    </row>
    <row r="1140" spans="18:19" x14ac:dyDescent="0.25">
      <c r="R1140" s="146">
        <v>45812</v>
      </c>
      <c r="S1140" s="136">
        <v>1197</v>
      </c>
    </row>
    <row r="1141" spans="18:19" x14ac:dyDescent="0.25">
      <c r="R1141" s="146">
        <v>45813</v>
      </c>
      <c r="S1141" s="136">
        <v>1205</v>
      </c>
    </row>
    <row r="1142" spans="18:19" x14ac:dyDescent="0.25">
      <c r="R1142" s="146">
        <v>45814</v>
      </c>
      <c r="S1142" s="136">
        <v>1193</v>
      </c>
    </row>
    <row r="1143" spans="18:19" x14ac:dyDescent="0.25">
      <c r="R1143" s="146">
        <v>45817</v>
      </c>
      <c r="S1143" s="136">
        <v>1147</v>
      </c>
    </row>
    <row r="1144" spans="18:19" x14ac:dyDescent="0.25">
      <c r="R1144" s="146">
        <v>45818</v>
      </c>
      <c r="S1144" s="136">
        <v>1164</v>
      </c>
    </row>
    <row r="1145" spans="18:19" x14ac:dyDescent="0.25">
      <c r="R1145" s="146">
        <v>45819</v>
      </c>
      <c r="S1145" s="136">
        <v>1179</v>
      </c>
    </row>
    <row r="1146" spans="18:19" x14ac:dyDescent="0.25">
      <c r="R1146" s="146">
        <v>45820</v>
      </c>
      <c r="S1146" s="136">
        <v>1183</v>
      </c>
    </row>
    <row r="1147" spans="18:19" x14ac:dyDescent="0.25">
      <c r="R1147" s="146">
        <v>45821</v>
      </c>
      <c r="S1147" s="136">
        <v>1173</v>
      </c>
    </row>
    <row r="1148" spans="18:19" x14ac:dyDescent="0.25">
      <c r="R1148" s="146">
        <v>45824</v>
      </c>
      <c r="S1148" s="136">
        <v>1179</v>
      </c>
    </row>
    <row r="1149" spans="18:19" x14ac:dyDescent="0.25">
      <c r="R1149" s="146">
        <v>45825</v>
      </c>
      <c r="S1149" s="136">
        <v>1178</v>
      </c>
    </row>
    <row r="1150" spans="18:19" x14ac:dyDescent="0.25">
      <c r="R1150" s="146">
        <v>45826</v>
      </c>
      <c r="S1150" s="136">
        <v>1179</v>
      </c>
    </row>
    <row r="1151" spans="18:19" x14ac:dyDescent="0.25">
      <c r="R1151" s="146">
        <v>45827</v>
      </c>
      <c r="S1151" s="136">
        <v>1170</v>
      </c>
    </row>
    <row r="1152" spans="18:19" x14ac:dyDescent="0.25">
      <c r="R1152" s="146">
        <v>45828</v>
      </c>
      <c r="S1152" s="136">
        <v>1175</v>
      </c>
    </row>
    <row r="1153" spans="18:19" x14ac:dyDescent="0.25">
      <c r="R1153" s="146">
        <v>45831</v>
      </c>
      <c r="S1153" s="136">
        <v>1168</v>
      </c>
    </row>
    <row r="1154" spans="18:19" x14ac:dyDescent="0.25">
      <c r="R1154" s="146">
        <v>45832</v>
      </c>
      <c r="S1154" s="136">
        <v>1167</v>
      </c>
    </row>
    <row r="1155" spans="18:19" x14ac:dyDescent="0.25">
      <c r="R1155" s="146">
        <v>45833</v>
      </c>
      <c r="S1155" s="136">
        <v>1151</v>
      </c>
    </row>
    <row r="1156" spans="18:19" x14ac:dyDescent="0.25">
      <c r="R1156" s="146">
        <v>45834</v>
      </c>
      <c r="S1156" s="136">
        <v>1163</v>
      </c>
    </row>
    <row r="1157" spans="18:19" x14ac:dyDescent="0.25">
      <c r="R1157" s="146">
        <v>45835</v>
      </c>
      <c r="S1157" s="136">
        <v>1173</v>
      </c>
    </row>
    <row r="1158" spans="18:19" x14ac:dyDescent="0.25">
      <c r="R1158" s="146">
        <v>45838</v>
      </c>
      <c r="S1158" s="136">
        <v>1185</v>
      </c>
    </row>
    <row r="1159" spans="18:19" x14ac:dyDescent="0.25">
      <c r="R1159" s="146">
        <v>45839</v>
      </c>
      <c r="S1159" s="136">
        <v>1195</v>
      </c>
    </row>
    <row r="1160" spans="18:19" x14ac:dyDescent="0.25">
      <c r="R1160" s="146">
        <v>45840</v>
      </c>
      <c r="S1160" s="136">
        <v>1159</v>
      </c>
    </row>
    <row r="1161" spans="18:19" x14ac:dyDescent="0.25">
      <c r="R1161" s="146">
        <v>45841</v>
      </c>
      <c r="S1161" s="136">
        <v>1163</v>
      </c>
    </row>
    <row r="1162" spans="18:19" x14ac:dyDescent="0.25">
      <c r="R1162" s="146">
        <v>45842</v>
      </c>
      <c r="S1162" s="136">
        <v>1141</v>
      </c>
    </row>
    <row r="1163" spans="18:19" x14ac:dyDescent="0.25">
      <c r="R1163" s="146">
        <v>45845</v>
      </c>
      <c r="S1163" s="136">
        <v>1127</v>
      </c>
    </row>
    <row r="1164" spans="18:19" x14ac:dyDescent="0.25">
      <c r="R1164" s="146">
        <v>45846</v>
      </c>
      <c r="S1164" s="136">
        <v>1126</v>
      </c>
    </row>
    <row r="1165" spans="18:19" x14ac:dyDescent="0.25">
      <c r="R1165" s="146">
        <v>45847</v>
      </c>
      <c r="S1165" s="136">
        <v>1137</v>
      </c>
    </row>
    <row r="1166" spans="18:19" x14ac:dyDescent="0.25">
      <c r="R1166" s="146">
        <v>45848</v>
      </c>
      <c r="S1166" s="136">
        <v>1149</v>
      </c>
    </row>
    <row r="1167" spans="18:19" x14ac:dyDescent="0.25">
      <c r="R1167" s="146">
        <v>45849</v>
      </c>
      <c r="S1167" s="136">
        <v>1127</v>
      </c>
    </row>
    <row r="1168" spans="18:19" x14ac:dyDescent="0.25">
      <c r="R1168" s="146">
        <v>45852</v>
      </c>
      <c r="S1168" s="136">
        <v>1135</v>
      </c>
    </row>
    <row r="1169" spans="18:19" x14ac:dyDescent="0.25">
      <c r="R1169" s="146">
        <v>45853</v>
      </c>
      <c r="S1169" s="136">
        <v>1130</v>
      </c>
    </row>
    <row r="1170" spans="18:19" x14ac:dyDescent="0.25">
      <c r="R1170" s="146">
        <v>45854</v>
      </c>
      <c r="S1170" s="136">
        <v>1141</v>
      </c>
    </row>
    <row r="1171" spans="18:19" x14ac:dyDescent="0.25">
      <c r="R1171" s="146">
        <v>45855</v>
      </c>
      <c r="S1171" s="136">
        <v>1187</v>
      </c>
    </row>
    <row r="1172" spans="18:19" x14ac:dyDescent="0.25">
      <c r="R1172" s="146">
        <v>45856</v>
      </c>
      <c r="S1172" s="136">
        <v>1204</v>
      </c>
    </row>
    <row r="1173" spans="18:19" x14ac:dyDescent="0.25">
      <c r="R1173" s="146">
        <v>45859</v>
      </c>
      <c r="S1173" s="136">
        <v>1194</v>
      </c>
    </row>
    <row r="1174" spans="18:19" x14ac:dyDescent="0.25">
      <c r="R1174" s="146">
        <v>45860</v>
      </c>
      <c r="S1174" s="136">
        <v>1187</v>
      </c>
    </row>
    <row r="1175" spans="18:19" x14ac:dyDescent="0.25">
      <c r="R1175" s="146">
        <v>45861</v>
      </c>
      <c r="S1175" s="136">
        <v>1187</v>
      </c>
    </row>
    <row r="1176" spans="18:19" x14ac:dyDescent="0.25">
      <c r="R1176" s="146">
        <v>45862</v>
      </c>
      <c r="S1176" s="136">
        <v>1208</v>
      </c>
    </row>
    <row r="1177" spans="18:19" x14ac:dyDescent="0.25">
      <c r="R1177" s="146">
        <v>45863</v>
      </c>
      <c r="S1177" s="136">
        <v>1210</v>
      </c>
    </row>
    <row r="1178" spans="18:19" x14ac:dyDescent="0.25">
      <c r="R1178" s="146">
        <v>45866</v>
      </c>
      <c r="S1178" s="136">
        <v>1204</v>
      </c>
    </row>
    <row r="1179" spans="18:19" x14ac:dyDescent="0.25">
      <c r="R1179" s="146">
        <v>45867</v>
      </c>
      <c r="S1179" s="136">
        <v>1209</v>
      </c>
    </row>
    <row r="1180" spans="18:19" x14ac:dyDescent="0.25">
      <c r="R1180" s="146">
        <v>45868</v>
      </c>
      <c r="S1180" s="136">
        <v>1201</v>
      </c>
    </row>
    <row r="1181" spans="18:19" x14ac:dyDescent="0.25">
      <c r="R1181" s="146">
        <v>45869</v>
      </c>
      <c r="S1181" s="136">
        <v>1216</v>
      </c>
    </row>
    <row r="1182" spans="18:19" x14ac:dyDescent="0.25">
      <c r="R1182" s="146">
        <v>45870</v>
      </c>
      <c r="S1182" s="136">
        <v>1199</v>
      </c>
    </row>
    <row r="1183" spans="18:19" x14ac:dyDescent="0.25">
      <c r="R1183" s="146">
        <v>45873</v>
      </c>
      <c r="S1183" s="136">
        <v>1212</v>
      </c>
    </row>
    <row r="1184" spans="18:19" x14ac:dyDescent="0.25">
      <c r="R1184" s="146">
        <v>45874</v>
      </c>
      <c r="S1184" s="136">
        <v>1218</v>
      </c>
    </row>
    <row r="1185" spans="18:19" x14ac:dyDescent="0.25">
      <c r="R1185" s="146">
        <v>45875</v>
      </c>
      <c r="S1185" s="136">
        <v>1217</v>
      </c>
    </row>
    <row r="1186" spans="18:19" x14ac:dyDescent="0.25">
      <c r="R1186" s="146">
        <v>45876</v>
      </c>
      <c r="S1186" s="136">
        <v>1199</v>
      </c>
    </row>
    <row r="1187" spans="18:19" x14ac:dyDescent="0.25">
      <c r="R1187" s="146">
        <v>45877</v>
      </c>
      <c r="S1187" s="136">
        <v>1202</v>
      </c>
    </row>
    <row r="1188" spans="18:19" x14ac:dyDescent="0.25">
      <c r="R1188" s="146">
        <v>45880</v>
      </c>
      <c r="S1188" s="136">
        <v>1200</v>
      </c>
    </row>
    <row r="1189" spans="18:19" x14ac:dyDescent="0.25">
      <c r="R1189" s="146">
        <v>45881</v>
      </c>
      <c r="S1189" s="136">
        <v>1200</v>
      </c>
    </row>
    <row r="1190" spans="18:19" x14ac:dyDescent="0.25">
      <c r="R1190" s="146">
        <v>45882</v>
      </c>
      <c r="S1190" s="136">
        <v>1194</v>
      </c>
    </row>
    <row r="1191" spans="18:19" x14ac:dyDescent="0.25">
      <c r="R1191" s="146">
        <v>45883</v>
      </c>
      <c r="S1191" s="136">
        <v>1188</v>
      </c>
    </row>
    <row r="1192" spans="18:19" x14ac:dyDescent="0.25">
      <c r="R1192" s="146">
        <v>45884</v>
      </c>
      <c r="S1192" s="136">
        <v>1192</v>
      </c>
    </row>
    <row r="1193" spans="18:19" x14ac:dyDescent="0.25">
      <c r="R1193" s="146">
        <v>45887</v>
      </c>
      <c r="S1193" s="136">
        <v>1198</v>
      </c>
    </row>
    <row r="1194" spans="18:19" x14ac:dyDescent="0.25">
      <c r="R1194" s="146">
        <v>45888</v>
      </c>
      <c r="S1194" s="136">
        <v>1211</v>
      </c>
    </row>
    <row r="1195" spans="18:19" x14ac:dyDescent="0.25">
      <c r="R1195" s="146">
        <v>45889</v>
      </c>
      <c r="S1195" s="136">
        <v>1212</v>
      </c>
    </row>
    <row r="1196" spans="18:19" x14ac:dyDescent="0.25">
      <c r="R1196" s="146">
        <v>45890</v>
      </c>
      <c r="S1196" s="136">
        <v>1221</v>
      </c>
    </row>
    <row r="1197" spans="18:19" x14ac:dyDescent="0.25">
      <c r="R1197" s="146">
        <v>45891</v>
      </c>
      <c r="S1197" s="136">
        <v>1227</v>
      </c>
    </row>
    <row r="1198" spans="18:19" x14ac:dyDescent="0.25">
      <c r="R1198" s="146">
        <v>45895</v>
      </c>
      <c r="S1198" s="136">
        <v>1232</v>
      </c>
    </row>
    <row r="1199" spans="18:19" x14ac:dyDescent="0.25">
      <c r="R1199" s="146">
        <v>45896</v>
      </c>
      <c r="S1199" s="136">
        <v>1225</v>
      </c>
    </row>
    <row r="1200" spans="18:19" x14ac:dyDescent="0.25">
      <c r="R1200" s="146">
        <v>45897</v>
      </c>
      <c r="S1200" s="136">
        <v>1220</v>
      </c>
    </row>
    <row r="1201" spans="18:19" x14ac:dyDescent="0.25">
      <c r="R1201" s="146">
        <v>45898</v>
      </c>
      <c r="S1201" s="136">
        <v>1200</v>
      </c>
    </row>
    <row r="1202" spans="18:19" x14ac:dyDescent="0.25">
      <c r="R1202" s="146">
        <v>45901</v>
      </c>
      <c r="S1202" s="136">
        <v>1196</v>
      </c>
    </row>
    <row r="1203" spans="18:19" x14ac:dyDescent="0.25">
      <c r="R1203" s="146">
        <v>45902</v>
      </c>
      <c r="S1203" s="136">
        <v>1150</v>
      </c>
    </row>
    <row r="1204" spans="18:19" x14ac:dyDescent="0.25">
      <c r="R1204" s="146">
        <v>45903</v>
      </c>
      <c r="S1204" s="136">
        <v>1172</v>
      </c>
    </row>
    <row r="1205" spans="18:19" x14ac:dyDescent="0.25">
      <c r="R1205" s="146">
        <v>45904</v>
      </c>
      <c r="S1205" s="136">
        <v>1198</v>
      </c>
    </row>
    <row r="1206" spans="18:19" x14ac:dyDescent="0.25">
      <c r="R1206" s="146">
        <v>45905</v>
      </c>
      <c r="S1206" s="136">
        <v>1225</v>
      </c>
    </row>
    <row r="1207" spans="18:19" x14ac:dyDescent="0.25">
      <c r="R1207" s="146">
        <v>45908</v>
      </c>
      <c r="S1207" s="136">
        <v>1241</v>
      </c>
    </row>
    <row r="1208" spans="18:19" x14ac:dyDescent="0.25">
      <c r="R1208" s="146">
        <v>45909</v>
      </c>
      <c r="S1208" s="136">
        <v>1117</v>
      </c>
    </row>
    <row r="1209" spans="18:19" x14ac:dyDescent="0.25">
      <c r="R1209" s="146">
        <v>45910</v>
      </c>
      <c r="S1209" s="136">
        <v>1081</v>
      </c>
    </row>
    <row r="1210" spans="18:19" x14ac:dyDescent="0.25">
      <c r="R1210" s="146">
        <v>45911</v>
      </c>
      <c r="S1210" s="136">
        <v>1080</v>
      </c>
    </row>
    <row r="1211" spans="18:19" x14ac:dyDescent="0.25">
      <c r="R1211" s="146">
        <v>45912</v>
      </c>
      <c r="S1211" s="136">
        <v>1059</v>
      </c>
    </row>
    <row r="1212" spans="18:19" x14ac:dyDescent="0.25">
      <c r="R1212" s="146">
        <v>45915</v>
      </c>
      <c r="S1212" s="136">
        <v>1072</v>
      </c>
    </row>
    <row r="1213" spans="18:19" x14ac:dyDescent="0.25">
      <c r="R1213" s="146">
        <v>45916</v>
      </c>
      <c r="S1213" s="136">
        <v>1054</v>
      </c>
    </row>
    <row r="1214" spans="18:19" x14ac:dyDescent="0.25">
      <c r="R1214" s="146">
        <v>45917</v>
      </c>
      <c r="S1214" s="136">
        <v>1083</v>
      </c>
    </row>
    <row r="1215" spans="18:19" x14ac:dyDescent="0.25">
      <c r="R1215" s="146">
        <v>45918</v>
      </c>
      <c r="S1215" s="136">
        <v>1070</v>
      </c>
    </row>
    <row r="1216" spans="18:19" x14ac:dyDescent="0.25">
      <c r="R1216" s="146">
        <v>45919</v>
      </c>
      <c r="S1216" s="136">
        <v>1063</v>
      </c>
    </row>
    <row r="1217" spans="18:19" x14ac:dyDescent="0.25">
      <c r="R1217" s="146">
        <v>45922</v>
      </c>
      <c r="S1217" s="136">
        <v>1067</v>
      </c>
    </row>
    <row r="1218" spans="18:19" x14ac:dyDescent="0.25">
      <c r="R1218" s="146">
        <v>45923</v>
      </c>
      <c r="S1218" s="136">
        <v>1076</v>
      </c>
    </row>
    <row r="1219" spans="18:19" x14ac:dyDescent="0.25">
      <c r="R1219" s="146">
        <v>45924</v>
      </c>
      <c r="S1219" s="136">
        <v>1083</v>
      </c>
    </row>
    <row r="1220" spans="18:19" x14ac:dyDescent="0.25">
      <c r="R1220" s="146">
        <v>45925</v>
      </c>
      <c r="S1220" s="136">
        <v>1082</v>
      </c>
    </row>
    <row r="1221" spans="18:19" x14ac:dyDescent="0.25">
      <c r="R1221" s="146">
        <v>45926</v>
      </c>
      <c r="S1221" s="136">
        <v>1088</v>
      </c>
    </row>
    <row r="1222" spans="18:19" x14ac:dyDescent="0.25">
      <c r="R1222" s="146">
        <v>45929</v>
      </c>
      <c r="S1222" s="136">
        <v>1099</v>
      </c>
    </row>
    <row r="1223" spans="18:19" x14ac:dyDescent="0.25">
      <c r="R1223" s="146">
        <v>45930</v>
      </c>
      <c r="S1223" s="136">
        <v>1124</v>
      </c>
    </row>
    <row r="1224" spans="18:19" x14ac:dyDescent="0.25">
      <c r="R1224" s="146">
        <v>45931</v>
      </c>
      <c r="S1224" s="136">
        <v>1124</v>
      </c>
    </row>
    <row r="1225" spans="18:19" x14ac:dyDescent="0.25">
      <c r="R1225" s="146">
        <v>45932</v>
      </c>
      <c r="S1225" s="136">
        <v>1140</v>
      </c>
    </row>
    <row r="1226" spans="18:19" x14ac:dyDescent="0.25">
      <c r="R1226" s="146">
        <v>45933</v>
      </c>
      <c r="S1226" s="136">
        <v>1136</v>
      </c>
    </row>
    <row r="1227" spans="18:19" x14ac:dyDescent="0.25">
      <c r="R1227" s="146">
        <v>45936</v>
      </c>
      <c r="S1227" s="136">
        <v>1135</v>
      </c>
    </row>
    <row r="1228" spans="18:19" x14ac:dyDescent="0.25">
      <c r="R1228" s="146">
        <v>45937</v>
      </c>
      <c r="S1228" s="136">
        <v>1127</v>
      </c>
    </row>
    <row r="1229" spans="18:19" x14ac:dyDescent="0.25">
      <c r="R1229" s="146">
        <v>45938</v>
      </c>
      <c r="S1229" s="136">
        <v>1121</v>
      </c>
    </row>
    <row r="1230" spans="18:19" x14ac:dyDescent="0.25">
      <c r="R1230" s="146">
        <v>45939</v>
      </c>
      <c r="S1230" s="136">
        <v>1115</v>
      </c>
    </row>
    <row r="1231" spans="18:19" x14ac:dyDescent="0.25">
      <c r="R1231" s="146">
        <v>45940</v>
      </c>
      <c r="S1231" s="136">
        <v>1106</v>
      </c>
    </row>
    <row r="1232" spans="18:19" x14ac:dyDescent="0.25">
      <c r="R1232" s="146">
        <v>45943</v>
      </c>
      <c r="S1232" s="136">
        <v>1126</v>
      </c>
    </row>
    <row r="1233" spans="18:19" x14ac:dyDescent="0.25">
      <c r="R1233" s="146">
        <v>45944</v>
      </c>
      <c r="S1233" s="136">
        <v>1131</v>
      </c>
    </row>
    <row r="1234" spans="18:19" x14ac:dyDescent="0.25">
      <c r="R1234" s="146">
        <v>45945</v>
      </c>
      <c r="S1234" s="136">
        <v>1113</v>
      </c>
    </row>
    <row r="1235" spans="18:19" x14ac:dyDescent="0.25">
      <c r="R1235" s="146">
        <v>45946</v>
      </c>
      <c r="S1235" s="136">
        <v>1119</v>
      </c>
    </row>
    <row r="1236" spans="18:19" x14ac:dyDescent="0.25">
      <c r="R1236" s="146">
        <v>45947</v>
      </c>
      <c r="S1236" s="136">
        <v>1118</v>
      </c>
    </row>
    <row r="1237" spans="18:19" x14ac:dyDescent="0.25">
      <c r="R1237" s="146">
        <v>45950</v>
      </c>
      <c r="S1237" s="136">
        <v>1102</v>
      </c>
    </row>
    <row r="1238" spans="18:19" x14ac:dyDescent="0.25">
      <c r="R1238" s="146">
        <v>45951</v>
      </c>
      <c r="S1238" s="136">
        <v>1120</v>
      </c>
    </row>
    <row r="1239" spans="18:19" x14ac:dyDescent="0.25">
      <c r="R1239" s="146">
        <v>45952</v>
      </c>
      <c r="S1239" s="136">
        <v>1148</v>
      </c>
    </row>
    <row r="1240" spans="18:19" x14ac:dyDescent="0.25">
      <c r="R1240" s="146">
        <v>45953</v>
      </c>
      <c r="S1240" s="136">
        <v>1143</v>
      </c>
    </row>
    <row r="1241" spans="18:19" x14ac:dyDescent="0.25">
      <c r="R1241" s="146">
        <v>45954</v>
      </c>
      <c r="S1241" s="136">
        <v>1142</v>
      </c>
    </row>
    <row r="1242" spans="18:19" x14ac:dyDescent="0.25">
      <c r="R1242" s="146">
        <v>45957</v>
      </c>
      <c r="S1242" s="136">
        <v>1151</v>
      </c>
    </row>
    <row r="1243" spans="18:19" x14ac:dyDescent="0.25">
      <c r="R1243" s="146">
        <v>45958</v>
      </c>
      <c r="S1243" s="136">
        <v>1156</v>
      </c>
    </row>
    <row r="1244" spans="18:19" x14ac:dyDescent="0.25">
      <c r="R1244" s="146">
        <v>45959</v>
      </c>
      <c r="S1244" s="136">
        <v>1166</v>
      </c>
    </row>
    <row r="1245" spans="18:19" x14ac:dyDescent="0.25">
      <c r="R1245" s="146">
        <v>45960</v>
      </c>
      <c r="S1245" s="136">
        <v>1124</v>
      </c>
    </row>
    <row r="1246" spans="18:19" x14ac:dyDescent="0.25">
      <c r="R1246" s="146">
        <v>45961</v>
      </c>
      <c r="S1246" s="136">
        <v>1118</v>
      </c>
    </row>
    <row r="1247" spans="18:19" x14ac:dyDescent="0.25">
      <c r="R1247" s="146">
        <v>45964</v>
      </c>
      <c r="S1247" s="136">
        <v>1157</v>
      </c>
    </row>
    <row r="1248" spans="18:19" x14ac:dyDescent="0.25">
      <c r="R1248" s="146">
        <v>45965</v>
      </c>
      <c r="S1248" s="136">
        <v>1157</v>
      </c>
    </row>
    <row r="1249" spans="18:19" x14ac:dyDescent="0.25">
      <c r="R1249" s="146">
        <v>45966</v>
      </c>
      <c r="S1249" s="136">
        <v>1150</v>
      </c>
    </row>
    <row r="1250" spans="18:19" x14ac:dyDescent="0.25">
      <c r="R1250" s="146">
        <v>45967</v>
      </c>
      <c r="S1250" s="136">
        <v>1127</v>
      </c>
    </row>
    <row r="1251" spans="18:19" x14ac:dyDescent="0.25">
      <c r="R1251" s="146">
        <v>45968</v>
      </c>
      <c r="S1251" s="136">
        <v>1119</v>
      </c>
    </row>
    <row r="1252" spans="18:19" x14ac:dyDescent="0.25">
      <c r="R1252" s="146">
        <v>45971</v>
      </c>
      <c r="S1252" s="136">
        <v>1133</v>
      </c>
    </row>
    <row r="1253" spans="18:19" x14ac:dyDescent="0.25">
      <c r="R1253" s="146">
        <v>45972</v>
      </c>
      <c r="S1253" s="136">
        <v>1143</v>
      </c>
    </row>
    <row r="1254" spans="18:19" x14ac:dyDescent="0.25">
      <c r="R1254" s="146">
        <v>45973</v>
      </c>
      <c r="S1254" s="136">
        <v>1139</v>
      </c>
    </row>
    <row r="1255" spans="18:19" x14ac:dyDescent="0.25">
      <c r="R1255" s="146">
        <v>45974</v>
      </c>
      <c r="S1255" s="136">
        <v>1134</v>
      </c>
    </row>
    <row r="1256" spans="18:19" x14ac:dyDescent="0.25">
      <c r="R1256" s="146">
        <v>45975</v>
      </c>
      <c r="S1256" s="136">
        <v>1133</v>
      </c>
    </row>
    <row r="1257" spans="18:19" x14ac:dyDescent="0.25">
      <c r="R1257" s="146">
        <v>45978</v>
      </c>
      <c r="S1257" s="136">
        <v>1103</v>
      </c>
    </row>
    <row r="1258" spans="18:19" x14ac:dyDescent="0.25">
      <c r="R1258" s="146">
        <v>45979</v>
      </c>
      <c r="S1258" s="136">
        <v>1088</v>
      </c>
    </row>
    <row r="1259" spans="18:19" x14ac:dyDescent="0.25">
      <c r="R1259" s="146">
        <v>45980</v>
      </c>
      <c r="S1259" s="136">
        <v>1071</v>
      </c>
    </row>
    <row r="1260" spans="18:19" x14ac:dyDescent="0.25">
      <c r="R1260" s="146">
        <v>45981</v>
      </c>
      <c r="S1260" s="136">
        <v>1077</v>
      </c>
    </row>
    <row r="1261" spans="18:19" x14ac:dyDescent="0.25">
      <c r="R1261" s="146">
        <v>45982</v>
      </c>
      <c r="S1261" s="136">
        <v>1080</v>
      </c>
    </row>
    <row r="1262" spans="18:19" x14ac:dyDescent="0.25">
      <c r="R1262" s="146">
        <v>45985</v>
      </c>
      <c r="S1262" s="136">
        <v>1050</v>
      </c>
    </row>
    <row r="1263" spans="18:19" x14ac:dyDescent="0.25">
      <c r="R1263" s="146">
        <v>45986</v>
      </c>
      <c r="S1263" s="136">
        <v>1074</v>
      </c>
    </row>
    <row r="1264" spans="18:19" x14ac:dyDescent="0.25">
      <c r="R1264" s="146">
        <v>45987</v>
      </c>
      <c r="S1264" s="136">
        <v>1100</v>
      </c>
    </row>
    <row r="1265" spans="18:19" x14ac:dyDescent="0.25">
      <c r="R1265" s="146">
        <v>45988</v>
      </c>
      <c r="S1265" s="136">
        <v>1112</v>
      </c>
    </row>
    <row r="1266" spans="18:19" x14ac:dyDescent="0.25">
      <c r="R1266" s="146">
        <v>45989</v>
      </c>
      <c r="S1266" s="136">
        <v>1112</v>
      </c>
    </row>
    <row r="1267" spans="18:19" x14ac:dyDescent="0.25">
      <c r="R1267" s="146">
        <v>45992</v>
      </c>
      <c r="S1267" s="136">
        <v>1108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4A2C6-F088-4B54-A955-49C951A3E046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0</v>
      </c>
    </row>
    <row r="3" spans="2:16" ht="14.4" x14ac:dyDescent="0.3">
      <c r="C3" s="163" t="s">
        <v>16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31</v>
      </c>
      <c r="E12" s="12"/>
      <c r="F12" s="12"/>
      <c r="G12" s="12" t="s">
        <v>252</v>
      </c>
      <c r="H12" s="34"/>
      <c r="I12" s="35">
        <v>2.5674858878772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20443740095087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537.7</v>
      </c>
      <c r="E23" s="61"/>
      <c r="F23" s="61"/>
      <c r="G23" s="62"/>
      <c r="H23" s="60">
        <v>754.9</v>
      </c>
      <c r="I23" s="61"/>
      <c r="J23" s="61"/>
      <c r="K23" s="62"/>
      <c r="L23" s="63">
        <v>0.95799999999999996</v>
      </c>
      <c r="M23" s="61"/>
      <c r="N23" s="61"/>
      <c r="O23" s="44"/>
    </row>
    <row r="24" spans="3:17" x14ac:dyDescent="0.25">
      <c r="C24" s="32" t="s">
        <v>74</v>
      </c>
      <c r="D24" s="60">
        <v>5268.33</v>
      </c>
      <c r="E24" s="64">
        <v>5377.6</v>
      </c>
      <c r="F24" s="64">
        <v>5115</v>
      </c>
      <c r="G24" s="65">
        <v>5333.6542900000004</v>
      </c>
      <c r="H24" s="60">
        <v>834.35956999999996</v>
      </c>
      <c r="I24" s="64">
        <v>899</v>
      </c>
      <c r="J24" s="64">
        <v>803</v>
      </c>
      <c r="K24" s="65">
        <v>843.49370999999996</v>
      </c>
      <c r="L24" s="63">
        <v>0.98056670000000001</v>
      </c>
      <c r="M24" s="66">
        <v>1.0569999999999999</v>
      </c>
      <c r="N24" s="66">
        <v>0.94469999999999998</v>
      </c>
      <c r="O24" s="67">
        <v>0.99593830000000005</v>
      </c>
    </row>
    <row r="25" spans="3:17" x14ac:dyDescent="0.25">
      <c r="C25" s="68" t="s">
        <v>75</v>
      </c>
      <c r="D25" s="69"/>
      <c r="E25" s="70">
        <v>2.0740917899979783E-2</v>
      </c>
      <c r="F25" s="70">
        <v>-2.9104099401518146E-2</v>
      </c>
      <c r="G25" s="71">
        <v>1.2399430179962145E-2</v>
      </c>
      <c r="H25" s="69"/>
      <c r="I25" s="70">
        <v>7.7473109105706151E-2</v>
      </c>
      <c r="J25" s="70">
        <v>-3.7585198429497257E-2</v>
      </c>
      <c r="K25" s="71">
        <v>1.0947486345725066E-2</v>
      </c>
      <c r="L25" s="69"/>
      <c r="M25" s="70">
        <v>7.7948088589995912E-2</v>
      </c>
      <c r="N25" s="70">
        <v>-3.6577521957455894E-2</v>
      </c>
      <c r="O25" s="72">
        <v>1.5676241096092669E-2</v>
      </c>
    </row>
    <row r="26" spans="3:17" x14ac:dyDescent="0.25">
      <c r="C26" s="32" t="s">
        <v>76</v>
      </c>
      <c r="D26" s="60">
        <v>5458.4228300000004</v>
      </c>
      <c r="E26" s="64">
        <v>5554.7</v>
      </c>
      <c r="F26" s="64">
        <v>5324</v>
      </c>
      <c r="G26" s="65">
        <v>5528.8656899999996</v>
      </c>
      <c r="H26" s="60">
        <v>892.86599999999999</v>
      </c>
      <c r="I26" s="64">
        <v>949</v>
      </c>
      <c r="J26" s="64">
        <v>842</v>
      </c>
      <c r="K26" s="65">
        <v>895.62714000000005</v>
      </c>
      <c r="L26" s="63">
        <v>1.0096517</v>
      </c>
      <c r="M26" s="66">
        <v>1.0801000000000001</v>
      </c>
      <c r="N26" s="66">
        <v>0.91371000000000002</v>
      </c>
      <c r="O26" s="67">
        <v>1.0518700000000001</v>
      </c>
    </row>
    <row r="27" spans="3:17" x14ac:dyDescent="0.25">
      <c r="C27" s="73" t="s">
        <v>75</v>
      </c>
      <c r="D27" s="74"/>
      <c r="E27" s="75">
        <v>1.7638276293080679E-2</v>
      </c>
      <c r="F27" s="75">
        <v>-2.4626679571468912E-2</v>
      </c>
      <c r="G27" s="76">
        <v>1.2905350536942306E-2</v>
      </c>
      <c r="H27" s="74"/>
      <c r="I27" s="75">
        <v>6.286945633499319E-2</v>
      </c>
      <c r="J27" s="75">
        <v>-5.6969354863999788E-2</v>
      </c>
      <c r="K27" s="76">
        <v>3.0924461229344669E-3</v>
      </c>
      <c r="L27" s="74"/>
      <c r="M27" s="75">
        <v>6.9774854041250167E-2</v>
      </c>
      <c r="N27" s="75">
        <v>-9.5024551535940582E-2</v>
      </c>
      <c r="O27" s="77">
        <v>4.1814716896926063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7963296178</v>
      </c>
      <c r="K30" s="43" t="s">
        <v>84</v>
      </c>
      <c r="L30" s="80">
        <v>12.628590323899999</v>
      </c>
      <c r="N30" s="37" t="s">
        <v>85</v>
      </c>
      <c r="O30" s="81">
        <v>32378</v>
      </c>
    </row>
    <row r="31" spans="3:17" x14ac:dyDescent="0.25">
      <c r="C31" s="37" t="s">
        <v>86</v>
      </c>
      <c r="D31" s="82">
        <v>17.260716141915399</v>
      </c>
      <c r="E31" s="83">
        <v>1.0265142808605201</v>
      </c>
      <c r="F31" s="83">
        <v>1.4318825840287599</v>
      </c>
      <c r="G31" s="84">
        <v>10.2524422681066</v>
      </c>
      <c r="I31" s="37" t="s">
        <v>87</v>
      </c>
      <c r="J31" s="85">
        <v>3.2255124645349098</v>
      </c>
      <c r="K31" s="12" t="s">
        <v>88</v>
      </c>
      <c r="L31" s="86">
        <v>1.559161241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6.4521882251665401</v>
      </c>
      <c r="E32" s="83">
        <v>0.53940084984909498</v>
      </c>
      <c r="F32" s="83">
        <v>0.75234356633885802</v>
      </c>
      <c r="G32" s="84">
        <v>4.7504628979685597</v>
      </c>
      <c r="I32" s="32" t="s">
        <v>90</v>
      </c>
      <c r="J32" s="79">
        <v>3.3558653607000002</v>
      </c>
      <c r="K32" s="43" t="s">
        <v>91</v>
      </c>
      <c r="L32" s="80">
        <v>0.94639741850000003</v>
      </c>
      <c r="N32" s="37" t="s">
        <v>92</v>
      </c>
      <c r="O32" s="81" t="s">
        <v>257</v>
      </c>
    </row>
    <row r="33" spans="3:22" x14ac:dyDescent="0.25">
      <c r="C33" s="89" t="s">
        <v>76</v>
      </c>
      <c r="D33" s="90">
        <v>6.2663202723576896</v>
      </c>
      <c r="E33" s="91">
        <v>0.52061589359970495</v>
      </c>
      <c r="F33" s="91">
        <v>0.72614275300654896</v>
      </c>
      <c r="G33" s="92">
        <v>4.43918144587205</v>
      </c>
      <c r="I33" s="89" t="s">
        <v>93</v>
      </c>
      <c r="J33" s="93">
        <v>4.2070215846999997</v>
      </c>
      <c r="K33" s="49" t="s">
        <v>94</v>
      </c>
      <c r="L33" s="94" t="s">
        <v>257</v>
      </c>
      <c r="N33" s="89" t="s">
        <v>95</v>
      </c>
      <c r="O33" s="95">
        <v>177221.41218923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537.7</v>
      </c>
      <c r="E37" s="64">
        <v>5586</v>
      </c>
      <c r="F37" s="12"/>
      <c r="G37" s="43" t="s">
        <v>102</v>
      </c>
      <c r="H37" s="100"/>
      <c r="I37" s="64">
        <v>358.6</v>
      </c>
      <c r="J37" s="64">
        <v>332.9</v>
      </c>
      <c r="K37" s="12"/>
      <c r="L37" s="43" t="s">
        <v>103</v>
      </c>
      <c r="M37" s="100"/>
      <c r="N37" s="100">
        <v>494.5</v>
      </c>
      <c r="O37" s="100">
        <v>660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34.6</v>
      </c>
      <c r="O38" s="100">
        <v>875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682.2</v>
      </c>
      <c r="O39" s="100">
        <v>541.7000000000000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3.252609999999997</v>
      </c>
      <c r="K47" s="111">
        <v>42.8157821259</v>
      </c>
      <c r="M47" s="37" t="s">
        <v>197</v>
      </c>
      <c r="N47" s="12"/>
      <c r="O47" s="112">
        <v>4243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53017552147026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7992869263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6.5237655447999998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6.8472261002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4.8257050194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7815889517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952321204519999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643283593299999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4.512017451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A780D-6C72-4552-A6E0-E9385F3E131D}">
  <dimension ref="B1:T1310"/>
  <sheetViews>
    <sheetView workbookViewId="0">
      <selection activeCell="G2" sqref="G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Frasers Group'!D10</f>
        <v>GBP</v>
      </c>
    </row>
    <row r="4" spans="2:20" x14ac:dyDescent="0.25">
      <c r="C4" s="28" t="str">
        <f ca="1">_xll.TR('Frasers Group'!$C$3, "TR.PriceClose(Sdate=0D Edate=#1 Frq=D).CalcDate","NULL=BLANK",C$6:C$800,$O$6)</f>
        <v>Updated at 09:50:49</v>
      </c>
      <c r="D4" s="28" t="str">
        <f ca="1">_xll.TR('Frasers Group'!$C$3,"TR.Volume(Sdate=0D Edate=#1 Frq=D Scale=3)","NULL=BLANK",D$6:D$800,$O$6)</f>
        <v>Updated at 09:50:49</v>
      </c>
      <c r="E4" s="28" t="str">
        <f ca="1">_xll.TR('Frasers Group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Frasers Group'!$C$3,"TR.TotalRevenue(Period=FY0 Scale=6 curn=#1)","NULL=BLANK",,$P$3)</f>
        <v>4925.6000000000004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53.347000000000001</v>
      </c>
      <c r="E6" s="192">
        <v>7.57</v>
      </c>
      <c r="F6" s="140">
        <f>IF($E6="","",IF(COUNT($E6:$E55)=50,AVERAGE($E6:$E55),NA()))</f>
        <v>7.2217000000000011</v>
      </c>
      <c r="G6" s="140">
        <f>IF($E6="","",IF(COUNT($E6:$E205)=200,AVERAGE($E6:$E205),NA()))</f>
        <v>6.8233250000000041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232.57900000000001</v>
      </c>
      <c r="E7" s="139">
        <v>7.69</v>
      </c>
      <c r="F7" s="140">
        <f>IF($E7="","",IF(COUNT($E7:$E56)=50,AVERAGE($E7:$E56),NA()))</f>
        <v>7.2115999999999998</v>
      </c>
      <c r="G7" s="140">
        <f t="shared" ref="G7:G70" si="0">IF($E7="","",IF(COUNT($E7:$E206)=200,AVERAGE($E7:$E206),NA()))</f>
        <v>6.816700000000004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Frasers Group'!$C$3,"TR.PriceClose(sdate=-5AY edate=0d).calcdate;TR.PriceClose(sdate=-5AY edate=0d)","frq=D NULL=BLANK",R7:S1817)</f>
        <v>44167</v>
      </c>
      <c r="S7" s="136">
        <v>438.6</v>
      </c>
    </row>
    <row r="8" spans="2:20" x14ac:dyDescent="0.25">
      <c r="C8" s="143">
        <v>45988</v>
      </c>
      <c r="D8" s="138">
        <v>219.31299999999999</v>
      </c>
      <c r="E8" s="139">
        <v>7.61</v>
      </c>
      <c r="F8" s="140">
        <f t="shared" ref="F8:F71" si="1">IF($E8="","",IF(COUNT($E8:$E57)=50,AVERAGE($E8:$E57),NA()))</f>
        <v>7.1980999999999993</v>
      </c>
      <c r="G8" s="140">
        <f t="shared" si="0"/>
        <v>6.80930000000000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438.2</v>
      </c>
    </row>
    <row r="9" spans="2:20" x14ac:dyDescent="0.25">
      <c r="C9" s="143">
        <v>45987</v>
      </c>
      <c r="D9" s="138">
        <v>171.21199999999999</v>
      </c>
      <c r="E9" s="139">
        <v>7.3949999999999996</v>
      </c>
      <c r="F9" s="140">
        <f t="shared" si="1"/>
        <v>7.1890000000000001</v>
      </c>
      <c r="G9" s="140">
        <f t="shared" si="0"/>
        <v>6.801725000000004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433.8</v>
      </c>
    </row>
    <row r="10" spans="2:20" x14ac:dyDescent="0.25">
      <c r="C10" s="143">
        <v>45986</v>
      </c>
      <c r="D10" s="138">
        <v>140.43600000000001</v>
      </c>
      <c r="E10" s="139">
        <v>7.38</v>
      </c>
      <c r="F10" s="140">
        <f t="shared" si="1"/>
        <v>7.1830999999999996</v>
      </c>
      <c r="G10" s="140">
        <f t="shared" si="0"/>
        <v>6.796300000000003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423.8</v>
      </c>
    </row>
    <row r="11" spans="2:20" x14ac:dyDescent="0.25">
      <c r="C11" s="143">
        <v>45985</v>
      </c>
      <c r="D11" s="138">
        <v>374.68799999999999</v>
      </c>
      <c r="E11" s="139">
        <v>7.25</v>
      </c>
      <c r="F11" s="140">
        <f t="shared" si="1"/>
        <v>7.1766999999999994</v>
      </c>
      <c r="G11" s="140">
        <f t="shared" si="0"/>
        <v>6.79097500000000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437.8</v>
      </c>
    </row>
    <row r="12" spans="2:20" x14ac:dyDescent="0.25">
      <c r="C12" s="143">
        <v>45982</v>
      </c>
      <c r="D12" s="138">
        <v>439.1</v>
      </c>
      <c r="E12" s="139">
        <v>7.1550000000000002</v>
      </c>
      <c r="F12" s="140">
        <f t="shared" si="1"/>
        <v>7.1746999999999987</v>
      </c>
      <c r="G12" s="140">
        <f t="shared" si="0"/>
        <v>6.7861750000000036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439</v>
      </c>
    </row>
    <row r="13" spans="2:20" x14ac:dyDescent="0.25">
      <c r="C13" s="143">
        <v>45981</v>
      </c>
      <c r="D13" s="138">
        <v>61.606000000000002</v>
      </c>
      <c r="E13" s="139">
        <v>6.85</v>
      </c>
      <c r="F13" s="140">
        <f t="shared" si="1"/>
        <v>7.1698999999999993</v>
      </c>
      <c r="G13" s="140">
        <f t="shared" si="0"/>
        <v>6.7818500000000039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495.8</v>
      </c>
    </row>
    <row r="14" spans="2:20" x14ac:dyDescent="0.25">
      <c r="C14" s="143">
        <v>45980</v>
      </c>
      <c r="D14" s="138">
        <v>52.829000000000001</v>
      </c>
      <c r="E14" s="139">
        <v>6.8650000000000002</v>
      </c>
      <c r="F14" s="140">
        <f t="shared" si="1"/>
        <v>7.1746999999999979</v>
      </c>
      <c r="G14" s="140">
        <f t="shared" si="0"/>
        <v>6.7790000000000017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431.2</v>
      </c>
    </row>
    <row r="15" spans="2:20" x14ac:dyDescent="0.25">
      <c r="C15" s="143">
        <v>45979</v>
      </c>
      <c r="D15" s="138">
        <v>90.350999999999999</v>
      </c>
      <c r="E15" s="139">
        <v>6.8250000000000002</v>
      </c>
      <c r="F15" s="140">
        <f t="shared" si="1"/>
        <v>7.1781999999999986</v>
      </c>
      <c r="G15" s="140">
        <f t="shared" si="0"/>
        <v>6.7760000000000025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451.2</v>
      </c>
    </row>
    <row r="16" spans="2:20" ht="14.4" thickBot="1" x14ac:dyDescent="0.3">
      <c r="C16" s="143">
        <v>45978</v>
      </c>
      <c r="D16" s="138">
        <v>55.345999999999997</v>
      </c>
      <c r="E16" s="139">
        <v>6.8550000000000004</v>
      </c>
      <c r="F16" s="140">
        <f t="shared" si="1"/>
        <v>7.1831999999999985</v>
      </c>
      <c r="G16" s="140">
        <f t="shared" si="0"/>
        <v>6.7731500000000029</v>
      </c>
      <c r="H16" s="17"/>
      <c r="I16" s="149"/>
      <c r="J16" s="150"/>
      <c r="K16" s="17"/>
      <c r="P16" s="88"/>
      <c r="R16" s="146">
        <v>44180</v>
      </c>
      <c r="S16" s="136">
        <v>472.6</v>
      </c>
    </row>
    <row r="17" spans="3:19" x14ac:dyDescent="0.25">
      <c r="C17" s="143">
        <v>45975</v>
      </c>
      <c r="D17" s="138">
        <v>81.819999999999993</v>
      </c>
      <c r="E17" s="139">
        <v>7.02</v>
      </c>
      <c r="F17" s="140">
        <f t="shared" si="1"/>
        <v>7.1881999999999993</v>
      </c>
      <c r="G17" s="140">
        <f t="shared" si="0"/>
        <v>6.7699750000000041</v>
      </c>
      <c r="H17" s="17"/>
      <c r="K17" s="17"/>
      <c r="L17" s="17"/>
      <c r="M17" s="17"/>
      <c r="N17" s="17"/>
      <c r="P17" s="88"/>
      <c r="R17" s="146">
        <v>44181</v>
      </c>
      <c r="S17" s="136">
        <v>487</v>
      </c>
    </row>
    <row r="18" spans="3:19" x14ac:dyDescent="0.25">
      <c r="C18" s="143">
        <v>45974</v>
      </c>
      <c r="D18" s="138">
        <v>41.41</v>
      </c>
      <c r="E18" s="139">
        <v>7.1</v>
      </c>
      <c r="F18" s="140">
        <f t="shared" si="1"/>
        <v>7.186399999999999</v>
      </c>
      <c r="G18" s="140">
        <f t="shared" si="0"/>
        <v>6.7666750000000029</v>
      </c>
      <c r="H18" s="17"/>
      <c r="K18" s="17"/>
      <c r="L18" s="17"/>
      <c r="M18" s="17"/>
      <c r="N18" s="17"/>
      <c r="P18" s="88"/>
      <c r="R18" s="146">
        <v>44182</v>
      </c>
      <c r="S18" s="136">
        <v>481.2</v>
      </c>
    </row>
    <row r="19" spans="3:19" x14ac:dyDescent="0.25">
      <c r="C19" s="143">
        <v>45973</v>
      </c>
      <c r="D19" s="138">
        <v>52.970999999999997</v>
      </c>
      <c r="E19" s="139">
        <v>7.09</v>
      </c>
      <c r="F19" s="140">
        <f t="shared" si="1"/>
        <v>7.1817999999999982</v>
      </c>
      <c r="G19" s="140">
        <f t="shared" si="0"/>
        <v>6.7627000000000033</v>
      </c>
      <c r="H19" s="17"/>
      <c r="K19" s="17"/>
      <c r="L19" s="17"/>
      <c r="M19" s="17"/>
      <c r="N19" s="17"/>
      <c r="P19" s="88"/>
      <c r="R19" s="146">
        <v>44183</v>
      </c>
      <c r="S19" s="136">
        <v>475</v>
      </c>
    </row>
    <row r="20" spans="3:19" x14ac:dyDescent="0.25">
      <c r="C20" s="143">
        <v>45972</v>
      </c>
      <c r="D20" s="138">
        <v>93.319000000000003</v>
      </c>
      <c r="E20" s="139">
        <v>7.125</v>
      </c>
      <c r="F20" s="140">
        <f t="shared" si="1"/>
        <v>7.1738999999999988</v>
      </c>
      <c r="G20" s="140">
        <f t="shared" si="0"/>
        <v>6.758300000000002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425.6</v>
      </c>
    </row>
    <row r="21" spans="3:19" x14ac:dyDescent="0.25">
      <c r="C21" s="143">
        <v>45971</v>
      </c>
      <c r="D21" s="138">
        <v>122.06399999999999</v>
      </c>
      <c r="E21" s="139">
        <v>7.01</v>
      </c>
      <c r="F21" s="140">
        <f t="shared" si="1"/>
        <v>7.1611000000000002</v>
      </c>
      <c r="G21" s="140">
        <f t="shared" si="0"/>
        <v>6.7536000000000032</v>
      </c>
      <c r="H21" s="17"/>
      <c r="I21" s="17" t="s">
        <v>149</v>
      </c>
      <c r="J21" s="151">
        <f>_xll.TR('Frasers Group'!$C$3, "TR.PricePctChg1M/100","NULL=BLANK")</f>
        <v>3.8408779149519998E-2</v>
      </c>
      <c r="K21" s="17"/>
      <c r="L21" s="17"/>
      <c r="M21" s="17"/>
      <c r="N21" s="17"/>
      <c r="P21" s="88"/>
      <c r="R21" s="146">
        <v>44187</v>
      </c>
      <c r="S21" s="136">
        <v>434.6</v>
      </c>
    </row>
    <row r="22" spans="3:19" x14ac:dyDescent="0.25">
      <c r="C22" s="143">
        <v>45968</v>
      </c>
      <c r="D22" s="138">
        <v>134.173</v>
      </c>
      <c r="E22" s="139">
        <v>6.98</v>
      </c>
      <c r="F22" s="140">
        <f t="shared" si="1"/>
        <v>7.1547999999999998</v>
      </c>
      <c r="G22" s="140">
        <f t="shared" si="0"/>
        <v>6.7484750000000018</v>
      </c>
      <c r="H22" s="17"/>
      <c r="I22" s="17" t="s">
        <v>150</v>
      </c>
      <c r="J22" s="151">
        <f>_xll.TR('Frasers Group'!$C$3, "TR.PricePctChg3M/100","NULL=BLANK")</f>
        <v>0.13069454817027601</v>
      </c>
      <c r="K22" s="17"/>
      <c r="L22" s="17"/>
      <c r="M22" s="17"/>
      <c r="N22" s="17"/>
      <c r="P22" s="88"/>
      <c r="R22" s="146">
        <v>44188</v>
      </c>
      <c r="S22" s="136">
        <v>449.6</v>
      </c>
    </row>
    <row r="23" spans="3:19" x14ac:dyDescent="0.25">
      <c r="C23" s="143">
        <v>45967</v>
      </c>
      <c r="D23" s="138">
        <v>74.98</v>
      </c>
      <c r="E23" s="139">
        <v>6.9</v>
      </c>
      <c r="F23" s="140">
        <f t="shared" si="1"/>
        <v>7.1503999999999994</v>
      </c>
      <c r="G23" s="140">
        <f t="shared" si="0"/>
        <v>6.743775000000003</v>
      </c>
      <c r="H23" s="12"/>
      <c r="I23" s="17" t="s">
        <v>151</v>
      </c>
      <c r="J23" s="151">
        <f>_xll.TR('Frasers Group'!$C$3, "TR.PricePctChg6M/100","NULL=BLANK")</f>
        <v>3.4153005464481002E-2</v>
      </c>
      <c r="K23" s="17"/>
      <c r="L23" s="17"/>
      <c r="M23" s="17"/>
      <c r="N23" s="17"/>
      <c r="P23" s="88"/>
      <c r="R23" s="146">
        <v>44189</v>
      </c>
      <c r="S23" s="136">
        <v>453.6</v>
      </c>
    </row>
    <row r="24" spans="3:19" x14ac:dyDescent="0.25">
      <c r="C24" s="143">
        <v>45966</v>
      </c>
      <c r="D24" s="138">
        <v>104.565</v>
      </c>
      <c r="E24" s="139">
        <v>6.92</v>
      </c>
      <c r="F24" s="140">
        <f t="shared" si="1"/>
        <v>7.1496000000000004</v>
      </c>
      <c r="G24" s="140">
        <f t="shared" si="0"/>
        <v>6.739250000000002</v>
      </c>
      <c r="H24" s="17"/>
      <c r="I24" s="17" t="s">
        <v>152</v>
      </c>
      <c r="J24" s="151">
        <f>_xll.TR('Frasers Group'!$C$3, "TR.PricePctChg1Y/100","NULL=BLANK")</f>
        <v>2.7834351663272E-2</v>
      </c>
      <c r="K24" s="17"/>
      <c r="L24" s="17"/>
      <c r="M24" s="17"/>
      <c r="N24" s="17"/>
      <c r="P24" s="88"/>
      <c r="R24" s="146">
        <v>44194</v>
      </c>
      <c r="S24" s="136">
        <v>459</v>
      </c>
    </row>
    <row r="25" spans="3:19" x14ac:dyDescent="0.25">
      <c r="C25" s="143">
        <v>45965</v>
      </c>
      <c r="D25" s="138">
        <v>239.61600000000001</v>
      </c>
      <c r="E25" s="139">
        <v>6.84</v>
      </c>
      <c r="F25" s="140">
        <f t="shared" si="1"/>
        <v>7.1483000000000008</v>
      </c>
      <c r="G25" s="140">
        <f t="shared" si="0"/>
        <v>6.7344000000000026</v>
      </c>
      <c r="H25" s="17"/>
      <c r="K25" s="17"/>
      <c r="L25" s="17"/>
      <c r="M25" s="17"/>
      <c r="N25" s="17"/>
      <c r="P25" s="88"/>
      <c r="R25" s="146">
        <v>44195</v>
      </c>
      <c r="S25" s="136">
        <v>452.2</v>
      </c>
    </row>
    <row r="26" spans="3:19" x14ac:dyDescent="0.25">
      <c r="C26" s="143">
        <v>45964</v>
      </c>
      <c r="D26" s="138">
        <v>192.11199999999999</v>
      </c>
      <c r="E26" s="139">
        <v>6.9</v>
      </c>
      <c r="F26" s="140">
        <f t="shared" si="1"/>
        <v>7.1495999999999995</v>
      </c>
      <c r="G26" s="140">
        <f t="shared" si="0"/>
        <v>6.7303250000000041</v>
      </c>
      <c r="H26" s="17"/>
      <c r="K26" s="17"/>
      <c r="L26" s="17"/>
      <c r="M26" s="17"/>
      <c r="N26" s="17"/>
      <c r="P26" s="88"/>
      <c r="R26" s="146">
        <v>44196</v>
      </c>
      <c r="S26" s="136">
        <v>451.4</v>
      </c>
    </row>
    <row r="27" spans="3:19" x14ac:dyDescent="0.25">
      <c r="C27" s="143">
        <v>45961</v>
      </c>
      <c r="D27" s="138">
        <v>129.00700000000001</v>
      </c>
      <c r="E27" s="139">
        <v>7.29</v>
      </c>
      <c r="F27" s="140">
        <f t="shared" si="1"/>
        <v>7.1515999999999993</v>
      </c>
      <c r="G27" s="140">
        <f t="shared" si="0"/>
        <v>6.7256250000000035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444.8</v>
      </c>
    </row>
    <row r="28" spans="3:19" x14ac:dyDescent="0.25">
      <c r="C28" s="143">
        <v>45960</v>
      </c>
      <c r="D28" s="138">
        <v>109.289</v>
      </c>
      <c r="E28" s="139">
        <v>7.5949999999999998</v>
      </c>
      <c r="F28" s="140">
        <f t="shared" si="1"/>
        <v>7.1441999999999997</v>
      </c>
      <c r="G28" s="140">
        <f t="shared" si="0"/>
        <v>6.7188500000000024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455</v>
      </c>
    </row>
    <row r="29" spans="3:19" x14ac:dyDescent="0.25">
      <c r="C29" s="143">
        <v>45959</v>
      </c>
      <c r="D29" s="138">
        <v>108.152</v>
      </c>
      <c r="E29" s="139">
        <v>7.6150000000000002</v>
      </c>
      <c r="F29" s="140">
        <f t="shared" si="1"/>
        <v>7.1325000000000003</v>
      </c>
      <c r="G29" s="140">
        <f t="shared" si="0"/>
        <v>6.7109250000000031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460.4</v>
      </c>
    </row>
    <row r="30" spans="3:19" x14ac:dyDescent="0.25">
      <c r="C30" s="143">
        <v>45958</v>
      </c>
      <c r="D30" s="138">
        <v>79.814999999999998</v>
      </c>
      <c r="E30" s="139">
        <v>7.46</v>
      </c>
      <c r="F30" s="140">
        <f t="shared" si="1"/>
        <v>7.1218999999999992</v>
      </c>
      <c r="G30" s="140">
        <f t="shared" si="0"/>
        <v>6.7025500000000031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463.6</v>
      </c>
    </row>
    <row r="31" spans="3:19" x14ac:dyDescent="0.25">
      <c r="C31" s="143">
        <v>45957</v>
      </c>
      <c r="D31" s="138">
        <v>182.65</v>
      </c>
      <c r="E31" s="139">
        <v>7.53</v>
      </c>
      <c r="F31" s="140">
        <f t="shared" si="1"/>
        <v>7.1087999999999996</v>
      </c>
      <c r="G31" s="140">
        <f t="shared" si="0"/>
        <v>6.694275000000002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459.6</v>
      </c>
    </row>
    <row r="32" spans="3:19" x14ac:dyDescent="0.25">
      <c r="C32" s="143">
        <v>45954</v>
      </c>
      <c r="D32" s="138">
        <v>88.034000000000006</v>
      </c>
      <c r="E32" s="139">
        <v>7.59</v>
      </c>
      <c r="F32" s="140">
        <f t="shared" si="1"/>
        <v>7.094599999999998</v>
      </c>
      <c r="G32" s="140">
        <f t="shared" si="0"/>
        <v>6.6855000000000029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450.8</v>
      </c>
    </row>
    <row r="33" spans="3:19" x14ac:dyDescent="0.25">
      <c r="C33" s="143">
        <v>45953</v>
      </c>
      <c r="D33" s="138">
        <v>219.96100000000001</v>
      </c>
      <c r="E33" s="139">
        <v>7.61</v>
      </c>
      <c r="F33" s="140">
        <f t="shared" si="1"/>
        <v>7.0828999999999986</v>
      </c>
      <c r="G33" s="140">
        <f t="shared" si="0"/>
        <v>6.6766000000000023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445.8</v>
      </c>
    </row>
    <row r="34" spans="3:19" x14ac:dyDescent="0.25">
      <c r="C34" s="143">
        <v>45952</v>
      </c>
      <c r="D34" s="138">
        <v>161.28</v>
      </c>
      <c r="E34" s="139">
        <v>7.3849999999999998</v>
      </c>
      <c r="F34" s="140">
        <f t="shared" si="1"/>
        <v>7.0676999999999994</v>
      </c>
      <c r="G34" s="140">
        <f t="shared" si="0"/>
        <v>6.6678500000000023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440.6</v>
      </c>
    </row>
    <row r="35" spans="3:19" x14ac:dyDescent="0.25">
      <c r="C35" s="143">
        <v>45951</v>
      </c>
      <c r="D35" s="138">
        <v>30.187000000000001</v>
      </c>
      <c r="E35" s="139">
        <v>7.16</v>
      </c>
      <c r="F35" s="140">
        <f t="shared" si="1"/>
        <v>7.0542999999999987</v>
      </c>
      <c r="G35" s="140">
        <f t="shared" si="0"/>
        <v>6.6594750000000023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434.6</v>
      </c>
    </row>
    <row r="36" spans="3:19" x14ac:dyDescent="0.25">
      <c r="C36" s="143">
        <v>45950</v>
      </c>
      <c r="D36" s="138">
        <v>82.748000000000005</v>
      </c>
      <c r="E36" s="139">
        <v>7.0449999999999999</v>
      </c>
      <c r="F36" s="140">
        <f t="shared" si="1"/>
        <v>7.044999999999999</v>
      </c>
      <c r="G36" s="140">
        <f t="shared" si="0"/>
        <v>6.6531500000000019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436.8</v>
      </c>
    </row>
    <row r="37" spans="3:19" x14ac:dyDescent="0.25">
      <c r="C37" s="143">
        <v>45947</v>
      </c>
      <c r="D37" s="138">
        <v>152.22200000000001</v>
      </c>
      <c r="E37" s="139">
        <v>6.9649999999999999</v>
      </c>
      <c r="F37" s="140">
        <f t="shared" si="1"/>
        <v>7.0378999999999987</v>
      </c>
      <c r="G37" s="140">
        <f t="shared" si="0"/>
        <v>6.648100000000003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441</v>
      </c>
    </row>
    <row r="38" spans="3:19" x14ac:dyDescent="0.25">
      <c r="C38" s="143">
        <v>45946</v>
      </c>
      <c r="D38" s="138">
        <v>156.83699999999999</v>
      </c>
      <c r="E38" s="139">
        <v>7.0449999999999999</v>
      </c>
      <c r="F38" s="140">
        <f t="shared" si="1"/>
        <v>7.0314999999999976</v>
      </c>
      <c r="G38" s="140">
        <f t="shared" si="0"/>
        <v>6.6431250000000022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435</v>
      </c>
    </row>
    <row r="39" spans="3:19" x14ac:dyDescent="0.25">
      <c r="C39" s="143">
        <v>45945</v>
      </c>
      <c r="D39" s="138">
        <v>159.19999999999999</v>
      </c>
      <c r="E39" s="139">
        <v>6.9950000000000001</v>
      </c>
      <c r="F39" s="140">
        <f t="shared" si="1"/>
        <v>7.0247999999999982</v>
      </c>
      <c r="G39" s="140">
        <f t="shared" si="0"/>
        <v>6.6381500000000013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439</v>
      </c>
    </row>
    <row r="40" spans="3:19" x14ac:dyDescent="0.25">
      <c r="C40" s="143">
        <v>45944</v>
      </c>
      <c r="D40" s="138">
        <v>93.158000000000001</v>
      </c>
      <c r="E40" s="139">
        <v>6.99</v>
      </c>
      <c r="F40" s="140">
        <f t="shared" si="1"/>
        <v>7.0200999999999976</v>
      </c>
      <c r="G40" s="140">
        <f t="shared" si="0"/>
        <v>6.6336250000000003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434.4</v>
      </c>
    </row>
    <row r="41" spans="3:19" x14ac:dyDescent="0.25">
      <c r="C41" s="143">
        <v>45943</v>
      </c>
      <c r="D41" s="138">
        <v>77.430999999999997</v>
      </c>
      <c r="E41" s="139">
        <v>7.04</v>
      </c>
      <c r="F41" s="140">
        <f t="shared" si="1"/>
        <v>7.0136999999999974</v>
      </c>
      <c r="G41" s="140">
        <f t="shared" si="0"/>
        <v>6.6289500000000006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436</v>
      </c>
    </row>
    <row r="42" spans="3:19" x14ac:dyDescent="0.25">
      <c r="C42" s="143">
        <v>45940</v>
      </c>
      <c r="D42" s="138">
        <v>289.209</v>
      </c>
      <c r="E42" s="139">
        <v>6.9749999999999996</v>
      </c>
      <c r="F42" s="140">
        <f t="shared" si="1"/>
        <v>7.008499999999998</v>
      </c>
      <c r="G42" s="140">
        <f t="shared" si="0"/>
        <v>6.6240250000000023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429</v>
      </c>
    </row>
    <row r="43" spans="3:19" x14ac:dyDescent="0.25">
      <c r="C43" s="143">
        <v>45939</v>
      </c>
      <c r="D43" s="138">
        <v>141.501</v>
      </c>
      <c r="E43" s="139">
        <v>7.1550000000000002</v>
      </c>
      <c r="F43" s="140">
        <f t="shared" si="1"/>
        <v>7.0066999999999977</v>
      </c>
      <c r="G43" s="140">
        <f t="shared" si="0"/>
        <v>6.6199250000000029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425</v>
      </c>
    </row>
    <row r="44" spans="3:19" x14ac:dyDescent="0.25">
      <c r="C44" s="143">
        <v>45938</v>
      </c>
      <c r="D44" s="138">
        <v>72.242000000000004</v>
      </c>
      <c r="E44" s="139">
        <v>7.2249999999999996</v>
      </c>
      <c r="F44" s="140">
        <f t="shared" si="1"/>
        <v>7.0007999999999972</v>
      </c>
      <c r="G44" s="140">
        <f t="shared" si="0"/>
        <v>6.6144250000000024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433.8</v>
      </c>
    </row>
    <row r="45" spans="3:19" x14ac:dyDescent="0.25">
      <c r="C45" s="143">
        <v>45937</v>
      </c>
      <c r="D45" s="138">
        <v>91.444000000000003</v>
      </c>
      <c r="E45" s="139">
        <v>7.18</v>
      </c>
      <c r="F45" s="140">
        <f t="shared" si="1"/>
        <v>6.9936999999999978</v>
      </c>
      <c r="G45" s="140">
        <f t="shared" si="0"/>
        <v>6.609625000000003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427.6</v>
      </c>
    </row>
    <row r="46" spans="3:19" x14ac:dyDescent="0.25">
      <c r="C46" s="143">
        <v>45936</v>
      </c>
      <c r="D46" s="138">
        <v>96.087999999999994</v>
      </c>
      <c r="E46" s="139">
        <v>7.43</v>
      </c>
      <c r="F46" s="140">
        <f t="shared" si="1"/>
        <v>6.9860999999999986</v>
      </c>
      <c r="G46" s="140">
        <f t="shared" si="0"/>
        <v>6.6042000000000032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427.2</v>
      </c>
    </row>
    <row r="47" spans="3:19" x14ac:dyDescent="0.25">
      <c r="C47" s="143">
        <v>45933</v>
      </c>
      <c r="D47" s="138">
        <v>206.971</v>
      </c>
      <c r="E47" s="139">
        <v>7.6349999999999998</v>
      </c>
      <c r="F47" s="140">
        <f t="shared" si="1"/>
        <v>6.9736999999999973</v>
      </c>
      <c r="G47" s="140">
        <f t="shared" si="0"/>
        <v>6.5975500000000009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440.8</v>
      </c>
    </row>
    <row r="48" spans="3:19" x14ac:dyDescent="0.25">
      <c r="C48" s="143">
        <v>45932</v>
      </c>
      <c r="D48" s="138">
        <v>193.33500000000001</v>
      </c>
      <c r="E48" s="139">
        <v>7.7</v>
      </c>
      <c r="F48" s="140">
        <f t="shared" si="1"/>
        <v>6.9597999999999987</v>
      </c>
      <c r="G48" s="140">
        <f t="shared" si="0"/>
        <v>6.5897000000000014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447.8</v>
      </c>
    </row>
    <row r="49" spans="3:19" x14ac:dyDescent="0.25">
      <c r="C49" s="143">
        <v>45931</v>
      </c>
      <c r="D49" s="138">
        <v>228.494</v>
      </c>
      <c r="E49" s="139">
        <v>7.51</v>
      </c>
      <c r="F49" s="140">
        <f t="shared" si="1"/>
        <v>6.9415999999999993</v>
      </c>
      <c r="G49" s="140">
        <f t="shared" si="0"/>
        <v>6.5818250000000011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457.2</v>
      </c>
    </row>
    <row r="50" spans="3:19" x14ac:dyDescent="0.25">
      <c r="C50" s="143">
        <v>45930</v>
      </c>
      <c r="D50" s="138">
        <v>140.70699999999999</v>
      </c>
      <c r="E50" s="139">
        <v>7.43</v>
      </c>
      <c r="F50" s="140">
        <f t="shared" si="1"/>
        <v>6.9269999999999996</v>
      </c>
      <c r="G50" s="140">
        <f t="shared" si="0"/>
        <v>6.5751000000000026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465</v>
      </c>
    </row>
    <row r="51" spans="3:19" x14ac:dyDescent="0.25">
      <c r="C51" s="143">
        <v>45929</v>
      </c>
      <c r="D51" s="138">
        <v>130.631</v>
      </c>
      <c r="E51" s="139">
        <v>7.375</v>
      </c>
      <c r="F51" s="140">
        <f t="shared" si="1"/>
        <v>6.9154999999999998</v>
      </c>
      <c r="G51" s="140">
        <f t="shared" si="0"/>
        <v>6.5691500000000023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477.6</v>
      </c>
    </row>
    <row r="52" spans="3:19" x14ac:dyDescent="0.25">
      <c r="C52" s="143">
        <v>45926</v>
      </c>
      <c r="D52" s="138">
        <v>81.977000000000004</v>
      </c>
      <c r="E52" s="139">
        <v>7.1950000000000003</v>
      </c>
      <c r="F52" s="140">
        <f t="shared" si="1"/>
        <v>6.907</v>
      </c>
      <c r="G52" s="140">
        <f t="shared" si="0"/>
        <v>6.5635000000000021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468.6</v>
      </c>
    </row>
    <row r="53" spans="3:19" x14ac:dyDescent="0.25">
      <c r="C53" s="143">
        <v>45925</v>
      </c>
      <c r="D53" s="138">
        <v>64.796999999999997</v>
      </c>
      <c r="E53" s="139">
        <v>7.125</v>
      </c>
      <c r="F53" s="140">
        <f t="shared" si="1"/>
        <v>6.8988000000000014</v>
      </c>
      <c r="G53" s="140">
        <f t="shared" si="0"/>
        <v>6.5591250000000025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465.4</v>
      </c>
    </row>
    <row r="54" spans="3:19" x14ac:dyDescent="0.25">
      <c r="C54" s="143">
        <v>45924</v>
      </c>
      <c r="D54" s="138">
        <v>67.869</v>
      </c>
      <c r="E54" s="139">
        <v>7.2249999999999996</v>
      </c>
      <c r="F54" s="140">
        <f t="shared" si="1"/>
        <v>6.8853</v>
      </c>
      <c r="G54" s="140">
        <f t="shared" si="0"/>
        <v>6.5551000000000021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450</v>
      </c>
    </row>
    <row r="55" spans="3:19" x14ac:dyDescent="0.25">
      <c r="C55" s="143">
        <v>45923</v>
      </c>
      <c r="D55" s="138">
        <v>180.476</v>
      </c>
      <c r="E55" s="139">
        <v>7.28</v>
      </c>
      <c r="F55" s="140">
        <f t="shared" si="1"/>
        <v>6.8685</v>
      </c>
      <c r="G55" s="140">
        <f t="shared" si="0"/>
        <v>6.5508750000000031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454</v>
      </c>
    </row>
    <row r="56" spans="3:19" x14ac:dyDescent="0.25">
      <c r="C56" s="143">
        <v>45922</v>
      </c>
      <c r="D56" s="138">
        <v>50.366</v>
      </c>
      <c r="E56" s="139">
        <v>7.0650000000000004</v>
      </c>
      <c r="F56" s="140">
        <f t="shared" si="1"/>
        <v>6.8526999999999996</v>
      </c>
      <c r="G56" s="140">
        <f t="shared" si="0"/>
        <v>6.5475750000000028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448.8</v>
      </c>
    </row>
    <row r="57" spans="3:19" x14ac:dyDescent="0.25">
      <c r="C57" s="143">
        <v>45919</v>
      </c>
      <c r="D57" s="138">
        <v>249.90199999999999</v>
      </c>
      <c r="E57" s="139">
        <v>7.0149999999999997</v>
      </c>
      <c r="F57" s="140">
        <f t="shared" si="1"/>
        <v>6.8426</v>
      </c>
      <c r="G57" s="140">
        <f t="shared" si="0"/>
        <v>6.5493000000000032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461</v>
      </c>
    </row>
    <row r="58" spans="3:19" x14ac:dyDescent="0.25">
      <c r="C58" s="143">
        <v>45918</v>
      </c>
      <c r="D58" s="138">
        <v>757.91099999999994</v>
      </c>
      <c r="E58" s="139">
        <v>7.1550000000000002</v>
      </c>
      <c r="F58" s="140">
        <f t="shared" si="1"/>
        <v>6.8356000000000003</v>
      </c>
      <c r="G58" s="140">
        <f t="shared" si="0"/>
        <v>6.5517750000000046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468</v>
      </c>
    </row>
    <row r="59" spans="3:19" x14ac:dyDescent="0.25">
      <c r="C59" s="143">
        <v>45917</v>
      </c>
      <c r="D59" s="138">
        <v>163.375</v>
      </c>
      <c r="E59" s="139">
        <v>7.1</v>
      </c>
      <c r="F59" s="140">
        <f t="shared" si="1"/>
        <v>6.8241000000000005</v>
      </c>
      <c r="G59" s="140">
        <f t="shared" si="0"/>
        <v>6.5530500000000043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459.6</v>
      </c>
    </row>
    <row r="60" spans="3:19" x14ac:dyDescent="0.25">
      <c r="C60" s="143">
        <v>45916</v>
      </c>
      <c r="D60" s="138">
        <v>209.23500000000001</v>
      </c>
      <c r="E60" s="139">
        <v>7.06</v>
      </c>
      <c r="F60" s="140">
        <f t="shared" si="1"/>
        <v>6.8140000000000018</v>
      </c>
      <c r="G60" s="140">
        <f t="shared" si="0"/>
        <v>6.5543750000000047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455</v>
      </c>
    </row>
    <row r="61" spans="3:19" x14ac:dyDescent="0.25">
      <c r="C61" s="143">
        <v>45915</v>
      </c>
      <c r="D61" s="138">
        <v>64.491</v>
      </c>
      <c r="E61" s="139">
        <v>7.15</v>
      </c>
      <c r="F61" s="140">
        <f t="shared" si="1"/>
        <v>6.8057000000000007</v>
      </c>
      <c r="G61" s="140">
        <f t="shared" si="0"/>
        <v>6.5559750000000045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453.6</v>
      </c>
    </row>
    <row r="62" spans="3:19" x14ac:dyDescent="0.25">
      <c r="C62" s="143">
        <v>45912</v>
      </c>
      <c r="D62" s="138">
        <v>160.47200000000001</v>
      </c>
      <c r="E62" s="139">
        <v>6.915</v>
      </c>
      <c r="F62" s="140">
        <f t="shared" si="1"/>
        <v>6.7979999999999992</v>
      </c>
      <c r="G62" s="140">
        <f t="shared" si="0"/>
        <v>6.5578500000000028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460</v>
      </c>
    </row>
    <row r="63" spans="3:19" x14ac:dyDescent="0.25">
      <c r="C63" s="143">
        <v>45911</v>
      </c>
      <c r="D63" s="138">
        <v>160.39099999999999</v>
      </c>
      <c r="E63" s="139">
        <v>7.09</v>
      </c>
      <c r="F63" s="140">
        <f t="shared" si="1"/>
        <v>6.7980000000000009</v>
      </c>
      <c r="G63" s="140">
        <f t="shared" si="0"/>
        <v>6.5607750000000031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465.6</v>
      </c>
    </row>
    <row r="64" spans="3:19" x14ac:dyDescent="0.25">
      <c r="C64" s="143">
        <v>45910</v>
      </c>
      <c r="D64" s="138">
        <v>114.44199999999999</v>
      </c>
      <c r="E64" s="139">
        <v>7.04</v>
      </c>
      <c r="F64" s="140">
        <f t="shared" si="1"/>
        <v>6.7933000000000003</v>
      </c>
      <c r="G64" s="140">
        <f t="shared" si="0"/>
        <v>6.5634250000000023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475.4</v>
      </c>
    </row>
    <row r="65" spans="3:19" x14ac:dyDescent="0.25">
      <c r="C65" s="143">
        <v>45909</v>
      </c>
      <c r="D65" s="138">
        <v>73.760999999999996</v>
      </c>
      <c r="E65" s="139">
        <v>7.0750000000000002</v>
      </c>
      <c r="F65" s="140">
        <f t="shared" si="1"/>
        <v>6.7899000000000003</v>
      </c>
      <c r="G65" s="140">
        <f t="shared" si="0"/>
        <v>6.5656000000000017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474.2</v>
      </c>
    </row>
    <row r="66" spans="3:19" x14ac:dyDescent="0.25">
      <c r="C66" s="143">
        <v>45908</v>
      </c>
      <c r="D66" s="138">
        <v>204.17400000000001</v>
      </c>
      <c r="E66" s="139">
        <v>7.1050000000000004</v>
      </c>
      <c r="F66" s="140">
        <f t="shared" si="1"/>
        <v>6.7845000000000004</v>
      </c>
      <c r="G66" s="140">
        <f t="shared" si="0"/>
        <v>6.5668500000000014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469.2</v>
      </c>
    </row>
    <row r="67" spans="3:19" x14ac:dyDescent="0.25">
      <c r="C67" s="143">
        <v>45905</v>
      </c>
      <c r="D67" s="138">
        <v>73.917000000000002</v>
      </c>
      <c r="E67" s="139">
        <v>6.93</v>
      </c>
      <c r="F67" s="140">
        <f t="shared" si="1"/>
        <v>6.7784000000000004</v>
      </c>
      <c r="G67" s="140">
        <f t="shared" si="0"/>
        <v>6.568175000000001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465.6</v>
      </c>
    </row>
    <row r="68" spans="3:19" x14ac:dyDescent="0.25">
      <c r="C68" s="143">
        <v>45904</v>
      </c>
      <c r="D68" s="138">
        <v>243.35900000000001</v>
      </c>
      <c r="E68" s="139">
        <v>6.87</v>
      </c>
      <c r="F68" s="140">
        <f t="shared" si="1"/>
        <v>6.7746000000000004</v>
      </c>
      <c r="G68" s="140">
        <f t="shared" si="0"/>
        <v>6.5710000000000015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457.8</v>
      </c>
    </row>
    <row r="69" spans="3:19" x14ac:dyDescent="0.25">
      <c r="C69" s="143">
        <v>45903</v>
      </c>
      <c r="D69" s="138">
        <v>191.66200000000001</v>
      </c>
      <c r="E69" s="139">
        <v>6.6950000000000003</v>
      </c>
      <c r="F69" s="140">
        <f t="shared" si="1"/>
        <v>6.7719000000000005</v>
      </c>
      <c r="G69" s="140">
        <f t="shared" si="0"/>
        <v>6.5741750000000021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472.2</v>
      </c>
    </row>
    <row r="70" spans="3:19" x14ac:dyDescent="0.25">
      <c r="C70" s="143">
        <v>45902</v>
      </c>
      <c r="D70" s="138">
        <v>155.80600000000001</v>
      </c>
      <c r="E70" s="139">
        <v>6.4850000000000003</v>
      </c>
      <c r="F70" s="140">
        <f t="shared" si="1"/>
        <v>6.7728000000000002</v>
      </c>
      <c r="G70" s="140">
        <f t="shared" si="0"/>
        <v>6.5781000000000018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464.6</v>
      </c>
    </row>
    <row r="71" spans="3:19" x14ac:dyDescent="0.25">
      <c r="C71" s="143">
        <v>45901</v>
      </c>
      <c r="D71" s="138">
        <v>75.183999999999997</v>
      </c>
      <c r="E71" s="139">
        <v>6.6950000000000003</v>
      </c>
      <c r="F71" s="140">
        <f t="shared" si="1"/>
        <v>6.7757000000000005</v>
      </c>
      <c r="G71" s="140">
        <f t="shared" ref="G71:G134" si="2">IF($E71="","",IF(COUNT($E71:$E270)=200,AVERAGE($E71:$E270),NA()))</f>
        <v>6.5823250000000009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452.2</v>
      </c>
    </row>
    <row r="72" spans="3:19" x14ac:dyDescent="0.25">
      <c r="C72" s="143">
        <v>45898</v>
      </c>
      <c r="D72" s="138">
        <v>101.292</v>
      </c>
      <c r="E72" s="139">
        <v>6.76</v>
      </c>
      <c r="F72" s="140">
        <f t="shared" ref="F72:F135" si="3">IF($E72="","",IF(COUNT($E72:$E121)=50,AVERAGE($E72:$E121),NA()))</f>
        <v>6.779300000000001</v>
      </c>
      <c r="G72" s="140">
        <f t="shared" si="2"/>
        <v>6.5853500000000009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465.8</v>
      </c>
    </row>
    <row r="73" spans="3:19" x14ac:dyDescent="0.25">
      <c r="C73" s="143">
        <v>45897</v>
      </c>
      <c r="D73" s="138">
        <v>84.988</v>
      </c>
      <c r="E73" s="139">
        <v>6.86</v>
      </c>
      <c r="F73" s="140">
        <f t="shared" si="3"/>
        <v>6.7804000000000011</v>
      </c>
      <c r="G73" s="140">
        <f t="shared" si="2"/>
        <v>6.5879250000000011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478.4</v>
      </c>
    </row>
    <row r="74" spans="3:19" x14ac:dyDescent="0.25">
      <c r="C74" s="143">
        <v>45896</v>
      </c>
      <c r="D74" s="138">
        <v>90.159000000000006</v>
      </c>
      <c r="E74" s="139">
        <v>6.8550000000000004</v>
      </c>
      <c r="F74" s="140">
        <f t="shared" si="3"/>
        <v>6.7798000000000016</v>
      </c>
      <c r="G74" s="140">
        <f t="shared" si="2"/>
        <v>6.5911250000000008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475.2</v>
      </c>
    </row>
    <row r="75" spans="3:19" x14ac:dyDescent="0.25">
      <c r="C75" s="143">
        <v>45895</v>
      </c>
      <c r="D75" s="138">
        <v>111.937</v>
      </c>
      <c r="E75" s="139">
        <v>6.9050000000000002</v>
      </c>
      <c r="F75" s="140">
        <f t="shared" si="3"/>
        <v>6.7787000000000015</v>
      </c>
      <c r="G75" s="140">
        <f t="shared" si="2"/>
        <v>6.5947000000000005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480</v>
      </c>
    </row>
    <row r="76" spans="3:19" x14ac:dyDescent="0.25">
      <c r="C76" s="143">
        <v>45891</v>
      </c>
      <c r="D76" s="138">
        <v>100.867</v>
      </c>
      <c r="E76" s="139">
        <v>7</v>
      </c>
      <c r="F76" s="140">
        <f t="shared" si="3"/>
        <v>6.7792000000000003</v>
      </c>
      <c r="G76" s="140">
        <f t="shared" si="2"/>
        <v>6.5984500000000006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478.8</v>
      </c>
    </row>
    <row r="77" spans="3:19" x14ac:dyDescent="0.25">
      <c r="C77" s="143">
        <v>45890</v>
      </c>
      <c r="D77" s="138">
        <v>125.72799999999999</v>
      </c>
      <c r="E77" s="139">
        <v>6.92</v>
      </c>
      <c r="F77" s="140">
        <f t="shared" si="3"/>
        <v>6.7802999999999995</v>
      </c>
      <c r="G77" s="140">
        <f t="shared" si="2"/>
        <v>6.6011749999999996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492.6</v>
      </c>
    </row>
    <row r="78" spans="3:19" x14ac:dyDescent="0.25">
      <c r="C78" s="143">
        <v>45889</v>
      </c>
      <c r="D78" s="138">
        <v>141.35300000000001</v>
      </c>
      <c r="E78" s="139">
        <v>7.01</v>
      </c>
      <c r="F78" s="140">
        <f t="shared" si="3"/>
        <v>6.7851999999999997</v>
      </c>
      <c r="G78" s="140">
        <f t="shared" si="2"/>
        <v>6.6053249999999988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497.8</v>
      </c>
    </row>
    <row r="79" spans="3:19" x14ac:dyDescent="0.25">
      <c r="C79" s="143">
        <v>45888</v>
      </c>
      <c r="D79" s="138">
        <v>98.16</v>
      </c>
      <c r="E79" s="139">
        <v>7.085</v>
      </c>
      <c r="F79" s="140">
        <f t="shared" si="3"/>
        <v>6.7884000000000002</v>
      </c>
      <c r="G79" s="140">
        <f t="shared" si="2"/>
        <v>6.6092750000000002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498.8</v>
      </c>
    </row>
    <row r="80" spans="3:19" x14ac:dyDescent="0.25">
      <c r="C80" s="143">
        <v>45887</v>
      </c>
      <c r="D80" s="138">
        <v>71.174999999999997</v>
      </c>
      <c r="E80" s="139">
        <v>6.8049999999999997</v>
      </c>
      <c r="F80" s="140">
        <f t="shared" si="3"/>
        <v>6.7912000000000008</v>
      </c>
      <c r="G80" s="140">
        <f t="shared" si="2"/>
        <v>6.6122000000000005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493</v>
      </c>
    </row>
    <row r="81" spans="3:19" x14ac:dyDescent="0.25">
      <c r="C81" s="143">
        <v>45884</v>
      </c>
      <c r="D81" s="138">
        <v>111.43600000000001</v>
      </c>
      <c r="E81" s="139">
        <v>6.82</v>
      </c>
      <c r="F81" s="140">
        <f t="shared" si="3"/>
        <v>6.7997000000000014</v>
      </c>
      <c r="G81" s="140">
        <f t="shared" si="2"/>
        <v>6.6162249999999991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497.8</v>
      </c>
    </row>
    <row r="82" spans="3:19" x14ac:dyDescent="0.25">
      <c r="C82" s="143">
        <v>45883</v>
      </c>
      <c r="D82" s="138">
        <v>149.61000000000001</v>
      </c>
      <c r="E82" s="139">
        <v>7.0049999999999999</v>
      </c>
      <c r="F82" s="140">
        <f t="shared" si="3"/>
        <v>6.8090000000000019</v>
      </c>
      <c r="G82" s="140">
        <f t="shared" si="2"/>
        <v>6.6213499999999996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498</v>
      </c>
    </row>
    <row r="83" spans="3:19" x14ac:dyDescent="0.25">
      <c r="C83" s="143">
        <v>45882</v>
      </c>
      <c r="D83" s="138">
        <v>92.545000000000002</v>
      </c>
      <c r="E83" s="139">
        <v>6.85</v>
      </c>
      <c r="F83" s="140">
        <f t="shared" si="3"/>
        <v>6.8164000000000033</v>
      </c>
      <c r="G83" s="140">
        <f t="shared" si="2"/>
        <v>6.6256250000000003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486.6</v>
      </c>
    </row>
    <row r="84" spans="3:19" x14ac:dyDescent="0.25">
      <c r="C84" s="143">
        <v>45881</v>
      </c>
      <c r="D84" s="138">
        <v>55.103000000000002</v>
      </c>
      <c r="E84" s="139">
        <v>6.7149999999999999</v>
      </c>
      <c r="F84" s="140">
        <f t="shared" si="3"/>
        <v>6.8261000000000021</v>
      </c>
      <c r="G84" s="140">
        <f t="shared" si="2"/>
        <v>6.6315249999999981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474</v>
      </c>
    </row>
    <row r="85" spans="3:19" x14ac:dyDescent="0.25">
      <c r="C85" s="143">
        <v>45880</v>
      </c>
      <c r="D85" s="138">
        <v>84.549000000000007</v>
      </c>
      <c r="E85" s="139">
        <v>6.6950000000000003</v>
      </c>
      <c r="F85" s="140">
        <f t="shared" si="3"/>
        <v>6.8408000000000024</v>
      </c>
      <c r="G85" s="140">
        <f t="shared" si="2"/>
        <v>6.637574999999998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465.2</v>
      </c>
    </row>
    <row r="86" spans="3:19" x14ac:dyDescent="0.25">
      <c r="C86" s="143">
        <v>45877</v>
      </c>
      <c r="D86" s="138">
        <v>84.341999999999999</v>
      </c>
      <c r="E86" s="139">
        <v>6.69</v>
      </c>
      <c r="F86" s="140">
        <f t="shared" si="3"/>
        <v>6.8537000000000026</v>
      </c>
      <c r="G86" s="140">
        <f t="shared" si="2"/>
        <v>6.6438249999999979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464.4</v>
      </c>
    </row>
    <row r="87" spans="3:19" x14ac:dyDescent="0.25">
      <c r="C87" s="143">
        <v>45876</v>
      </c>
      <c r="D87" s="138">
        <v>108.092</v>
      </c>
      <c r="E87" s="139">
        <v>6.6449999999999996</v>
      </c>
      <c r="F87" s="140">
        <f t="shared" si="3"/>
        <v>6.8663000000000025</v>
      </c>
      <c r="G87" s="140">
        <f t="shared" si="2"/>
        <v>6.6501499999999965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460.8</v>
      </c>
    </row>
    <row r="88" spans="3:19" x14ac:dyDescent="0.25">
      <c r="C88" s="143">
        <v>45875</v>
      </c>
      <c r="D88" s="138">
        <v>148.203</v>
      </c>
      <c r="E88" s="139">
        <v>6.71</v>
      </c>
      <c r="F88" s="140">
        <f t="shared" si="3"/>
        <v>6.8809000000000013</v>
      </c>
      <c r="G88" s="140">
        <f t="shared" si="2"/>
        <v>6.6574249999999964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466</v>
      </c>
    </row>
    <row r="89" spans="3:19" x14ac:dyDescent="0.25">
      <c r="C89" s="143">
        <v>45874</v>
      </c>
      <c r="D89" s="138">
        <v>305.79199999999997</v>
      </c>
      <c r="E89" s="139">
        <v>6.76</v>
      </c>
      <c r="F89" s="140">
        <f t="shared" si="3"/>
        <v>6.8936000000000028</v>
      </c>
      <c r="G89" s="140">
        <f t="shared" si="2"/>
        <v>6.6643749999999953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460.8</v>
      </c>
    </row>
    <row r="90" spans="3:19" x14ac:dyDescent="0.25">
      <c r="C90" s="143">
        <v>45873</v>
      </c>
      <c r="D90" s="138">
        <v>252.298</v>
      </c>
      <c r="E90" s="139">
        <v>6.67</v>
      </c>
      <c r="F90" s="140">
        <f t="shared" si="3"/>
        <v>6.9034000000000022</v>
      </c>
      <c r="G90" s="140">
        <f t="shared" si="2"/>
        <v>6.6718499999999956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480.4</v>
      </c>
    </row>
    <row r="91" spans="3:19" x14ac:dyDescent="0.25">
      <c r="C91" s="143">
        <v>45870</v>
      </c>
      <c r="D91" s="138">
        <v>232.27699999999999</v>
      </c>
      <c r="E91" s="139">
        <v>6.78</v>
      </c>
      <c r="F91" s="140">
        <f t="shared" si="3"/>
        <v>6.9091000000000022</v>
      </c>
      <c r="G91" s="140">
        <f t="shared" si="2"/>
        <v>6.6795749999999963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492.8</v>
      </c>
    </row>
    <row r="92" spans="3:19" x14ac:dyDescent="0.25">
      <c r="C92" s="143">
        <v>45869</v>
      </c>
      <c r="D92" s="138">
        <v>199.143</v>
      </c>
      <c r="E92" s="139">
        <v>6.8849999999999998</v>
      </c>
      <c r="F92" s="140">
        <f t="shared" si="3"/>
        <v>6.9145000000000012</v>
      </c>
      <c r="G92" s="140">
        <f t="shared" si="2"/>
        <v>6.6866499999999949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499.4</v>
      </c>
    </row>
    <row r="93" spans="3:19" x14ac:dyDescent="0.25">
      <c r="C93" s="143">
        <v>45868</v>
      </c>
      <c r="D93" s="138">
        <v>75.165000000000006</v>
      </c>
      <c r="E93" s="139">
        <v>6.86</v>
      </c>
      <c r="F93" s="140">
        <f t="shared" si="3"/>
        <v>6.9188000000000009</v>
      </c>
      <c r="G93" s="140">
        <f t="shared" si="2"/>
        <v>6.6925249999999945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497</v>
      </c>
    </row>
    <row r="94" spans="3:19" x14ac:dyDescent="0.25">
      <c r="C94" s="143">
        <v>45867</v>
      </c>
      <c r="D94" s="138">
        <v>128.40700000000001</v>
      </c>
      <c r="E94" s="139">
        <v>6.87</v>
      </c>
      <c r="F94" s="140">
        <f t="shared" si="3"/>
        <v>6.9257000000000009</v>
      </c>
      <c r="G94" s="140">
        <f t="shared" si="2"/>
        <v>6.6981499999999956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504</v>
      </c>
    </row>
    <row r="95" spans="3:19" x14ac:dyDescent="0.25">
      <c r="C95" s="143">
        <v>45866</v>
      </c>
      <c r="D95" s="138">
        <v>126.307</v>
      </c>
      <c r="E95" s="139">
        <v>6.8</v>
      </c>
      <c r="F95" s="140">
        <f t="shared" si="3"/>
        <v>6.9312000000000005</v>
      </c>
      <c r="G95" s="140">
        <f t="shared" si="2"/>
        <v>6.7043499999999963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491.8</v>
      </c>
    </row>
    <row r="96" spans="3:19" x14ac:dyDescent="0.25">
      <c r="C96" s="143">
        <v>45863</v>
      </c>
      <c r="D96" s="138">
        <v>73.367000000000004</v>
      </c>
      <c r="E96" s="139">
        <v>6.81</v>
      </c>
      <c r="F96" s="140">
        <f t="shared" si="3"/>
        <v>6.9380999999999995</v>
      </c>
      <c r="G96" s="140">
        <f t="shared" si="2"/>
        <v>6.7107749999999955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497.8</v>
      </c>
    </row>
    <row r="97" spans="3:19" x14ac:dyDescent="0.25">
      <c r="C97" s="143">
        <v>45862</v>
      </c>
      <c r="D97" s="138">
        <v>117.67700000000001</v>
      </c>
      <c r="E97" s="139">
        <v>6.94</v>
      </c>
      <c r="F97" s="140">
        <f t="shared" si="3"/>
        <v>6.9436</v>
      </c>
      <c r="G97" s="140">
        <f t="shared" si="2"/>
        <v>6.7175999999999956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504.5</v>
      </c>
    </row>
    <row r="98" spans="3:19" x14ac:dyDescent="0.25">
      <c r="C98" s="143">
        <v>45861</v>
      </c>
      <c r="D98" s="138">
        <v>97.234999999999999</v>
      </c>
      <c r="E98" s="139">
        <v>6.79</v>
      </c>
      <c r="F98" s="140">
        <f t="shared" si="3"/>
        <v>6.9466999999999999</v>
      </c>
      <c r="G98" s="140">
        <f t="shared" si="2"/>
        <v>6.7234749999999952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502</v>
      </c>
    </row>
    <row r="99" spans="3:19" x14ac:dyDescent="0.25">
      <c r="C99" s="143">
        <v>45860</v>
      </c>
      <c r="D99" s="138">
        <v>163.495</v>
      </c>
      <c r="E99" s="139">
        <v>6.78</v>
      </c>
      <c r="F99" s="140">
        <f t="shared" si="3"/>
        <v>6.9503000000000013</v>
      </c>
      <c r="G99" s="140">
        <f t="shared" si="2"/>
        <v>6.7305999999999946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502.5</v>
      </c>
    </row>
    <row r="100" spans="3:19" x14ac:dyDescent="0.25">
      <c r="C100" s="143">
        <v>45859</v>
      </c>
      <c r="D100" s="138">
        <v>228.07900000000001</v>
      </c>
      <c r="E100" s="139">
        <v>6.8550000000000004</v>
      </c>
      <c r="F100" s="140">
        <f t="shared" si="3"/>
        <v>6.9539</v>
      </c>
      <c r="G100" s="140">
        <f t="shared" si="2"/>
        <v>6.7373499999999948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509</v>
      </c>
    </row>
    <row r="101" spans="3:19" x14ac:dyDescent="0.25">
      <c r="C101" s="143">
        <v>45856</v>
      </c>
      <c r="D101" s="138">
        <v>680.93</v>
      </c>
      <c r="E101" s="139">
        <v>6.95</v>
      </c>
      <c r="F101" s="140">
        <f t="shared" si="3"/>
        <v>6.9547999999999988</v>
      </c>
      <c r="G101" s="140">
        <f t="shared" si="2"/>
        <v>6.743399999999995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494.2</v>
      </c>
    </row>
    <row r="102" spans="3:19" x14ac:dyDescent="0.25">
      <c r="C102" s="143">
        <v>45855</v>
      </c>
      <c r="D102" s="138">
        <v>452.53800000000001</v>
      </c>
      <c r="E102" s="139">
        <v>6.7850000000000001</v>
      </c>
      <c r="F102" s="140">
        <f t="shared" si="3"/>
        <v>6.9524999999999979</v>
      </c>
      <c r="G102" s="140">
        <f t="shared" si="2"/>
        <v>6.7492249999999947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505</v>
      </c>
    </row>
    <row r="103" spans="3:19" x14ac:dyDescent="0.25">
      <c r="C103" s="143">
        <v>45854</v>
      </c>
      <c r="D103" s="138">
        <v>368.47500000000002</v>
      </c>
      <c r="E103" s="139">
        <v>6.45</v>
      </c>
      <c r="F103" s="140">
        <f t="shared" si="3"/>
        <v>6.9526999999999983</v>
      </c>
      <c r="G103" s="140">
        <f t="shared" si="2"/>
        <v>6.7560749999999938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510.5</v>
      </c>
    </row>
    <row r="104" spans="3:19" x14ac:dyDescent="0.25">
      <c r="C104" s="143">
        <v>45853</v>
      </c>
      <c r="D104" s="138">
        <v>217.018</v>
      </c>
      <c r="E104" s="139">
        <v>6.3849999999999998</v>
      </c>
      <c r="F104" s="140">
        <f t="shared" si="3"/>
        <v>6.9597999999999987</v>
      </c>
      <c r="G104" s="140">
        <f t="shared" si="2"/>
        <v>6.765499999999995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515.5</v>
      </c>
    </row>
    <row r="105" spans="3:19" x14ac:dyDescent="0.25">
      <c r="C105" s="143">
        <v>45852</v>
      </c>
      <c r="D105" s="138">
        <v>124.443</v>
      </c>
      <c r="E105" s="139">
        <v>6.49</v>
      </c>
      <c r="F105" s="140">
        <f t="shared" si="3"/>
        <v>6.9661999999999979</v>
      </c>
      <c r="G105" s="140">
        <f t="shared" si="2"/>
        <v>6.7769249999999941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513</v>
      </c>
    </row>
    <row r="106" spans="3:19" x14ac:dyDescent="0.25">
      <c r="C106" s="143">
        <v>45849</v>
      </c>
      <c r="D106" s="138">
        <v>167.85599999999999</v>
      </c>
      <c r="E106" s="139">
        <v>6.56</v>
      </c>
      <c r="F106" s="140">
        <f t="shared" si="3"/>
        <v>6.9698999999999982</v>
      </c>
      <c r="G106" s="140">
        <f t="shared" si="2"/>
        <v>6.7867749999999951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502</v>
      </c>
    </row>
    <row r="107" spans="3:19" x14ac:dyDescent="0.25">
      <c r="C107" s="143">
        <v>45848</v>
      </c>
      <c r="D107" s="138">
        <v>137.018</v>
      </c>
      <c r="E107" s="139">
        <v>6.665</v>
      </c>
      <c r="F107" s="140">
        <f t="shared" si="3"/>
        <v>6.9710999999999981</v>
      </c>
      <c r="G107" s="140">
        <f t="shared" si="2"/>
        <v>6.7953999999999963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513.5</v>
      </c>
    </row>
    <row r="108" spans="3:19" x14ac:dyDescent="0.25">
      <c r="C108" s="143">
        <v>45847</v>
      </c>
      <c r="D108" s="138">
        <v>112.188</v>
      </c>
      <c r="E108" s="139">
        <v>6.58</v>
      </c>
      <c r="F108" s="140">
        <f t="shared" si="3"/>
        <v>6.9717999999999982</v>
      </c>
      <c r="G108" s="140">
        <f t="shared" si="2"/>
        <v>6.803924999999996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512</v>
      </c>
    </row>
    <row r="109" spans="3:19" x14ac:dyDescent="0.25">
      <c r="C109" s="143">
        <v>45846</v>
      </c>
      <c r="D109" s="138">
        <v>223.16800000000001</v>
      </c>
      <c r="E109" s="139">
        <v>6.5949999999999998</v>
      </c>
      <c r="F109" s="140">
        <f t="shared" si="3"/>
        <v>6.9716999999999985</v>
      </c>
      <c r="G109" s="140">
        <f t="shared" si="2"/>
        <v>6.8130749999999969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515.5</v>
      </c>
    </row>
    <row r="110" spans="3:19" x14ac:dyDescent="0.25">
      <c r="C110" s="143">
        <v>45845</v>
      </c>
      <c r="D110" s="138">
        <v>124.2</v>
      </c>
      <c r="E110" s="139">
        <v>6.6449999999999996</v>
      </c>
      <c r="F110" s="140">
        <f t="shared" si="3"/>
        <v>6.9708000000000006</v>
      </c>
      <c r="G110" s="140">
        <f t="shared" si="2"/>
        <v>6.8222249999999978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545</v>
      </c>
    </row>
    <row r="111" spans="3:19" x14ac:dyDescent="0.25">
      <c r="C111" s="143">
        <v>45842</v>
      </c>
      <c r="D111" s="138">
        <v>101.992</v>
      </c>
      <c r="E111" s="139">
        <v>6.7649999999999997</v>
      </c>
      <c r="F111" s="140">
        <f t="shared" si="3"/>
        <v>6.9680000000000009</v>
      </c>
      <c r="G111" s="140">
        <f t="shared" si="2"/>
        <v>6.8330999999999973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536.5</v>
      </c>
    </row>
    <row r="112" spans="3:19" x14ac:dyDescent="0.25">
      <c r="C112" s="143">
        <v>45841</v>
      </c>
      <c r="D112" s="138">
        <v>233.911</v>
      </c>
      <c r="E112" s="139">
        <v>6.915</v>
      </c>
      <c r="F112" s="140">
        <f t="shared" si="3"/>
        <v>6.9625000000000004</v>
      </c>
      <c r="G112" s="140">
        <f t="shared" si="2"/>
        <v>6.8425249999999975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543</v>
      </c>
    </row>
    <row r="113" spans="3:19" x14ac:dyDescent="0.25">
      <c r="C113" s="137">
        <v>45840</v>
      </c>
      <c r="D113" s="138">
        <v>585.14</v>
      </c>
      <c r="E113" s="139">
        <v>6.8550000000000004</v>
      </c>
      <c r="F113" s="140">
        <f t="shared" si="3"/>
        <v>6.9500000000000011</v>
      </c>
      <c r="G113" s="140">
        <f t="shared" si="2"/>
        <v>6.851449999999997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579</v>
      </c>
    </row>
    <row r="114" spans="3:19" x14ac:dyDescent="0.25">
      <c r="C114" s="137">
        <v>45839</v>
      </c>
      <c r="D114" s="138">
        <v>215.167</v>
      </c>
      <c r="E114" s="139">
        <v>6.87</v>
      </c>
      <c r="F114" s="140">
        <f t="shared" si="3"/>
        <v>6.9370000000000003</v>
      </c>
      <c r="G114" s="140">
        <f t="shared" si="2"/>
        <v>6.8598249999999981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577</v>
      </c>
    </row>
    <row r="115" spans="3:19" x14ac:dyDescent="0.25">
      <c r="C115" s="137">
        <v>45838</v>
      </c>
      <c r="D115" s="138">
        <v>101.018</v>
      </c>
      <c r="E115" s="139">
        <v>6.8049999999999997</v>
      </c>
      <c r="F115" s="140">
        <f t="shared" si="3"/>
        <v>6.922200000000001</v>
      </c>
      <c r="G115" s="140">
        <f t="shared" si="2"/>
        <v>6.867724999999999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566</v>
      </c>
    </row>
    <row r="116" spans="3:19" x14ac:dyDescent="0.25">
      <c r="C116" s="137">
        <v>45835</v>
      </c>
      <c r="D116" s="138">
        <v>233.959</v>
      </c>
      <c r="E116" s="139">
        <v>6.8</v>
      </c>
      <c r="F116" s="140">
        <f t="shared" si="3"/>
        <v>6.9112000000000009</v>
      </c>
      <c r="G116" s="140">
        <f t="shared" si="2"/>
        <v>6.8751249999999997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570.5</v>
      </c>
    </row>
    <row r="117" spans="3:19" x14ac:dyDescent="0.25">
      <c r="C117" s="137">
        <v>45834</v>
      </c>
      <c r="D117" s="138">
        <v>188.70500000000001</v>
      </c>
      <c r="E117" s="139">
        <v>6.74</v>
      </c>
      <c r="F117" s="140">
        <f t="shared" si="3"/>
        <v>6.8983000000000008</v>
      </c>
      <c r="G117" s="140">
        <f t="shared" si="2"/>
        <v>6.8820749999999986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580.5</v>
      </c>
    </row>
    <row r="118" spans="3:19" x14ac:dyDescent="0.25">
      <c r="C118" s="137">
        <v>45833</v>
      </c>
      <c r="D118" s="138">
        <v>110.11199999999999</v>
      </c>
      <c r="E118" s="139">
        <v>6.7350000000000003</v>
      </c>
      <c r="F118" s="140">
        <f t="shared" si="3"/>
        <v>6.8832000000000013</v>
      </c>
      <c r="G118" s="140">
        <f t="shared" si="2"/>
        <v>6.8896749999999987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577</v>
      </c>
    </row>
    <row r="119" spans="3:19" x14ac:dyDescent="0.25">
      <c r="C119" s="137">
        <v>45832</v>
      </c>
      <c r="D119" s="138">
        <v>1143.585</v>
      </c>
      <c r="E119" s="139">
        <v>6.74</v>
      </c>
      <c r="F119" s="140">
        <f t="shared" si="3"/>
        <v>6.8643000000000018</v>
      </c>
      <c r="G119" s="140">
        <f t="shared" si="2"/>
        <v>6.8974999999999991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581.5</v>
      </c>
    </row>
    <row r="120" spans="3:19" x14ac:dyDescent="0.25">
      <c r="C120" s="137">
        <v>45831</v>
      </c>
      <c r="D120" s="138">
        <v>350.49299999999999</v>
      </c>
      <c r="E120" s="139">
        <v>6.63</v>
      </c>
      <c r="F120" s="140">
        <f t="shared" si="3"/>
        <v>6.8398000000000012</v>
      </c>
      <c r="G120" s="140">
        <f t="shared" si="2"/>
        <v>6.9049749999999985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575.5</v>
      </c>
    </row>
    <row r="121" spans="3:19" x14ac:dyDescent="0.25">
      <c r="C121" s="137">
        <v>45828</v>
      </c>
      <c r="D121" s="138">
        <v>484.358</v>
      </c>
      <c r="E121" s="139">
        <v>6.875</v>
      </c>
      <c r="F121" s="140">
        <f t="shared" si="3"/>
        <v>6.8217000000000017</v>
      </c>
      <c r="G121" s="140">
        <f t="shared" si="2"/>
        <v>6.9139999999999979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578</v>
      </c>
    </row>
    <row r="122" spans="3:19" x14ac:dyDescent="0.25">
      <c r="C122" s="137">
        <v>45827</v>
      </c>
      <c r="D122" s="138">
        <v>149.70400000000001</v>
      </c>
      <c r="E122" s="139">
        <v>6.8150000000000004</v>
      </c>
      <c r="F122" s="140">
        <f t="shared" si="3"/>
        <v>6.7934000000000019</v>
      </c>
      <c r="G122" s="140">
        <f t="shared" si="2"/>
        <v>6.9219249999999981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570.5</v>
      </c>
    </row>
    <row r="123" spans="3:19" x14ac:dyDescent="0.25">
      <c r="C123" s="137">
        <v>45826</v>
      </c>
      <c r="D123" s="138">
        <v>2330.6689999999999</v>
      </c>
      <c r="E123" s="139">
        <v>6.83</v>
      </c>
      <c r="F123" s="140">
        <f t="shared" si="3"/>
        <v>6.7711000000000015</v>
      </c>
      <c r="G123" s="140">
        <f t="shared" si="2"/>
        <v>6.9308999999999967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578</v>
      </c>
    </row>
    <row r="124" spans="3:19" x14ac:dyDescent="0.25">
      <c r="C124" s="137">
        <v>45825</v>
      </c>
      <c r="D124" s="138">
        <v>100.89700000000001</v>
      </c>
      <c r="E124" s="139">
        <v>6.8</v>
      </c>
      <c r="F124" s="140">
        <f t="shared" si="3"/>
        <v>6.7509000000000015</v>
      </c>
      <c r="G124" s="140">
        <f t="shared" si="2"/>
        <v>6.9399999999999968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578.5</v>
      </c>
    </row>
    <row r="125" spans="3:19" x14ac:dyDescent="0.25">
      <c r="C125" s="137">
        <v>45824</v>
      </c>
      <c r="D125" s="138">
        <v>149.518</v>
      </c>
      <c r="E125" s="139">
        <v>6.93</v>
      </c>
      <c r="F125" s="140">
        <f t="shared" si="3"/>
        <v>6.7384000000000004</v>
      </c>
      <c r="G125" s="140">
        <f t="shared" si="2"/>
        <v>6.9491499999999959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570</v>
      </c>
    </row>
    <row r="126" spans="3:19" x14ac:dyDescent="0.25">
      <c r="C126" s="137">
        <v>45821</v>
      </c>
      <c r="D126" s="138">
        <v>64.832999999999998</v>
      </c>
      <c r="E126" s="139">
        <v>7.0549999999999997</v>
      </c>
      <c r="F126" s="140">
        <f t="shared" si="3"/>
        <v>6.7227999999999994</v>
      </c>
      <c r="G126" s="140">
        <f t="shared" si="2"/>
        <v>6.9575999999999958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580</v>
      </c>
    </row>
    <row r="127" spans="3:19" x14ac:dyDescent="0.25">
      <c r="C127" s="137">
        <v>45820</v>
      </c>
      <c r="D127" s="138">
        <v>95.744</v>
      </c>
      <c r="E127" s="139">
        <v>7.165</v>
      </c>
      <c r="F127" s="140">
        <f t="shared" si="3"/>
        <v>6.7061000000000002</v>
      </c>
      <c r="G127" s="140">
        <f t="shared" si="2"/>
        <v>6.9648249999999958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581.5</v>
      </c>
    </row>
    <row r="128" spans="3:19" x14ac:dyDescent="0.25">
      <c r="C128" s="137">
        <v>45819</v>
      </c>
      <c r="D128" s="138">
        <v>91.822000000000003</v>
      </c>
      <c r="E128" s="139">
        <v>7.17</v>
      </c>
      <c r="F128" s="140">
        <f t="shared" si="3"/>
        <v>6.6907000000000005</v>
      </c>
      <c r="G128" s="140">
        <f t="shared" si="2"/>
        <v>6.9718749999999963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579</v>
      </c>
    </row>
    <row r="129" spans="3:19" x14ac:dyDescent="0.25">
      <c r="C129" s="137">
        <v>45818</v>
      </c>
      <c r="D129" s="138">
        <v>313.774</v>
      </c>
      <c r="E129" s="139">
        <v>7.2249999999999996</v>
      </c>
      <c r="F129" s="140">
        <f t="shared" si="3"/>
        <v>6.6760000000000002</v>
      </c>
      <c r="G129" s="140">
        <f t="shared" si="2"/>
        <v>6.9793749999999966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577</v>
      </c>
    </row>
    <row r="130" spans="3:19" x14ac:dyDescent="0.25">
      <c r="C130" s="137">
        <v>45817</v>
      </c>
      <c r="D130" s="138">
        <v>117.52500000000001</v>
      </c>
      <c r="E130" s="139">
        <v>7.23</v>
      </c>
      <c r="F130" s="140">
        <f t="shared" si="3"/>
        <v>6.6597</v>
      </c>
      <c r="G130" s="140">
        <f t="shared" si="2"/>
        <v>6.9862499999999956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587.5</v>
      </c>
    </row>
    <row r="131" spans="3:19" x14ac:dyDescent="0.25">
      <c r="C131" s="137">
        <v>45814</v>
      </c>
      <c r="D131" s="138">
        <v>80.584999999999994</v>
      </c>
      <c r="E131" s="139">
        <v>7.2850000000000001</v>
      </c>
      <c r="F131" s="140">
        <f t="shared" si="3"/>
        <v>6.6436999999999999</v>
      </c>
      <c r="G131" s="140">
        <f t="shared" si="2"/>
        <v>6.9922999999999966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577.5</v>
      </c>
    </row>
    <row r="132" spans="3:19" x14ac:dyDescent="0.25">
      <c r="C132" s="137">
        <v>45813</v>
      </c>
      <c r="D132" s="138">
        <v>283.298</v>
      </c>
      <c r="E132" s="139">
        <v>7.375</v>
      </c>
      <c r="F132" s="140">
        <f t="shared" si="3"/>
        <v>6.6265000000000009</v>
      </c>
      <c r="G132" s="140">
        <f t="shared" si="2"/>
        <v>6.9979999999999976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578</v>
      </c>
    </row>
    <row r="133" spans="3:19" x14ac:dyDescent="0.25">
      <c r="C133" s="137">
        <v>45812</v>
      </c>
      <c r="D133" s="138">
        <v>135.20099999999999</v>
      </c>
      <c r="E133" s="139">
        <v>7.335</v>
      </c>
      <c r="F133" s="140">
        <f t="shared" si="3"/>
        <v>6.6069999999999993</v>
      </c>
      <c r="G133" s="140">
        <f t="shared" si="2"/>
        <v>7.004274999999998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576.5</v>
      </c>
    </row>
    <row r="134" spans="3:19" x14ac:dyDescent="0.25">
      <c r="C134" s="137">
        <v>45811</v>
      </c>
      <c r="D134" s="138">
        <v>260.79899999999998</v>
      </c>
      <c r="E134" s="139">
        <v>7.45</v>
      </c>
      <c r="F134" s="140">
        <f t="shared" si="3"/>
        <v>6.5898000000000003</v>
      </c>
      <c r="G134" s="140">
        <f t="shared" si="2"/>
        <v>7.010024999999998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578.5</v>
      </c>
    </row>
    <row r="135" spans="3:19" x14ac:dyDescent="0.25">
      <c r="C135" s="137">
        <v>45810</v>
      </c>
      <c r="D135" s="138">
        <v>170.2</v>
      </c>
      <c r="E135" s="139">
        <v>7.34</v>
      </c>
      <c r="F135" s="140">
        <f t="shared" si="3"/>
        <v>6.5702000000000007</v>
      </c>
      <c r="G135" s="140">
        <f t="shared" ref="G135:G198" si="4">IF($E135="","",IF(COUNT($E135:$E334)=200,AVERAGE($E135:$E334),NA()))</f>
        <v>7.0151249999999985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572.5</v>
      </c>
    </row>
    <row r="136" spans="3:19" x14ac:dyDescent="0.25">
      <c r="C136" s="137">
        <v>45807</v>
      </c>
      <c r="D136" s="138">
        <v>355.10700000000003</v>
      </c>
      <c r="E136" s="139">
        <v>7.32</v>
      </c>
      <c r="F136" s="140">
        <f t="shared" ref="F136:F199" si="5">IF($E136="","",IF(COUNT($E136:$E185)=50,AVERAGE($E136:$E185),NA()))</f>
        <v>6.5539999999999994</v>
      </c>
      <c r="G136" s="140">
        <f t="shared" si="4"/>
        <v>7.020274999999998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572.5</v>
      </c>
    </row>
    <row r="137" spans="3:19" x14ac:dyDescent="0.25">
      <c r="C137" s="137">
        <v>45806</v>
      </c>
      <c r="D137" s="138">
        <v>297.09800000000001</v>
      </c>
      <c r="E137" s="139">
        <v>7.375</v>
      </c>
      <c r="F137" s="140">
        <f t="shared" si="5"/>
        <v>6.5342999999999991</v>
      </c>
      <c r="G137" s="140">
        <f t="shared" si="4"/>
        <v>7.025649999999998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574.5</v>
      </c>
    </row>
    <row r="138" spans="3:19" x14ac:dyDescent="0.25">
      <c r="C138" s="137">
        <v>45805</v>
      </c>
      <c r="D138" s="138">
        <v>151.452</v>
      </c>
      <c r="E138" s="139">
        <v>7.3449999999999998</v>
      </c>
      <c r="F138" s="140">
        <f t="shared" si="5"/>
        <v>6.5114000000000001</v>
      </c>
      <c r="G138" s="140">
        <f t="shared" si="4"/>
        <v>7.0306999999999986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572.5</v>
      </c>
    </row>
    <row r="139" spans="3:19" x14ac:dyDescent="0.25">
      <c r="C139" s="137">
        <v>45804</v>
      </c>
      <c r="D139" s="138">
        <v>238.589</v>
      </c>
      <c r="E139" s="139">
        <v>7.25</v>
      </c>
      <c r="F139" s="140">
        <f t="shared" si="5"/>
        <v>6.4881000000000002</v>
      </c>
      <c r="G139" s="140">
        <f t="shared" si="4"/>
        <v>7.0360749999999994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570</v>
      </c>
    </row>
    <row r="140" spans="3:19" x14ac:dyDescent="0.25">
      <c r="C140" s="137">
        <v>45800</v>
      </c>
      <c r="D140" s="138">
        <v>145.47300000000001</v>
      </c>
      <c r="E140" s="139">
        <v>6.9550000000000001</v>
      </c>
      <c r="F140" s="140">
        <f t="shared" si="5"/>
        <v>6.4710999999999999</v>
      </c>
      <c r="G140" s="140">
        <f t="shared" si="4"/>
        <v>7.041974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578</v>
      </c>
    </row>
    <row r="141" spans="3:19" x14ac:dyDescent="0.25">
      <c r="C141" s="137">
        <v>45799</v>
      </c>
      <c r="D141" s="138">
        <v>126.16</v>
      </c>
      <c r="E141" s="139">
        <v>7.05</v>
      </c>
      <c r="F141" s="140">
        <f t="shared" si="5"/>
        <v>6.4602000000000013</v>
      </c>
      <c r="G141" s="140">
        <f t="shared" si="4"/>
        <v>7.0500750000000005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578</v>
      </c>
    </row>
    <row r="142" spans="3:19" x14ac:dyDescent="0.25">
      <c r="C142" s="137">
        <v>45798</v>
      </c>
      <c r="D142" s="138">
        <v>101.578</v>
      </c>
      <c r="E142" s="139">
        <v>7.1</v>
      </c>
      <c r="F142" s="140">
        <f t="shared" si="5"/>
        <v>6.4483000000000006</v>
      </c>
      <c r="G142" s="140">
        <f t="shared" si="4"/>
        <v>7.0569000000000015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577</v>
      </c>
    </row>
    <row r="143" spans="3:19" x14ac:dyDescent="0.25">
      <c r="C143" s="137">
        <v>45797</v>
      </c>
      <c r="D143" s="138">
        <v>343.99700000000001</v>
      </c>
      <c r="E143" s="139">
        <v>7.2050000000000001</v>
      </c>
      <c r="F143" s="140">
        <f t="shared" si="5"/>
        <v>6.4343999999999992</v>
      </c>
      <c r="G143" s="140">
        <f t="shared" si="4"/>
        <v>7.0638750000000003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578.5</v>
      </c>
    </row>
    <row r="144" spans="3:19" x14ac:dyDescent="0.25">
      <c r="C144" s="137">
        <v>45796</v>
      </c>
      <c r="D144" s="138">
        <v>123.262</v>
      </c>
      <c r="E144" s="139">
        <v>7.1449999999999996</v>
      </c>
      <c r="F144" s="140">
        <f t="shared" si="5"/>
        <v>6.4166999999999996</v>
      </c>
      <c r="G144" s="140">
        <f t="shared" si="4"/>
        <v>7.071224999999999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579.5</v>
      </c>
    </row>
    <row r="145" spans="3:19" x14ac:dyDescent="0.25">
      <c r="C145" s="137">
        <v>45793</v>
      </c>
      <c r="D145" s="138">
        <v>89.42</v>
      </c>
      <c r="E145" s="139">
        <v>7.1449999999999996</v>
      </c>
      <c r="F145" s="140">
        <f t="shared" si="5"/>
        <v>6.3992999999999984</v>
      </c>
      <c r="G145" s="140">
        <f t="shared" si="4"/>
        <v>7.0793250000000008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586.5</v>
      </c>
    </row>
    <row r="146" spans="3:19" x14ac:dyDescent="0.25">
      <c r="C146" s="137">
        <v>45792</v>
      </c>
      <c r="D146" s="138">
        <v>623.05700000000002</v>
      </c>
      <c r="E146" s="139">
        <v>7.085</v>
      </c>
      <c r="F146" s="140">
        <f t="shared" si="5"/>
        <v>6.3801999999999994</v>
      </c>
      <c r="G146" s="140">
        <f t="shared" si="4"/>
        <v>7.088375000000001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592.5</v>
      </c>
    </row>
    <row r="147" spans="3:19" x14ac:dyDescent="0.25">
      <c r="C147" s="137">
        <v>45791</v>
      </c>
      <c r="D147" s="138">
        <v>1585.519</v>
      </c>
      <c r="E147" s="139">
        <v>7.0949999999999998</v>
      </c>
      <c r="F147" s="140">
        <f t="shared" si="5"/>
        <v>6.3645999999999994</v>
      </c>
      <c r="G147" s="140">
        <f t="shared" si="4"/>
        <v>7.097624999999999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600</v>
      </c>
    </row>
    <row r="148" spans="3:19" x14ac:dyDescent="0.25">
      <c r="C148" s="137">
        <v>45790</v>
      </c>
      <c r="D148" s="138">
        <v>134.441</v>
      </c>
      <c r="E148" s="139">
        <v>6.97</v>
      </c>
      <c r="F148" s="140">
        <f t="shared" si="5"/>
        <v>6.3479999999999981</v>
      </c>
      <c r="G148" s="140">
        <f t="shared" si="4"/>
        <v>7.1064249999999989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601</v>
      </c>
    </row>
    <row r="149" spans="3:19" x14ac:dyDescent="0.25">
      <c r="C149" s="137">
        <v>45789</v>
      </c>
      <c r="D149" s="138">
        <v>319.33800000000002</v>
      </c>
      <c r="E149" s="139">
        <v>6.96</v>
      </c>
      <c r="F149" s="140">
        <f t="shared" si="5"/>
        <v>6.3327999999999989</v>
      </c>
      <c r="G149" s="140">
        <f t="shared" si="4"/>
        <v>7.1153500000000012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609</v>
      </c>
    </row>
    <row r="150" spans="3:19" x14ac:dyDescent="0.25">
      <c r="C150" s="137">
        <v>45786</v>
      </c>
      <c r="D150" s="138">
        <v>97.236000000000004</v>
      </c>
      <c r="E150" s="139">
        <v>6.9</v>
      </c>
      <c r="F150" s="140">
        <f t="shared" si="5"/>
        <v>6.3177999999999983</v>
      </c>
      <c r="G150" s="140">
        <f t="shared" si="4"/>
        <v>7.123575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602.5</v>
      </c>
    </row>
    <row r="151" spans="3:19" x14ac:dyDescent="0.25">
      <c r="C151" s="137">
        <v>45785</v>
      </c>
      <c r="D151" s="138">
        <v>139.666</v>
      </c>
      <c r="E151" s="139">
        <v>6.835</v>
      </c>
      <c r="F151" s="140">
        <f t="shared" si="5"/>
        <v>6.3039999999999976</v>
      </c>
      <c r="G151" s="140">
        <f t="shared" si="4"/>
        <v>7.132500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610</v>
      </c>
    </row>
    <row r="152" spans="3:19" x14ac:dyDescent="0.25">
      <c r="C152" s="137">
        <v>45784</v>
      </c>
      <c r="D152" s="138">
        <v>4062.6909999999998</v>
      </c>
      <c r="E152" s="139">
        <v>6.7949999999999999</v>
      </c>
      <c r="F152" s="140">
        <f t="shared" si="5"/>
        <v>6.2916999999999996</v>
      </c>
      <c r="G152" s="140">
        <f t="shared" si="4"/>
        <v>7.142000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615.5</v>
      </c>
    </row>
    <row r="153" spans="3:19" x14ac:dyDescent="0.25">
      <c r="C153" s="137">
        <v>45783</v>
      </c>
      <c r="D153" s="138">
        <v>407.35500000000002</v>
      </c>
      <c r="E153" s="139">
        <v>6.8049999999999997</v>
      </c>
      <c r="F153" s="140">
        <f t="shared" si="5"/>
        <v>6.2801</v>
      </c>
      <c r="G153" s="140">
        <f t="shared" si="4"/>
        <v>7.152075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614.5</v>
      </c>
    </row>
    <row r="154" spans="3:19" x14ac:dyDescent="0.25">
      <c r="C154" s="137">
        <v>45779</v>
      </c>
      <c r="D154" s="138">
        <v>117.85599999999999</v>
      </c>
      <c r="E154" s="139">
        <v>6.7050000000000001</v>
      </c>
      <c r="F154" s="140">
        <f t="shared" si="5"/>
        <v>6.2681999999999993</v>
      </c>
      <c r="G154" s="140">
        <f t="shared" si="4"/>
        <v>7.1622999999999992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603.5</v>
      </c>
    </row>
    <row r="155" spans="3:19" x14ac:dyDescent="0.25">
      <c r="C155" s="137">
        <v>45778</v>
      </c>
      <c r="D155" s="138">
        <v>140.518</v>
      </c>
      <c r="E155" s="139">
        <v>6.6749999999999998</v>
      </c>
      <c r="F155" s="140">
        <f t="shared" si="5"/>
        <v>6.2582999999999984</v>
      </c>
      <c r="G155" s="140">
        <f t="shared" si="4"/>
        <v>7.1736249999999986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604</v>
      </c>
    </row>
    <row r="156" spans="3:19" x14ac:dyDescent="0.25">
      <c r="C156" s="137">
        <v>45777</v>
      </c>
      <c r="D156" s="138">
        <v>169.22399999999999</v>
      </c>
      <c r="E156" s="139">
        <v>6.62</v>
      </c>
      <c r="F156" s="140">
        <f t="shared" si="5"/>
        <v>6.2489999999999988</v>
      </c>
      <c r="G156" s="140">
        <f t="shared" si="4"/>
        <v>7.1813249999999993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601</v>
      </c>
    </row>
    <row r="157" spans="3:19" x14ac:dyDescent="0.25">
      <c r="C157" s="137">
        <v>45776</v>
      </c>
      <c r="D157" s="138">
        <v>216.584</v>
      </c>
      <c r="E157" s="139">
        <v>6.7</v>
      </c>
      <c r="F157" s="140">
        <f t="shared" si="5"/>
        <v>6.2414999999999985</v>
      </c>
      <c r="G157" s="140">
        <f t="shared" si="4"/>
        <v>7.1904249999999994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611</v>
      </c>
    </row>
    <row r="158" spans="3:19" x14ac:dyDescent="0.25">
      <c r="C158" s="137">
        <v>45775</v>
      </c>
      <c r="D158" s="138">
        <v>118.244</v>
      </c>
      <c r="E158" s="139">
        <v>6.5750000000000002</v>
      </c>
      <c r="F158" s="140">
        <f t="shared" si="5"/>
        <v>6.2316999999999982</v>
      </c>
      <c r="G158" s="140">
        <f t="shared" si="4"/>
        <v>7.1990999999999996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602.5</v>
      </c>
    </row>
    <row r="159" spans="3:19" x14ac:dyDescent="0.25">
      <c r="C159" s="137">
        <v>45772</v>
      </c>
      <c r="D159" s="138">
        <v>188.11699999999999</v>
      </c>
      <c r="E159" s="139">
        <v>6.55</v>
      </c>
      <c r="F159" s="140">
        <f t="shared" si="5"/>
        <v>6.2220999999999993</v>
      </c>
      <c r="G159" s="140">
        <f t="shared" si="4"/>
        <v>7.2099749999999991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604.5</v>
      </c>
    </row>
    <row r="160" spans="3:19" x14ac:dyDescent="0.25">
      <c r="C160" s="137">
        <v>45771</v>
      </c>
      <c r="D160" s="138">
        <v>202.50800000000001</v>
      </c>
      <c r="E160" s="139">
        <v>6.5049999999999999</v>
      </c>
      <c r="F160" s="140">
        <f t="shared" si="5"/>
        <v>6.2172999999999998</v>
      </c>
      <c r="G160" s="140">
        <f t="shared" si="4"/>
        <v>7.219800000000000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609</v>
      </c>
    </row>
    <row r="161" spans="3:19" x14ac:dyDescent="0.25">
      <c r="C161" s="137">
        <v>45770</v>
      </c>
      <c r="D161" s="138">
        <v>176.91900000000001</v>
      </c>
      <c r="E161" s="139">
        <v>6.49</v>
      </c>
      <c r="F161" s="140">
        <f t="shared" si="5"/>
        <v>6.2134999999999998</v>
      </c>
      <c r="G161" s="140">
        <f t="shared" si="4"/>
        <v>7.2291000000000007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596</v>
      </c>
    </row>
    <row r="162" spans="3:19" x14ac:dyDescent="0.25">
      <c r="C162" s="137">
        <v>45769</v>
      </c>
      <c r="D162" s="138">
        <v>67.712999999999994</v>
      </c>
      <c r="E162" s="139">
        <v>6.29</v>
      </c>
      <c r="F162" s="140">
        <f t="shared" si="5"/>
        <v>6.2095000000000002</v>
      </c>
      <c r="G162" s="140">
        <f t="shared" si="4"/>
        <v>7.2386749999999997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594</v>
      </c>
    </row>
    <row r="163" spans="3:19" x14ac:dyDescent="0.25">
      <c r="C163" s="137">
        <v>45764</v>
      </c>
      <c r="D163" s="138">
        <v>88.257999999999996</v>
      </c>
      <c r="E163" s="139">
        <v>6.2050000000000001</v>
      </c>
      <c r="F163" s="140">
        <f t="shared" si="5"/>
        <v>6.209500000000002</v>
      </c>
      <c r="G163" s="140">
        <f t="shared" si="4"/>
        <v>7.2505500000000005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568.5</v>
      </c>
    </row>
    <row r="164" spans="3:19" x14ac:dyDescent="0.25">
      <c r="C164" s="137">
        <v>45763</v>
      </c>
      <c r="D164" s="138">
        <v>68.853999999999999</v>
      </c>
      <c r="E164" s="139">
        <v>6.13</v>
      </c>
      <c r="F164" s="140">
        <f t="shared" si="5"/>
        <v>6.2110000000000012</v>
      </c>
      <c r="G164" s="140">
        <f t="shared" si="4"/>
        <v>7.262624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578</v>
      </c>
    </row>
    <row r="165" spans="3:19" x14ac:dyDescent="0.25">
      <c r="C165" s="137">
        <v>45762</v>
      </c>
      <c r="D165" s="138">
        <v>197.101</v>
      </c>
      <c r="E165" s="139">
        <v>6.2549999999999999</v>
      </c>
      <c r="F165" s="140">
        <f t="shared" si="5"/>
        <v>6.2137000000000011</v>
      </c>
      <c r="G165" s="140">
        <f t="shared" si="4"/>
        <v>7.2751749999999991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597</v>
      </c>
    </row>
    <row r="166" spans="3:19" x14ac:dyDescent="0.25">
      <c r="C166" s="137">
        <v>45761</v>
      </c>
      <c r="D166" s="138">
        <v>170.35400000000001</v>
      </c>
      <c r="E166" s="139">
        <v>6.1550000000000002</v>
      </c>
      <c r="F166" s="140">
        <f t="shared" si="5"/>
        <v>6.2137000000000011</v>
      </c>
      <c r="G166" s="140">
        <f t="shared" si="4"/>
        <v>7.2870749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598.5</v>
      </c>
    </row>
    <row r="167" spans="3:19" x14ac:dyDescent="0.25">
      <c r="C167" s="137">
        <v>45758</v>
      </c>
      <c r="D167" s="138">
        <v>170.39099999999999</v>
      </c>
      <c r="E167" s="139">
        <v>5.9850000000000003</v>
      </c>
      <c r="F167" s="140">
        <f t="shared" si="5"/>
        <v>6.2150000000000025</v>
      </c>
      <c r="G167" s="140">
        <f t="shared" si="4"/>
        <v>7.2994999999999992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595</v>
      </c>
    </row>
    <row r="168" spans="3:19" x14ac:dyDescent="0.25">
      <c r="C168" s="137">
        <v>45757</v>
      </c>
      <c r="D168" s="138">
        <v>330.93400000000003</v>
      </c>
      <c r="E168" s="139">
        <v>5.79</v>
      </c>
      <c r="F168" s="140">
        <f t="shared" si="5"/>
        <v>6.222500000000001</v>
      </c>
      <c r="G168" s="140">
        <f t="shared" si="4"/>
        <v>7.3133500000000007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594</v>
      </c>
    </row>
    <row r="169" spans="3:19" x14ac:dyDescent="0.25">
      <c r="C169" s="137">
        <v>45756</v>
      </c>
      <c r="D169" s="138">
        <v>231.84800000000001</v>
      </c>
      <c r="E169" s="139">
        <v>5.5149999999999997</v>
      </c>
      <c r="F169" s="140">
        <f t="shared" si="5"/>
        <v>6.2328000000000019</v>
      </c>
      <c r="G169" s="140">
        <f t="shared" si="4"/>
        <v>7.3285250000000008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598</v>
      </c>
    </row>
    <row r="170" spans="3:19" x14ac:dyDescent="0.25">
      <c r="C170" s="137">
        <v>45755</v>
      </c>
      <c r="D170" s="138">
        <v>274.32499999999999</v>
      </c>
      <c r="E170" s="139">
        <v>5.7249999999999996</v>
      </c>
      <c r="F170" s="140">
        <f t="shared" si="5"/>
        <v>6.2467000000000006</v>
      </c>
      <c r="G170" s="140">
        <f t="shared" si="4"/>
        <v>7.3450499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601</v>
      </c>
    </row>
    <row r="171" spans="3:19" x14ac:dyDescent="0.25">
      <c r="C171" s="137">
        <v>45754</v>
      </c>
      <c r="D171" s="138">
        <v>1160.9849999999999</v>
      </c>
      <c r="E171" s="139">
        <v>5.46</v>
      </c>
      <c r="F171" s="140">
        <f t="shared" si="5"/>
        <v>6.2559000000000013</v>
      </c>
      <c r="G171" s="140">
        <f t="shared" si="4"/>
        <v>7.3606749999999996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597.5</v>
      </c>
    </row>
    <row r="172" spans="3:19" x14ac:dyDescent="0.25">
      <c r="C172" s="137">
        <v>45751</v>
      </c>
      <c r="D172" s="138">
        <v>567.20699999999999</v>
      </c>
      <c r="E172" s="139">
        <v>5.7</v>
      </c>
      <c r="F172" s="140">
        <f t="shared" si="5"/>
        <v>6.2664</v>
      </c>
      <c r="G172" s="140">
        <f t="shared" si="4"/>
        <v>7.3782499999999995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603.5</v>
      </c>
    </row>
    <row r="173" spans="3:19" x14ac:dyDescent="0.25">
      <c r="C173" s="137">
        <v>45750</v>
      </c>
      <c r="D173" s="138">
        <v>184.846</v>
      </c>
      <c r="E173" s="139">
        <v>5.82</v>
      </c>
      <c r="F173" s="140">
        <f t="shared" si="5"/>
        <v>6.2732000000000019</v>
      </c>
      <c r="G173" s="140">
        <f t="shared" si="4"/>
        <v>7.3949249999999997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607.5</v>
      </c>
    </row>
    <row r="174" spans="3:19" x14ac:dyDescent="0.25">
      <c r="C174" s="137">
        <v>45749</v>
      </c>
      <c r="D174" s="138">
        <v>112.021</v>
      </c>
      <c r="E174" s="139">
        <v>6.1749999999999998</v>
      </c>
      <c r="F174" s="140">
        <f t="shared" si="5"/>
        <v>6.2767000000000017</v>
      </c>
      <c r="G174" s="140">
        <f t="shared" si="4"/>
        <v>7.4093249999999999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613.5</v>
      </c>
    </row>
    <row r="175" spans="3:19" x14ac:dyDescent="0.25">
      <c r="C175" s="137">
        <v>45748</v>
      </c>
      <c r="D175" s="138">
        <v>255.04599999999999</v>
      </c>
      <c r="E175" s="139">
        <v>6.15</v>
      </c>
      <c r="F175" s="140">
        <f t="shared" si="5"/>
        <v>6.2722000000000016</v>
      </c>
      <c r="G175" s="140">
        <f t="shared" si="4"/>
        <v>7.4220249999999997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615</v>
      </c>
    </row>
    <row r="176" spans="3:19" x14ac:dyDescent="0.25">
      <c r="C176" s="137">
        <v>45747</v>
      </c>
      <c r="D176" s="138">
        <v>738.22</v>
      </c>
      <c r="E176" s="139">
        <v>6.22</v>
      </c>
      <c r="F176" s="140">
        <f t="shared" si="5"/>
        <v>6.2697000000000012</v>
      </c>
      <c r="G176" s="140">
        <f t="shared" si="4"/>
        <v>7.4344000000000001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613.5</v>
      </c>
    </row>
    <row r="177" spans="3:19" x14ac:dyDescent="0.25">
      <c r="C177" s="137">
        <v>45744</v>
      </c>
      <c r="D177" s="138">
        <v>257.07299999999998</v>
      </c>
      <c r="E177" s="139">
        <v>6.3949999999999996</v>
      </c>
      <c r="F177" s="140">
        <f t="shared" si="5"/>
        <v>6.2645000000000008</v>
      </c>
      <c r="G177" s="140">
        <f t="shared" si="4"/>
        <v>7.4464250000000005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587</v>
      </c>
    </row>
    <row r="178" spans="3:19" x14ac:dyDescent="0.25">
      <c r="C178" s="137">
        <v>45743</v>
      </c>
      <c r="D178" s="138">
        <v>588.31799999999998</v>
      </c>
      <c r="E178" s="139">
        <v>6.4349999999999996</v>
      </c>
      <c r="F178" s="140">
        <f t="shared" si="5"/>
        <v>6.2553000000000001</v>
      </c>
      <c r="G178" s="140">
        <f t="shared" si="4"/>
        <v>7.4572250000000011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608</v>
      </c>
    </row>
    <row r="179" spans="3:19" x14ac:dyDescent="0.25">
      <c r="C179" s="137">
        <v>45742</v>
      </c>
      <c r="D179" s="138">
        <v>172.91399999999999</v>
      </c>
      <c r="E179" s="139">
        <v>6.41</v>
      </c>
      <c r="F179" s="140">
        <f t="shared" si="5"/>
        <v>6.2468000000000004</v>
      </c>
      <c r="G179" s="140">
        <f t="shared" si="4"/>
        <v>7.4674749999999994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621</v>
      </c>
    </row>
    <row r="180" spans="3:19" x14ac:dyDescent="0.25">
      <c r="C180" s="137">
        <v>45741</v>
      </c>
      <c r="D180" s="138">
        <v>101.94799999999999</v>
      </c>
      <c r="E180" s="139">
        <v>6.43</v>
      </c>
      <c r="F180" s="140">
        <f t="shared" si="5"/>
        <v>6.2374000000000001</v>
      </c>
      <c r="G180" s="140">
        <f t="shared" si="4"/>
        <v>7.4783000000000008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626</v>
      </c>
    </row>
    <row r="181" spans="3:19" x14ac:dyDescent="0.25">
      <c r="C181" s="137">
        <v>45740</v>
      </c>
      <c r="D181" s="138">
        <v>302.61500000000001</v>
      </c>
      <c r="E181" s="139">
        <v>6.4249999999999998</v>
      </c>
      <c r="F181" s="140">
        <f t="shared" si="5"/>
        <v>6.2248999999999999</v>
      </c>
      <c r="G181" s="140">
        <f t="shared" si="4"/>
        <v>7.4898500000000006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624</v>
      </c>
    </row>
    <row r="182" spans="3:19" x14ac:dyDescent="0.25">
      <c r="C182" s="137">
        <v>45737</v>
      </c>
      <c r="D182" s="138">
        <v>968.19500000000005</v>
      </c>
      <c r="E182" s="139">
        <v>6.4</v>
      </c>
      <c r="F182" s="140">
        <f t="shared" si="5"/>
        <v>6.2118999999999991</v>
      </c>
      <c r="G182" s="140">
        <f t="shared" si="4"/>
        <v>7.5009499999999996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628.5</v>
      </c>
    </row>
    <row r="183" spans="3:19" x14ac:dyDescent="0.25">
      <c r="C183" s="137">
        <v>45736</v>
      </c>
      <c r="D183" s="138">
        <v>1385.2819999999999</v>
      </c>
      <c r="E183" s="139">
        <v>6.4749999999999996</v>
      </c>
      <c r="F183" s="140">
        <f t="shared" si="5"/>
        <v>6.2000999999999991</v>
      </c>
      <c r="G183" s="140">
        <f t="shared" si="4"/>
        <v>7.5125500000000001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628</v>
      </c>
    </row>
    <row r="184" spans="3:19" x14ac:dyDescent="0.25">
      <c r="C184" s="137">
        <v>45735</v>
      </c>
      <c r="D184" s="138">
        <v>476.04500000000002</v>
      </c>
      <c r="E184" s="139">
        <v>6.47</v>
      </c>
      <c r="F184" s="140">
        <f t="shared" si="5"/>
        <v>6.1877999999999984</v>
      </c>
      <c r="G184" s="140">
        <f t="shared" si="4"/>
        <v>7.5241749999999987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628</v>
      </c>
    </row>
    <row r="185" spans="3:19" x14ac:dyDescent="0.25">
      <c r="C185" s="137">
        <v>45734</v>
      </c>
      <c r="D185" s="138">
        <v>166.203</v>
      </c>
      <c r="E185" s="139">
        <v>6.53</v>
      </c>
      <c r="F185" s="140">
        <f t="shared" si="5"/>
        <v>6.1725999999999992</v>
      </c>
      <c r="G185" s="140">
        <f t="shared" si="4"/>
        <v>7.5359999999999987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627.5</v>
      </c>
    </row>
    <row r="186" spans="3:19" x14ac:dyDescent="0.25">
      <c r="C186" s="137">
        <v>45733</v>
      </c>
      <c r="D186" s="138">
        <v>265.93900000000002</v>
      </c>
      <c r="E186" s="139">
        <v>6.335</v>
      </c>
      <c r="F186" s="140">
        <f t="shared" si="5"/>
        <v>6.1598999999999977</v>
      </c>
      <c r="G186" s="140">
        <f t="shared" si="4"/>
        <v>7.547674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619</v>
      </c>
    </row>
    <row r="187" spans="3:19" x14ac:dyDescent="0.25">
      <c r="C187" s="137">
        <v>45730</v>
      </c>
      <c r="D187" s="138">
        <v>310.05200000000002</v>
      </c>
      <c r="E187" s="139">
        <v>6.23</v>
      </c>
      <c r="F187" s="140">
        <f t="shared" si="5"/>
        <v>6.1539000000000001</v>
      </c>
      <c r="G187" s="140">
        <f t="shared" si="4"/>
        <v>7.5608499999999994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630</v>
      </c>
    </row>
    <row r="188" spans="3:19" x14ac:dyDescent="0.25">
      <c r="C188" s="137">
        <v>45729</v>
      </c>
      <c r="D188" s="138">
        <v>1073.1179999999999</v>
      </c>
      <c r="E188" s="139">
        <v>6.18</v>
      </c>
      <c r="F188" s="140">
        <f t="shared" si="5"/>
        <v>6.1486999999999998</v>
      </c>
      <c r="G188" s="140">
        <f t="shared" si="4"/>
        <v>7.5745749999999994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635.5</v>
      </c>
    </row>
    <row r="189" spans="3:19" x14ac:dyDescent="0.25">
      <c r="C189" s="137">
        <v>45728</v>
      </c>
      <c r="D189" s="138">
        <v>846.78499999999997</v>
      </c>
      <c r="E189" s="139">
        <v>6.4</v>
      </c>
      <c r="F189" s="140">
        <f t="shared" si="5"/>
        <v>6.1460999999999988</v>
      </c>
      <c r="G189" s="140">
        <f t="shared" si="4"/>
        <v>7.5877499999999989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636.5</v>
      </c>
    </row>
    <row r="190" spans="3:19" x14ac:dyDescent="0.25">
      <c r="C190" s="137">
        <v>45727</v>
      </c>
      <c r="D190" s="138">
        <v>4834.3109999999997</v>
      </c>
      <c r="E190" s="139">
        <v>6.41</v>
      </c>
      <c r="F190" s="140">
        <f t="shared" si="5"/>
        <v>6.1398999999999999</v>
      </c>
      <c r="G190" s="140">
        <f t="shared" si="4"/>
        <v>7.599499999999999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650</v>
      </c>
    </row>
    <row r="191" spans="3:19" x14ac:dyDescent="0.25">
      <c r="C191" s="137">
        <v>45726</v>
      </c>
      <c r="D191" s="138">
        <v>190.39699999999999</v>
      </c>
      <c r="E191" s="139">
        <v>6.4550000000000001</v>
      </c>
      <c r="F191" s="140">
        <f t="shared" si="5"/>
        <v>6.1328000000000005</v>
      </c>
      <c r="G191" s="140">
        <f t="shared" si="4"/>
        <v>7.608699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656.5</v>
      </c>
    </row>
    <row r="192" spans="3:19" x14ac:dyDescent="0.25">
      <c r="C192" s="137">
        <v>45723</v>
      </c>
      <c r="D192" s="138">
        <v>283.03100000000001</v>
      </c>
      <c r="E192" s="139">
        <v>6.4050000000000002</v>
      </c>
      <c r="F192" s="140">
        <f t="shared" si="5"/>
        <v>6.1248000000000005</v>
      </c>
      <c r="G192" s="140">
        <f t="shared" si="4"/>
        <v>7.6174499999999989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662.5</v>
      </c>
    </row>
    <row r="193" spans="3:19" x14ac:dyDescent="0.25">
      <c r="C193" s="137">
        <v>45722</v>
      </c>
      <c r="D193" s="138">
        <v>245.57</v>
      </c>
      <c r="E193" s="139">
        <v>6.32</v>
      </c>
      <c r="F193" s="140">
        <f t="shared" si="5"/>
        <v>6.1198000000000006</v>
      </c>
      <c r="G193" s="140">
        <f t="shared" si="4"/>
        <v>7.6269000000000009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669</v>
      </c>
    </row>
    <row r="194" spans="3:19" x14ac:dyDescent="0.25">
      <c r="C194" s="137">
        <v>45721</v>
      </c>
      <c r="D194" s="138">
        <v>861.93600000000004</v>
      </c>
      <c r="E194" s="139">
        <v>6.2750000000000004</v>
      </c>
      <c r="F194" s="140">
        <f t="shared" si="5"/>
        <v>6.1145000000000014</v>
      </c>
      <c r="G194" s="140">
        <f t="shared" si="4"/>
        <v>7.6367000000000012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679.5</v>
      </c>
    </row>
    <row r="195" spans="3:19" x14ac:dyDescent="0.25">
      <c r="C195" s="137">
        <v>45720</v>
      </c>
      <c r="D195" s="138">
        <v>508.36900000000003</v>
      </c>
      <c r="E195" s="139">
        <v>6.19</v>
      </c>
      <c r="F195" s="140">
        <f t="shared" si="5"/>
        <v>6.1143000000000018</v>
      </c>
      <c r="G195" s="140">
        <f t="shared" si="4"/>
        <v>7.6463750000000017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673.5</v>
      </c>
    </row>
    <row r="196" spans="3:19" x14ac:dyDescent="0.25">
      <c r="C196" s="137">
        <v>45719</v>
      </c>
      <c r="D196" s="138">
        <v>325.25599999999997</v>
      </c>
      <c r="E196" s="139">
        <v>6.3049999999999997</v>
      </c>
      <c r="F196" s="140">
        <f t="shared" si="5"/>
        <v>6.1124000000000027</v>
      </c>
      <c r="G196" s="140">
        <f t="shared" si="4"/>
        <v>7.6562750000000017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679</v>
      </c>
    </row>
    <row r="197" spans="3:19" x14ac:dyDescent="0.25">
      <c r="C197" s="137">
        <v>45716</v>
      </c>
      <c r="D197" s="138">
        <v>1416.991</v>
      </c>
      <c r="E197" s="139">
        <v>6.2649999999999997</v>
      </c>
      <c r="F197" s="140">
        <f t="shared" si="5"/>
        <v>6.1083000000000016</v>
      </c>
      <c r="G197" s="140">
        <f t="shared" si="4"/>
        <v>7.6655750000000005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676</v>
      </c>
    </row>
    <row r="198" spans="3:19" x14ac:dyDescent="0.25">
      <c r="C198" s="137">
        <v>45715</v>
      </c>
      <c r="D198" s="138">
        <v>550.98400000000004</v>
      </c>
      <c r="E198" s="139">
        <v>6.21</v>
      </c>
      <c r="F198" s="140">
        <f t="shared" si="5"/>
        <v>6.1043000000000021</v>
      </c>
      <c r="G198" s="140">
        <f t="shared" si="4"/>
        <v>7.675650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673</v>
      </c>
    </row>
    <row r="199" spans="3:19" x14ac:dyDescent="0.25">
      <c r="C199" s="137">
        <v>45714</v>
      </c>
      <c r="D199" s="138">
        <v>153.62899999999999</v>
      </c>
      <c r="E199" s="139">
        <v>6.21</v>
      </c>
      <c r="F199" s="140">
        <f t="shared" si="5"/>
        <v>6.1026000000000025</v>
      </c>
      <c r="G199" s="140">
        <f t="shared" ref="G199:G262" si="6">IF($E199="","",IF(COUNT($E199:$E398)=200,AVERAGE($E199:$E398),NA()))</f>
        <v>7.6860499999999998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668</v>
      </c>
    </row>
    <row r="200" spans="3:19" x14ac:dyDescent="0.25">
      <c r="C200" s="137">
        <v>45713</v>
      </c>
      <c r="D200" s="138">
        <v>175.351</v>
      </c>
      <c r="E200" s="139">
        <v>6.21</v>
      </c>
      <c r="F200" s="140">
        <f t="shared" ref="F200:F263" si="7">IF($E200="","",IF(COUNT($E200:$E249)=50,AVERAGE($E200:$E249),NA()))</f>
        <v>6.1017000000000019</v>
      </c>
      <c r="G200" s="140">
        <f t="shared" si="6"/>
        <v>7.6961999999999993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667.5</v>
      </c>
    </row>
    <row r="201" spans="3:19" x14ac:dyDescent="0.25">
      <c r="C201" s="137">
        <v>45712</v>
      </c>
      <c r="D201" s="138">
        <v>1151.1980000000001</v>
      </c>
      <c r="E201" s="139">
        <v>6.22</v>
      </c>
      <c r="F201" s="140">
        <f t="shared" si="7"/>
        <v>6.1023000000000023</v>
      </c>
      <c r="G201" s="140">
        <f t="shared" si="6"/>
        <v>7.7064250000000003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666.5</v>
      </c>
    </row>
    <row r="202" spans="3:19" x14ac:dyDescent="0.25">
      <c r="C202" s="137">
        <v>45709</v>
      </c>
      <c r="D202" s="138">
        <v>168.935</v>
      </c>
      <c r="E202" s="139">
        <v>6.2149999999999999</v>
      </c>
      <c r="F202" s="140">
        <f t="shared" si="7"/>
        <v>6.1028000000000029</v>
      </c>
      <c r="G202" s="140">
        <f t="shared" si="6"/>
        <v>7.7162000000000015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663.5</v>
      </c>
    </row>
    <row r="203" spans="3:19" x14ac:dyDescent="0.25">
      <c r="C203" s="137">
        <v>45708</v>
      </c>
      <c r="D203" s="138">
        <v>277.74700000000001</v>
      </c>
      <c r="E203" s="139">
        <v>6.21</v>
      </c>
      <c r="F203" s="140">
        <f t="shared" si="7"/>
        <v>6.1049000000000024</v>
      </c>
      <c r="G203" s="140">
        <f t="shared" si="6"/>
        <v>7.7267250000000001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667.5</v>
      </c>
    </row>
    <row r="204" spans="3:19" x14ac:dyDescent="0.25">
      <c r="C204" s="137">
        <v>45707</v>
      </c>
      <c r="D204" s="138">
        <v>505.12099999999998</v>
      </c>
      <c r="E204" s="139">
        <v>6.21</v>
      </c>
      <c r="F204" s="140">
        <f t="shared" si="7"/>
        <v>6.1071000000000017</v>
      </c>
      <c r="G204" s="140">
        <f t="shared" si="6"/>
        <v>7.7374500000000008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657</v>
      </c>
    </row>
    <row r="205" spans="3:19" x14ac:dyDescent="0.25">
      <c r="C205" s="137">
        <v>45706</v>
      </c>
      <c r="D205" s="138">
        <v>272.00900000000001</v>
      </c>
      <c r="E205" s="139">
        <v>6.21</v>
      </c>
      <c r="F205" s="140">
        <f t="shared" si="7"/>
        <v>6.1105000000000018</v>
      </c>
      <c r="G205" s="140">
        <f t="shared" si="6"/>
        <v>7.7475500000000013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656</v>
      </c>
    </row>
    <row r="206" spans="3:19" x14ac:dyDescent="0.25">
      <c r="C206" s="137">
        <v>45705</v>
      </c>
      <c r="D206" s="138">
        <v>160.54900000000001</v>
      </c>
      <c r="E206" s="139">
        <v>6.2450000000000001</v>
      </c>
      <c r="F206" s="140">
        <f t="shared" si="7"/>
        <v>6.1187000000000022</v>
      </c>
      <c r="G206" s="140">
        <f t="shared" si="6"/>
        <v>7.7573000000000016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656.5</v>
      </c>
    </row>
    <row r="207" spans="3:19" x14ac:dyDescent="0.25">
      <c r="C207" s="137">
        <v>45702</v>
      </c>
      <c r="D207" s="138">
        <v>308.69299999999998</v>
      </c>
      <c r="E207" s="139">
        <v>6.21</v>
      </c>
      <c r="F207" s="140">
        <f t="shared" si="7"/>
        <v>6.1420000000000012</v>
      </c>
      <c r="G207" s="140">
        <f t="shared" si="6"/>
        <v>7.7669500000000005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670</v>
      </c>
    </row>
    <row r="208" spans="3:19" x14ac:dyDescent="0.25">
      <c r="C208" s="137">
        <v>45701</v>
      </c>
      <c r="D208" s="138">
        <v>375.82299999999998</v>
      </c>
      <c r="E208" s="139">
        <v>6.0949999999999998</v>
      </c>
      <c r="F208" s="140">
        <f t="shared" si="7"/>
        <v>6.168000000000001</v>
      </c>
      <c r="G208" s="140">
        <f t="shared" si="6"/>
        <v>7.7761500000000012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683</v>
      </c>
    </row>
    <row r="209" spans="3:19" x14ac:dyDescent="0.25">
      <c r="C209" s="137">
        <v>45700</v>
      </c>
      <c r="D209" s="138">
        <v>227.779</v>
      </c>
      <c r="E209" s="139">
        <v>6.31</v>
      </c>
      <c r="F209" s="140">
        <f t="shared" si="7"/>
        <v>6.1943000000000019</v>
      </c>
      <c r="G209" s="140">
        <f t="shared" si="6"/>
        <v>7.7859500000000015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697.5</v>
      </c>
    </row>
    <row r="210" spans="3:19" x14ac:dyDescent="0.25">
      <c r="C210" s="137">
        <v>45699</v>
      </c>
      <c r="D210" s="138">
        <v>329.92899999999997</v>
      </c>
      <c r="E210" s="139">
        <v>6.3150000000000004</v>
      </c>
      <c r="F210" s="140">
        <f t="shared" si="7"/>
        <v>6.2154000000000016</v>
      </c>
      <c r="G210" s="140">
        <f t="shared" si="6"/>
        <v>7.7952250000000003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700</v>
      </c>
    </row>
    <row r="211" spans="3:19" x14ac:dyDescent="0.25">
      <c r="C211" s="137">
        <v>45698</v>
      </c>
      <c r="D211" s="138">
        <v>1167.68</v>
      </c>
      <c r="E211" s="139">
        <v>6.29</v>
      </c>
      <c r="F211" s="140">
        <f t="shared" si="7"/>
        <v>6.2367000000000026</v>
      </c>
      <c r="G211" s="140">
        <f t="shared" si="6"/>
        <v>7.8046749999999996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701.5</v>
      </c>
    </row>
    <row r="212" spans="3:19" x14ac:dyDescent="0.25">
      <c r="C212" s="137">
        <v>45695</v>
      </c>
      <c r="D212" s="138">
        <v>490.97300000000001</v>
      </c>
      <c r="E212" s="139">
        <v>6.29</v>
      </c>
      <c r="F212" s="140">
        <f t="shared" si="7"/>
        <v>6.2614000000000019</v>
      </c>
      <c r="G212" s="140">
        <f t="shared" si="6"/>
        <v>7.8130249999999997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695.5</v>
      </c>
    </row>
    <row r="213" spans="3:19" x14ac:dyDescent="0.25">
      <c r="C213" s="137">
        <v>45694</v>
      </c>
      <c r="D213" s="138">
        <v>242.084</v>
      </c>
      <c r="E213" s="139">
        <v>6.28</v>
      </c>
      <c r="F213" s="140">
        <f t="shared" si="7"/>
        <v>6.2856000000000005</v>
      </c>
      <c r="G213" s="140">
        <f t="shared" si="6"/>
        <v>7.8210999999999986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694.5</v>
      </c>
    </row>
    <row r="214" spans="3:19" x14ac:dyDescent="0.25">
      <c r="C214" s="137">
        <v>45693</v>
      </c>
      <c r="D214" s="138">
        <v>238.91800000000001</v>
      </c>
      <c r="E214" s="139">
        <v>6.2649999999999997</v>
      </c>
      <c r="F214" s="140">
        <f t="shared" si="7"/>
        <v>6.3124000000000002</v>
      </c>
      <c r="G214" s="140">
        <f t="shared" si="6"/>
        <v>7.8294499999999996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687</v>
      </c>
    </row>
    <row r="215" spans="3:19" x14ac:dyDescent="0.25">
      <c r="C215" s="137">
        <v>45692</v>
      </c>
      <c r="D215" s="138">
        <v>203.524</v>
      </c>
      <c r="E215" s="139">
        <v>6.2549999999999999</v>
      </c>
      <c r="F215" s="140">
        <f t="shared" si="7"/>
        <v>6.3366000000000007</v>
      </c>
      <c r="G215" s="140">
        <f t="shared" si="6"/>
        <v>7.8383000000000003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683.5</v>
      </c>
    </row>
    <row r="216" spans="3:19" x14ac:dyDescent="0.25">
      <c r="C216" s="137">
        <v>45691</v>
      </c>
      <c r="D216" s="138">
        <v>190.203</v>
      </c>
      <c r="E216" s="139">
        <v>6.22</v>
      </c>
      <c r="F216" s="140">
        <f t="shared" si="7"/>
        <v>6.3580000000000005</v>
      </c>
      <c r="G216" s="140">
        <f t="shared" si="6"/>
        <v>7.8469249999999997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666</v>
      </c>
    </row>
    <row r="217" spans="3:19" x14ac:dyDescent="0.25">
      <c r="C217" s="137">
        <v>45688</v>
      </c>
      <c r="D217" s="138">
        <v>239.41499999999999</v>
      </c>
      <c r="E217" s="139">
        <v>6.36</v>
      </c>
      <c r="F217" s="140">
        <f t="shared" si="7"/>
        <v>6.3810000000000002</v>
      </c>
      <c r="G217" s="140">
        <f t="shared" si="6"/>
        <v>7.855050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620</v>
      </c>
    </row>
    <row r="218" spans="3:19" x14ac:dyDescent="0.25">
      <c r="C218" s="137">
        <v>45687</v>
      </c>
      <c r="D218" s="138">
        <v>285.48599999999999</v>
      </c>
      <c r="E218" s="139">
        <v>6.3049999999999997</v>
      </c>
      <c r="F218" s="140">
        <f t="shared" si="7"/>
        <v>6.4036999999999988</v>
      </c>
      <c r="G218" s="140">
        <f t="shared" si="6"/>
        <v>7.8625750000000005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630.5</v>
      </c>
    </row>
    <row r="219" spans="3:19" x14ac:dyDescent="0.25">
      <c r="C219" s="137">
        <v>45686</v>
      </c>
      <c r="D219" s="138">
        <v>244.22300000000001</v>
      </c>
      <c r="E219" s="139">
        <v>6.21</v>
      </c>
      <c r="F219" s="140">
        <f t="shared" si="7"/>
        <v>6.4276999999999997</v>
      </c>
      <c r="G219" s="140">
        <f t="shared" si="6"/>
        <v>7.8701750000000006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621.5</v>
      </c>
    </row>
    <row r="220" spans="3:19" x14ac:dyDescent="0.25">
      <c r="C220" s="137">
        <v>45685</v>
      </c>
      <c r="D220" s="138">
        <v>327.12700000000001</v>
      </c>
      <c r="E220" s="139">
        <v>6.1849999999999996</v>
      </c>
      <c r="F220" s="140">
        <f t="shared" si="7"/>
        <v>6.4530999999999992</v>
      </c>
      <c r="G220" s="140">
        <f t="shared" si="6"/>
        <v>7.8779250000000003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625</v>
      </c>
    </row>
    <row r="221" spans="3:19" x14ac:dyDescent="0.25">
      <c r="C221" s="137">
        <v>45684</v>
      </c>
      <c r="D221" s="138">
        <v>185.98099999999999</v>
      </c>
      <c r="E221" s="139">
        <v>5.9850000000000003</v>
      </c>
      <c r="F221" s="140">
        <f t="shared" si="7"/>
        <v>6.4759999999999991</v>
      </c>
      <c r="G221" s="140">
        <f t="shared" si="6"/>
        <v>7.886725000000000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621</v>
      </c>
    </row>
    <row r="222" spans="3:19" x14ac:dyDescent="0.25">
      <c r="C222" s="137">
        <v>45681</v>
      </c>
      <c r="D222" s="138">
        <v>203.90799999999999</v>
      </c>
      <c r="E222" s="139">
        <v>6.04</v>
      </c>
      <c r="F222" s="140">
        <f t="shared" si="7"/>
        <v>6.5022999999999991</v>
      </c>
      <c r="G222" s="140">
        <f t="shared" si="6"/>
        <v>7.8965250000000005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614</v>
      </c>
    </row>
    <row r="223" spans="3:19" x14ac:dyDescent="0.25">
      <c r="C223" s="137">
        <v>45680</v>
      </c>
      <c r="D223" s="138">
        <v>819.471</v>
      </c>
      <c r="E223" s="139">
        <v>5.9950000000000001</v>
      </c>
      <c r="F223" s="140">
        <f t="shared" si="7"/>
        <v>6.5269999999999992</v>
      </c>
      <c r="G223" s="140">
        <f t="shared" si="6"/>
        <v>7.9062999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609</v>
      </c>
    </row>
    <row r="224" spans="3:19" x14ac:dyDescent="0.25">
      <c r="C224" s="137">
        <v>45679</v>
      </c>
      <c r="D224" s="138">
        <v>213.376</v>
      </c>
      <c r="E224" s="139">
        <v>5.95</v>
      </c>
      <c r="F224" s="140">
        <f t="shared" si="7"/>
        <v>6.5571000000000002</v>
      </c>
      <c r="G224" s="140">
        <f t="shared" si="6"/>
        <v>7.9162750000000006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622.5</v>
      </c>
    </row>
    <row r="225" spans="3:19" x14ac:dyDescent="0.25">
      <c r="C225" s="137">
        <v>45678</v>
      </c>
      <c r="D225" s="138">
        <v>241</v>
      </c>
      <c r="E225" s="139">
        <v>6.0250000000000004</v>
      </c>
      <c r="F225" s="140">
        <f t="shared" si="7"/>
        <v>6.5894999999999992</v>
      </c>
      <c r="G225" s="140">
        <f t="shared" si="6"/>
        <v>7.9266250000000005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632</v>
      </c>
    </row>
    <row r="226" spans="3:19" x14ac:dyDescent="0.25">
      <c r="C226" s="137">
        <v>45677</v>
      </c>
      <c r="D226" s="138">
        <v>204.55199999999999</v>
      </c>
      <c r="E226" s="139">
        <v>5.96</v>
      </c>
      <c r="F226" s="140">
        <f t="shared" si="7"/>
        <v>6.6220999999999997</v>
      </c>
      <c r="G226" s="140">
        <f t="shared" si="6"/>
        <v>7.9365500000000004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637</v>
      </c>
    </row>
    <row r="227" spans="3:19" x14ac:dyDescent="0.25">
      <c r="C227" s="137">
        <v>45674</v>
      </c>
      <c r="D227" s="138">
        <v>243.964</v>
      </c>
      <c r="E227" s="139">
        <v>5.9349999999999996</v>
      </c>
      <c r="F227" s="140">
        <f t="shared" si="7"/>
        <v>6.6537999999999986</v>
      </c>
      <c r="G227" s="140">
        <f t="shared" si="6"/>
        <v>7.9461500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631</v>
      </c>
    </row>
    <row r="228" spans="3:19" x14ac:dyDescent="0.25">
      <c r="C228" s="137">
        <v>45673</v>
      </c>
      <c r="D228" s="138">
        <v>254.75299999999999</v>
      </c>
      <c r="E228" s="139">
        <v>6.01</v>
      </c>
      <c r="F228" s="140">
        <f t="shared" si="7"/>
        <v>6.6900999999999984</v>
      </c>
      <c r="G228" s="140">
        <f t="shared" si="6"/>
        <v>7.9562499999999989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639</v>
      </c>
    </row>
    <row r="229" spans="3:19" x14ac:dyDescent="0.25">
      <c r="C229" s="137">
        <v>45672</v>
      </c>
      <c r="D229" s="138">
        <v>225.69</v>
      </c>
      <c r="E229" s="139">
        <v>5.94</v>
      </c>
      <c r="F229" s="140">
        <f t="shared" si="7"/>
        <v>6.7259000000000002</v>
      </c>
      <c r="G229" s="140">
        <f t="shared" si="6"/>
        <v>7.966174999999998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631.5</v>
      </c>
    </row>
    <row r="230" spans="3:19" x14ac:dyDescent="0.25">
      <c r="C230" s="137">
        <v>45671</v>
      </c>
      <c r="D230" s="138">
        <v>367.19400000000002</v>
      </c>
      <c r="E230" s="139">
        <v>5.8049999999999997</v>
      </c>
      <c r="F230" s="140">
        <f t="shared" si="7"/>
        <v>6.7604999999999995</v>
      </c>
      <c r="G230" s="140">
        <f t="shared" si="6"/>
        <v>7.9763249999999992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630</v>
      </c>
    </row>
    <row r="231" spans="3:19" x14ac:dyDescent="0.25">
      <c r="C231" s="137">
        <v>45670</v>
      </c>
      <c r="D231" s="138">
        <v>243.74799999999999</v>
      </c>
      <c r="E231" s="139">
        <v>5.7750000000000004</v>
      </c>
      <c r="F231" s="140">
        <f t="shared" si="7"/>
        <v>6.7965999999999998</v>
      </c>
      <c r="G231" s="140">
        <f t="shared" si="6"/>
        <v>7.9878499999999981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629.5</v>
      </c>
    </row>
    <row r="232" spans="3:19" x14ac:dyDescent="0.25">
      <c r="C232" s="137">
        <v>45667</v>
      </c>
      <c r="D232" s="138">
        <v>217.959</v>
      </c>
      <c r="E232" s="139">
        <v>5.81</v>
      </c>
      <c r="F232" s="140">
        <f t="shared" si="7"/>
        <v>6.838000000000001</v>
      </c>
      <c r="G232" s="140">
        <f t="shared" si="6"/>
        <v>7.998974999999997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644</v>
      </c>
    </row>
    <row r="233" spans="3:19" x14ac:dyDescent="0.25">
      <c r="C233" s="137">
        <v>45666</v>
      </c>
      <c r="D233" s="138">
        <v>1179.605</v>
      </c>
      <c r="E233" s="139">
        <v>5.86</v>
      </c>
      <c r="F233" s="140">
        <f t="shared" si="7"/>
        <v>6.8790000000000013</v>
      </c>
      <c r="G233" s="140">
        <f t="shared" si="6"/>
        <v>8.0100999999999996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656.5</v>
      </c>
    </row>
    <row r="234" spans="3:19" x14ac:dyDescent="0.25">
      <c r="C234" s="137">
        <v>45665</v>
      </c>
      <c r="D234" s="138">
        <v>350.37799999999999</v>
      </c>
      <c r="E234" s="139">
        <v>5.71</v>
      </c>
      <c r="F234" s="140">
        <f t="shared" si="7"/>
        <v>6.9223999999999997</v>
      </c>
      <c r="G234" s="140">
        <f t="shared" si="6"/>
        <v>8.0203749999999996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644</v>
      </c>
    </row>
    <row r="235" spans="3:19" x14ac:dyDescent="0.25">
      <c r="C235" s="137">
        <v>45664</v>
      </c>
      <c r="D235" s="138">
        <v>309.43299999999999</v>
      </c>
      <c r="E235" s="139">
        <v>5.8949999999999996</v>
      </c>
      <c r="F235" s="140">
        <f t="shared" si="7"/>
        <v>6.9667000000000003</v>
      </c>
      <c r="G235" s="140">
        <f t="shared" si="6"/>
        <v>8.0314249999999987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643.5</v>
      </c>
    </row>
    <row r="236" spans="3:19" x14ac:dyDescent="0.25">
      <c r="C236" s="137">
        <v>45663</v>
      </c>
      <c r="D236" s="138">
        <v>214.01900000000001</v>
      </c>
      <c r="E236" s="139">
        <v>6.0350000000000001</v>
      </c>
      <c r="F236" s="140">
        <f t="shared" si="7"/>
        <v>7.0077000000000007</v>
      </c>
      <c r="G236" s="140">
        <f t="shared" si="6"/>
        <v>8.0420999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643.5</v>
      </c>
    </row>
    <row r="237" spans="3:19" x14ac:dyDescent="0.25">
      <c r="C237" s="137">
        <v>45660</v>
      </c>
      <c r="D237" s="138">
        <v>246.37700000000001</v>
      </c>
      <c r="E237" s="139">
        <v>5.97</v>
      </c>
      <c r="F237" s="140">
        <f t="shared" si="7"/>
        <v>7.0461000000000009</v>
      </c>
      <c r="G237" s="140">
        <f t="shared" si="6"/>
        <v>8.0514749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650.5</v>
      </c>
    </row>
    <row r="238" spans="3:19" x14ac:dyDescent="0.25">
      <c r="C238" s="137">
        <v>45659</v>
      </c>
      <c r="D238" s="138">
        <v>135.29499999999999</v>
      </c>
      <c r="E238" s="139">
        <v>6.05</v>
      </c>
      <c r="F238" s="140">
        <f t="shared" si="7"/>
        <v>7.088700000000002</v>
      </c>
      <c r="G238" s="140">
        <f t="shared" si="6"/>
        <v>8.0608999999999984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660</v>
      </c>
    </row>
    <row r="239" spans="3:19" x14ac:dyDescent="0.25">
      <c r="C239" s="137">
        <v>45657</v>
      </c>
      <c r="D239" s="138">
        <v>65.905000000000001</v>
      </c>
      <c r="E239" s="139">
        <v>6.09</v>
      </c>
      <c r="F239" s="140">
        <f t="shared" si="7"/>
        <v>7.1297000000000015</v>
      </c>
      <c r="G239" s="140">
        <f t="shared" si="6"/>
        <v>8.0704249999999984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653.5</v>
      </c>
    </row>
    <row r="240" spans="3:19" x14ac:dyDescent="0.25">
      <c r="C240" s="137">
        <v>45656</v>
      </c>
      <c r="D240" s="138">
        <v>142.87299999999999</v>
      </c>
      <c r="E240" s="139">
        <v>6.0549999999999997</v>
      </c>
      <c r="F240" s="140">
        <f t="shared" si="7"/>
        <v>7.1730000000000009</v>
      </c>
      <c r="G240" s="140">
        <f t="shared" si="6"/>
        <v>8.0800249999999973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668.5</v>
      </c>
    </row>
    <row r="241" spans="3:19" x14ac:dyDescent="0.25">
      <c r="C241" s="137">
        <v>45653</v>
      </c>
      <c r="D241" s="138">
        <v>265.00700000000001</v>
      </c>
      <c r="E241" s="139">
        <v>6.0549999999999997</v>
      </c>
      <c r="F241" s="140">
        <f t="shared" si="7"/>
        <v>7.2162000000000015</v>
      </c>
      <c r="G241" s="140">
        <f t="shared" si="6"/>
        <v>8.089874999999999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671.5</v>
      </c>
    </row>
    <row r="242" spans="3:19" x14ac:dyDescent="0.25">
      <c r="C242" s="137">
        <v>45650</v>
      </c>
      <c r="D242" s="138">
        <v>98.664000000000001</v>
      </c>
      <c r="E242" s="139">
        <v>6.1550000000000002</v>
      </c>
      <c r="F242" s="140">
        <f t="shared" si="7"/>
        <v>7.2590000000000012</v>
      </c>
      <c r="G242" s="140">
        <f t="shared" si="6"/>
        <v>8.0996749999999995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666</v>
      </c>
    </row>
    <row r="243" spans="3:19" x14ac:dyDescent="0.25">
      <c r="C243" s="137">
        <v>45649</v>
      </c>
      <c r="D243" s="138">
        <v>1308.175</v>
      </c>
      <c r="E243" s="139">
        <v>6.0549999999999997</v>
      </c>
      <c r="F243" s="140">
        <f t="shared" si="7"/>
        <v>7.2971000000000004</v>
      </c>
      <c r="G243" s="140">
        <f t="shared" si="6"/>
        <v>8.1094999999999988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671.5</v>
      </c>
    </row>
    <row r="244" spans="3:19" x14ac:dyDescent="0.25">
      <c r="C244" s="137">
        <v>45646</v>
      </c>
      <c r="D244" s="138">
        <v>3539.4580000000001</v>
      </c>
      <c r="E244" s="139">
        <v>6.2649999999999997</v>
      </c>
      <c r="F244" s="140">
        <f t="shared" si="7"/>
        <v>7.3357000000000001</v>
      </c>
      <c r="G244" s="140">
        <f t="shared" si="6"/>
        <v>8.1193500000000007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677.5</v>
      </c>
    </row>
    <row r="245" spans="3:19" x14ac:dyDescent="0.25">
      <c r="C245" s="137">
        <v>45645</v>
      </c>
      <c r="D245" s="138">
        <v>440.60899999999998</v>
      </c>
      <c r="E245" s="139">
        <v>6.0949999999999998</v>
      </c>
      <c r="F245" s="140">
        <f t="shared" si="7"/>
        <v>7.3726000000000003</v>
      </c>
      <c r="G245" s="140">
        <f t="shared" si="6"/>
        <v>8.1282250000000005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684.5</v>
      </c>
    </row>
    <row r="246" spans="3:19" x14ac:dyDescent="0.25">
      <c r="C246" s="137">
        <v>45644</v>
      </c>
      <c r="D246" s="138">
        <v>666.14700000000005</v>
      </c>
      <c r="E246" s="139">
        <v>6.1</v>
      </c>
      <c r="F246" s="140">
        <f t="shared" si="7"/>
        <v>7.4123999999999999</v>
      </c>
      <c r="G246" s="140">
        <f t="shared" si="6"/>
        <v>8.1380499999999998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679</v>
      </c>
    </row>
    <row r="247" spans="3:19" x14ac:dyDescent="0.25">
      <c r="C247" s="137">
        <v>45643</v>
      </c>
      <c r="D247" s="138">
        <v>1930.2940000000001</v>
      </c>
      <c r="E247" s="139">
        <v>6.0650000000000004</v>
      </c>
      <c r="F247" s="140">
        <f t="shared" si="7"/>
        <v>7.4539</v>
      </c>
      <c r="G247" s="140">
        <f t="shared" si="6"/>
        <v>8.147549999999999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687.5</v>
      </c>
    </row>
    <row r="248" spans="3:19" x14ac:dyDescent="0.25">
      <c r="C248" s="137">
        <v>45642</v>
      </c>
      <c r="D248" s="138">
        <v>498.137</v>
      </c>
      <c r="E248" s="139">
        <v>6.125</v>
      </c>
      <c r="F248" s="140">
        <f t="shared" si="7"/>
        <v>7.4949000000000012</v>
      </c>
      <c r="G248" s="140">
        <f t="shared" si="6"/>
        <v>8.1572249999999986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688</v>
      </c>
    </row>
    <row r="249" spans="3:19" x14ac:dyDescent="0.25">
      <c r="C249" s="137">
        <v>45639</v>
      </c>
      <c r="D249" s="138">
        <v>499.59</v>
      </c>
      <c r="E249" s="139">
        <v>6.165</v>
      </c>
      <c r="F249" s="140">
        <f t="shared" si="7"/>
        <v>7.5367000000000006</v>
      </c>
      <c r="G249" s="140">
        <f t="shared" si="6"/>
        <v>8.1666999999999987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692</v>
      </c>
    </row>
    <row r="250" spans="3:19" x14ac:dyDescent="0.25">
      <c r="C250" s="137">
        <v>45638</v>
      </c>
      <c r="D250" s="138">
        <v>435.06700000000001</v>
      </c>
      <c r="E250" s="139">
        <v>6.24</v>
      </c>
      <c r="F250" s="140">
        <f t="shared" si="7"/>
        <v>7.5760000000000005</v>
      </c>
      <c r="G250" s="140">
        <f t="shared" si="6"/>
        <v>8.1765499999999989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694.5</v>
      </c>
    </row>
    <row r="251" spans="3:19" x14ac:dyDescent="0.25">
      <c r="C251" s="137">
        <v>45637</v>
      </c>
      <c r="D251" s="138">
        <v>436.77100000000002</v>
      </c>
      <c r="E251" s="139">
        <v>6.2450000000000001</v>
      </c>
      <c r="F251" s="140">
        <f t="shared" si="7"/>
        <v>7.6125000000000007</v>
      </c>
      <c r="G251" s="140">
        <f t="shared" si="6"/>
        <v>8.1857999999999986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698.5</v>
      </c>
    </row>
    <row r="252" spans="3:19" x14ac:dyDescent="0.25">
      <c r="C252" s="137">
        <v>45636</v>
      </c>
      <c r="D252" s="138">
        <v>532.74</v>
      </c>
      <c r="E252" s="139">
        <v>6.32</v>
      </c>
      <c r="F252" s="140">
        <f t="shared" si="7"/>
        <v>7.6499000000000015</v>
      </c>
      <c r="G252" s="140">
        <f t="shared" si="6"/>
        <v>8.1953249999999986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702.5</v>
      </c>
    </row>
    <row r="253" spans="3:19" x14ac:dyDescent="0.25">
      <c r="C253" s="137">
        <v>45635</v>
      </c>
      <c r="D253" s="138">
        <v>723.37300000000005</v>
      </c>
      <c r="E253" s="139">
        <v>6.32</v>
      </c>
      <c r="F253" s="140">
        <f t="shared" si="7"/>
        <v>7.6866000000000012</v>
      </c>
      <c r="G253" s="140">
        <f t="shared" si="6"/>
        <v>8.2045250000000003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703</v>
      </c>
    </row>
    <row r="254" spans="3:19" x14ac:dyDescent="0.25">
      <c r="C254" s="137">
        <v>45632</v>
      </c>
      <c r="D254" s="138">
        <v>875.21299999999997</v>
      </c>
      <c r="E254" s="139">
        <v>6.38</v>
      </c>
      <c r="F254" s="140">
        <f t="shared" si="7"/>
        <v>7.7268999999999997</v>
      </c>
      <c r="G254" s="140">
        <f t="shared" si="6"/>
        <v>8.214500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694</v>
      </c>
    </row>
    <row r="255" spans="3:19" x14ac:dyDescent="0.25">
      <c r="C255" s="137">
        <v>45631</v>
      </c>
      <c r="D255" s="138">
        <v>3335.5970000000002</v>
      </c>
      <c r="E255" s="139">
        <v>6.62</v>
      </c>
      <c r="F255" s="140">
        <f t="shared" si="7"/>
        <v>7.7726999999999995</v>
      </c>
      <c r="G255" s="140">
        <f t="shared" si="6"/>
        <v>8.2242999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698</v>
      </c>
    </row>
    <row r="256" spans="3:19" x14ac:dyDescent="0.25">
      <c r="C256" s="137">
        <v>45630</v>
      </c>
      <c r="D256" s="138">
        <v>790.02300000000002</v>
      </c>
      <c r="E256" s="139">
        <v>7.41</v>
      </c>
      <c r="F256" s="140">
        <f t="shared" si="7"/>
        <v>7.809499999999999</v>
      </c>
      <c r="G256" s="140">
        <f t="shared" si="6"/>
        <v>8.2327999999999992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683</v>
      </c>
    </row>
    <row r="257" spans="3:19" x14ac:dyDescent="0.25">
      <c r="C257" s="137">
        <v>45629</v>
      </c>
      <c r="D257" s="138">
        <v>343.66800000000001</v>
      </c>
      <c r="E257" s="139">
        <v>7.51</v>
      </c>
      <c r="F257" s="140">
        <f t="shared" si="7"/>
        <v>7.8269999999999991</v>
      </c>
      <c r="G257" s="140">
        <f t="shared" si="6"/>
        <v>8.2375999999999987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691.5</v>
      </c>
    </row>
    <row r="258" spans="3:19" x14ac:dyDescent="0.25">
      <c r="C258" s="137">
        <v>45628</v>
      </c>
      <c r="D258" s="138">
        <v>215.86600000000001</v>
      </c>
      <c r="E258" s="139">
        <v>7.41</v>
      </c>
      <c r="F258" s="140">
        <f t="shared" si="7"/>
        <v>7.8442000000000007</v>
      </c>
      <c r="G258" s="140">
        <f t="shared" si="6"/>
        <v>8.2416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680</v>
      </c>
    </row>
    <row r="259" spans="3:19" x14ac:dyDescent="0.25">
      <c r="C259" s="137">
        <v>45625</v>
      </c>
      <c r="D259" s="138">
        <v>384.68200000000002</v>
      </c>
      <c r="E259" s="139">
        <v>7.3650000000000002</v>
      </c>
      <c r="F259" s="140">
        <f t="shared" si="7"/>
        <v>7.8642000000000003</v>
      </c>
      <c r="G259" s="140">
        <f t="shared" si="6"/>
        <v>8.2465249999999983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693.5</v>
      </c>
    </row>
    <row r="260" spans="3:19" x14ac:dyDescent="0.25">
      <c r="C260" s="137">
        <v>45624</v>
      </c>
      <c r="D260" s="138">
        <v>554.04200000000003</v>
      </c>
      <c r="E260" s="139">
        <v>7.38</v>
      </c>
      <c r="F260" s="140">
        <f t="shared" si="7"/>
        <v>7.8854000000000006</v>
      </c>
      <c r="G260" s="140">
        <f t="shared" si="6"/>
        <v>8.2511749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690.5</v>
      </c>
    </row>
    <row r="261" spans="3:19" x14ac:dyDescent="0.25">
      <c r="C261" s="137">
        <v>45623</v>
      </c>
      <c r="D261" s="138">
        <v>202.26300000000001</v>
      </c>
      <c r="E261" s="139">
        <v>7.5250000000000004</v>
      </c>
      <c r="F261" s="140">
        <f t="shared" si="7"/>
        <v>7.914200000000001</v>
      </c>
      <c r="G261" s="140">
        <f t="shared" si="6"/>
        <v>8.2556249999999984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696.5</v>
      </c>
    </row>
    <row r="262" spans="3:19" x14ac:dyDescent="0.25">
      <c r="C262" s="137">
        <v>45622</v>
      </c>
      <c r="D262" s="138">
        <v>519.45799999999997</v>
      </c>
      <c r="E262" s="139">
        <v>7.5</v>
      </c>
      <c r="F262" s="140">
        <f t="shared" si="7"/>
        <v>7.9366999999999992</v>
      </c>
      <c r="G262" s="140">
        <f t="shared" si="6"/>
        <v>8.2594499999999975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708</v>
      </c>
    </row>
    <row r="263" spans="3:19" x14ac:dyDescent="0.25">
      <c r="C263" s="137">
        <v>45621</v>
      </c>
      <c r="D263" s="138">
        <v>239.297</v>
      </c>
      <c r="E263" s="139">
        <v>7.62</v>
      </c>
      <c r="F263" s="140">
        <f t="shared" si="7"/>
        <v>7.9606999999999992</v>
      </c>
      <c r="G263" s="140">
        <f t="shared" ref="G263:G326" si="8">IF($E263="","",IF(COUNT($E263:$E462)=200,AVERAGE($E263:$E462),NA()))</f>
        <v>8.2622499999999981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720.5</v>
      </c>
    </row>
    <row r="264" spans="3:19" x14ac:dyDescent="0.25">
      <c r="C264" s="137">
        <v>45618</v>
      </c>
      <c r="D264" s="138">
        <v>208.63900000000001</v>
      </c>
      <c r="E264" s="139">
        <v>7.4749999999999996</v>
      </c>
      <c r="F264" s="140">
        <f t="shared" ref="F264:F327" si="9">IF($E264="","",IF(COUNT($E264:$E313)=50,AVERAGE($E264:$E313),NA()))</f>
        <v>7.9788999999999985</v>
      </c>
      <c r="G264" s="140">
        <f t="shared" si="8"/>
        <v>8.2652749999999973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707</v>
      </c>
    </row>
    <row r="265" spans="3:19" x14ac:dyDescent="0.25">
      <c r="C265" s="137">
        <v>45617</v>
      </c>
      <c r="D265" s="138">
        <v>423.06200000000001</v>
      </c>
      <c r="E265" s="139">
        <v>7.3250000000000002</v>
      </c>
      <c r="F265" s="140">
        <f t="shared" si="9"/>
        <v>7.9983999999999984</v>
      </c>
      <c r="G265" s="140">
        <f t="shared" si="8"/>
        <v>8.2670749999999984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741</v>
      </c>
    </row>
    <row r="266" spans="3:19" x14ac:dyDescent="0.25">
      <c r="C266" s="137">
        <v>45616</v>
      </c>
      <c r="D266" s="138">
        <v>168.798</v>
      </c>
      <c r="E266" s="139">
        <v>7.37</v>
      </c>
      <c r="F266" s="140">
        <f t="shared" si="9"/>
        <v>8.0175999999999998</v>
      </c>
      <c r="G266" s="140">
        <f t="shared" si="8"/>
        <v>8.2700749999999985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732.5</v>
      </c>
    </row>
    <row r="267" spans="3:19" x14ac:dyDescent="0.25">
      <c r="C267" s="137">
        <v>45615</v>
      </c>
      <c r="D267" s="138">
        <v>365.43799999999999</v>
      </c>
      <c r="E267" s="139">
        <v>7.4950000000000001</v>
      </c>
      <c r="F267" s="140">
        <f t="shared" si="9"/>
        <v>8.0339999999999989</v>
      </c>
      <c r="G267" s="140">
        <f t="shared" si="8"/>
        <v>8.2732749999999982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735</v>
      </c>
    </row>
    <row r="268" spans="3:19" x14ac:dyDescent="0.25">
      <c r="C268" s="137">
        <v>45614</v>
      </c>
      <c r="D268" s="138">
        <v>195.35499999999999</v>
      </c>
      <c r="E268" s="139">
        <v>7.5049999999999999</v>
      </c>
      <c r="F268" s="140">
        <f t="shared" si="9"/>
        <v>8.0492999999999988</v>
      </c>
      <c r="G268" s="140">
        <f t="shared" si="8"/>
        <v>8.2757499999999986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737.5</v>
      </c>
    </row>
    <row r="269" spans="3:19" x14ac:dyDescent="0.25">
      <c r="C269" s="137">
        <v>45611</v>
      </c>
      <c r="D269" s="138">
        <v>483.15</v>
      </c>
      <c r="E269" s="139">
        <v>7.48</v>
      </c>
      <c r="F269" s="140">
        <f t="shared" si="9"/>
        <v>8.065199999999999</v>
      </c>
      <c r="G269" s="140">
        <f t="shared" si="8"/>
        <v>8.2775999999999996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743.5</v>
      </c>
    </row>
    <row r="270" spans="3:19" x14ac:dyDescent="0.25">
      <c r="C270" s="137">
        <v>45610</v>
      </c>
      <c r="D270" s="138">
        <v>290.97500000000002</v>
      </c>
      <c r="E270" s="139">
        <v>7.33</v>
      </c>
      <c r="F270" s="140">
        <f t="shared" si="9"/>
        <v>8.0803000000000011</v>
      </c>
      <c r="G270" s="140">
        <f t="shared" si="8"/>
        <v>8.2803749999999994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736.5</v>
      </c>
    </row>
    <row r="271" spans="3:19" x14ac:dyDescent="0.25">
      <c r="C271" s="137">
        <v>45609</v>
      </c>
      <c r="D271" s="138">
        <v>260.69099999999997</v>
      </c>
      <c r="E271" s="139">
        <v>7.3</v>
      </c>
      <c r="F271" s="140">
        <f t="shared" si="9"/>
        <v>8.1024000000000012</v>
      </c>
      <c r="G271" s="140">
        <f t="shared" si="8"/>
        <v>8.2836249999999989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740.5</v>
      </c>
    </row>
    <row r="272" spans="3:19" x14ac:dyDescent="0.25">
      <c r="C272" s="137">
        <v>45608</v>
      </c>
      <c r="D272" s="138">
        <v>333.36900000000003</v>
      </c>
      <c r="E272" s="139">
        <v>7.2750000000000004</v>
      </c>
      <c r="F272" s="140">
        <f t="shared" si="9"/>
        <v>8.1256000000000004</v>
      </c>
      <c r="G272" s="140">
        <f t="shared" si="8"/>
        <v>8.2876249999999985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733.5</v>
      </c>
    </row>
    <row r="273" spans="3:19" x14ac:dyDescent="0.25">
      <c r="C273" s="137">
        <v>45607</v>
      </c>
      <c r="D273" s="138">
        <v>255.47800000000001</v>
      </c>
      <c r="E273" s="139">
        <v>7.5</v>
      </c>
      <c r="F273" s="140">
        <f t="shared" si="9"/>
        <v>8.1523000000000021</v>
      </c>
      <c r="G273" s="140">
        <f t="shared" si="8"/>
        <v>8.2921249999999986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753</v>
      </c>
    </row>
    <row r="274" spans="3:19" x14ac:dyDescent="0.25">
      <c r="C274" s="137">
        <v>45604</v>
      </c>
      <c r="D274" s="138">
        <v>3845.1019999999999</v>
      </c>
      <c r="E274" s="139">
        <v>7.57</v>
      </c>
      <c r="F274" s="140">
        <f t="shared" si="9"/>
        <v>8.1753</v>
      </c>
      <c r="G274" s="140">
        <f t="shared" si="8"/>
        <v>8.2950999999999979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753</v>
      </c>
    </row>
    <row r="275" spans="3:19" x14ac:dyDescent="0.25">
      <c r="C275" s="137">
        <v>45603</v>
      </c>
      <c r="D275" s="138">
        <v>363.09399999999999</v>
      </c>
      <c r="E275" s="139">
        <v>7.6550000000000002</v>
      </c>
      <c r="F275" s="140">
        <f t="shared" si="9"/>
        <v>8.1965000000000003</v>
      </c>
      <c r="G275" s="140">
        <f t="shared" si="8"/>
        <v>8.2975499999999993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750.5</v>
      </c>
    </row>
    <row r="276" spans="3:19" x14ac:dyDescent="0.25">
      <c r="C276" s="137">
        <v>45602</v>
      </c>
      <c r="D276" s="138">
        <v>351.33100000000002</v>
      </c>
      <c r="E276" s="139">
        <v>7.5449999999999999</v>
      </c>
      <c r="F276" s="140">
        <f t="shared" si="9"/>
        <v>8.2157999999999998</v>
      </c>
      <c r="G276" s="140">
        <f t="shared" si="8"/>
        <v>8.2991749999999982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745.5</v>
      </c>
    </row>
    <row r="277" spans="3:19" x14ac:dyDescent="0.25">
      <c r="C277" s="137">
        <v>45601</v>
      </c>
      <c r="D277" s="138">
        <v>160.33099999999999</v>
      </c>
      <c r="E277" s="139">
        <v>7.75</v>
      </c>
      <c r="F277" s="140">
        <f t="shared" si="9"/>
        <v>8.2348999999999997</v>
      </c>
      <c r="G277" s="140">
        <f t="shared" si="8"/>
        <v>8.3013999999999992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770</v>
      </c>
    </row>
    <row r="278" spans="3:19" x14ac:dyDescent="0.25">
      <c r="C278" s="137">
        <v>45600</v>
      </c>
      <c r="D278" s="138">
        <v>254.59100000000001</v>
      </c>
      <c r="E278" s="139">
        <v>7.8</v>
      </c>
      <c r="F278" s="140">
        <f t="shared" si="9"/>
        <v>8.2513999999999985</v>
      </c>
      <c r="G278" s="140">
        <f t="shared" si="8"/>
        <v>8.3020999999999976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777.5</v>
      </c>
    </row>
    <row r="279" spans="3:19" x14ac:dyDescent="0.25">
      <c r="C279" s="137">
        <v>45597</v>
      </c>
      <c r="D279" s="138">
        <v>246.553</v>
      </c>
      <c r="E279" s="139">
        <v>7.67</v>
      </c>
      <c r="F279" s="140">
        <f t="shared" si="9"/>
        <v>8.2688000000000006</v>
      </c>
      <c r="G279" s="140">
        <f t="shared" si="8"/>
        <v>8.3026499999999981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771</v>
      </c>
    </row>
    <row r="280" spans="3:19" x14ac:dyDescent="0.25">
      <c r="C280" s="137">
        <v>45596</v>
      </c>
      <c r="D280" s="138">
        <v>616.65599999999995</v>
      </c>
      <c r="E280" s="139">
        <v>7.61</v>
      </c>
      <c r="F280" s="140">
        <f t="shared" si="9"/>
        <v>8.2873999999999999</v>
      </c>
      <c r="G280" s="140">
        <f t="shared" si="8"/>
        <v>8.3038000000000007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787</v>
      </c>
    </row>
    <row r="281" spans="3:19" x14ac:dyDescent="0.25">
      <c r="C281" s="137">
        <v>45595</v>
      </c>
      <c r="D281" s="138">
        <v>279.584</v>
      </c>
      <c r="E281" s="139">
        <v>7.8449999999999998</v>
      </c>
      <c r="F281" s="140">
        <f t="shared" si="9"/>
        <v>8.3040000000000003</v>
      </c>
      <c r="G281" s="140">
        <f t="shared" si="8"/>
        <v>8.3053499999999989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791</v>
      </c>
    </row>
    <row r="282" spans="3:19" x14ac:dyDescent="0.25">
      <c r="C282" s="137">
        <v>45594</v>
      </c>
      <c r="D282" s="138">
        <v>169.51499999999999</v>
      </c>
      <c r="E282" s="139">
        <v>7.86</v>
      </c>
      <c r="F282" s="140">
        <f t="shared" si="9"/>
        <v>8.3155999999999999</v>
      </c>
      <c r="G282" s="140">
        <f t="shared" si="8"/>
        <v>8.3057750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784.5</v>
      </c>
    </row>
    <row r="283" spans="3:19" x14ac:dyDescent="0.25">
      <c r="C283" s="137">
        <v>45593</v>
      </c>
      <c r="D283" s="138">
        <v>159.285</v>
      </c>
      <c r="E283" s="139">
        <v>8.0299999999999994</v>
      </c>
      <c r="F283" s="140">
        <f t="shared" si="9"/>
        <v>8.3310000000000013</v>
      </c>
      <c r="G283" s="140">
        <f t="shared" si="8"/>
        <v>8.3069250000000014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785.5</v>
      </c>
    </row>
    <row r="284" spans="3:19" x14ac:dyDescent="0.25">
      <c r="C284" s="137">
        <v>45590</v>
      </c>
      <c r="D284" s="138">
        <v>189.583</v>
      </c>
      <c r="E284" s="139">
        <v>7.9249999999999998</v>
      </c>
      <c r="F284" s="140">
        <f t="shared" si="9"/>
        <v>8.3401000000000014</v>
      </c>
      <c r="G284" s="140">
        <f t="shared" si="8"/>
        <v>8.307875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786.5</v>
      </c>
    </row>
    <row r="285" spans="3:19" x14ac:dyDescent="0.25">
      <c r="C285" s="137">
        <v>45589</v>
      </c>
      <c r="D285" s="138">
        <v>283.142</v>
      </c>
      <c r="E285" s="139">
        <v>7.9450000000000003</v>
      </c>
      <c r="F285" s="140">
        <f t="shared" si="9"/>
        <v>8.3510000000000009</v>
      </c>
      <c r="G285" s="140">
        <f t="shared" si="8"/>
        <v>8.3101250000000011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805</v>
      </c>
    </row>
    <row r="286" spans="3:19" x14ac:dyDescent="0.25">
      <c r="C286" s="137">
        <v>45588</v>
      </c>
      <c r="D286" s="138">
        <v>211.17400000000001</v>
      </c>
      <c r="E286" s="139">
        <v>7.9550000000000001</v>
      </c>
      <c r="F286" s="140">
        <f t="shared" si="9"/>
        <v>8.3595000000000024</v>
      </c>
      <c r="G286" s="140">
        <f t="shared" si="8"/>
        <v>8.3119000000000014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813.5</v>
      </c>
    </row>
    <row r="287" spans="3:19" x14ac:dyDescent="0.25">
      <c r="C287" s="137">
        <v>45587</v>
      </c>
      <c r="D287" s="138">
        <v>256.83600000000001</v>
      </c>
      <c r="E287" s="139">
        <v>8.1</v>
      </c>
      <c r="F287" s="140">
        <f t="shared" si="9"/>
        <v>8.3682999999999996</v>
      </c>
      <c r="G287" s="140">
        <f t="shared" si="8"/>
        <v>8.3143250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795</v>
      </c>
    </row>
    <row r="288" spans="3:19" x14ac:dyDescent="0.25">
      <c r="C288" s="137">
        <v>45586</v>
      </c>
      <c r="D288" s="138">
        <v>699.31200000000001</v>
      </c>
      <c r="E288" s="139">
        <v>8.1</v>
      </c>
      <c r="F288" s="140">
        <f t="shared" si="9"/>
        <v>8.3740000000000006</v>
      </c>
      <c r="G288" s="140">
        <f t="shared" si="8"/>
        <v>8.3161249999999995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774.5</v>
      </c>
    </row>
    <row r="289" spans="3:19" x14ac:dyDescent="0.25">
      <c r="C289" s="137">
        <v>45583</v>
      </c>
      <c r="D289" s="138">
        <v>659.27</v>
      </c>
      <c r="E289" s="139">
        <v>8.2550000000000008</v>
      </c>
      <c r="F289" s="140">
        <f t="shared" si="9"/>
        <v>8.3803999999999998</v>
      </c>
      <c r="G289" s="140">
        <f t="shared" si="8"/>
        <v>8.3183249999999997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777</v>
      </c>
    </row>
    <row r="290" spans="3:19" x14ac:dyDescent="0.25">
      <c r="C290" s="137">
        <v>45582</v>
      </c>
      <c r="D290" s="138">
        <v>150.92400000000001</v>
      </c>
      <c r="E290" s="139">
        <v>8.2149999999999999</v>
      </c>
      <c r="F290" s="140">
        <f t="shared" si="9"/>
        <v>8.3839000000000006</v>
      </c>
      <c r="G290" s="140">
        <f t="shared" si="8"/>
        <v>8.3193000000000001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756.5</v>
      </c>
    </row>
    <row r="291" spans="3:19" x14ac:dyDescent="0.25">
      <c r="C291" s="137">
        <v>45581</v>
      </c>
      <c r="D291" s="138">
        <v>172.797</v>
      </c>
      <c r="E291" s="139">
        <v>8.1950000000000003</v>
      </c>
      <c r="F291" s="140">
        <f t="shared" si="9"/>
        <v>8.3910999999999998</v>
      </c>
      <c r="G291" s="140">
        <f t="shared" si="8"/>
        <v>8.3202250000000006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763.5</v>
      </c>
    </row>
    <row r="292" spans="3:19" x14ac:dyDescent="0.25">
      <c r="C292" s="137">
        <v>45580</v>
      </c>
      <c r="D292" s="138">
        <v>259.63</v>
      </c>
      <c r="E292" s="139">
        <v>8.06</v>
      </c>
      <c r="F292" s="140">
        <f t="shared" si="9"/>
        <v>8.3955000000000002</v>
      </c>
      <c r="G292" s="140">
        <f t="shared" si="8"/>
        <v>8.3228000000000026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756.5</v>
      </c>
    </row>
    <row r="293" spans="3:19" x14ac:dyDescent="0.25">
      <c r="C293" s="137">
        <v>45579</v>
      </c>
      <c r="D293" s="138">
        <v>311.10700000000003</v>
      </c>
      <c r="E293" s="139">
        <v>7.9850000000000003</v>
      </c>
      <c r="F293" s="140">
        <f t="shared" si="9"/>
        <v>8.4042000000000012</v>
      </c>
      <c r="G293" s="140">
        <f t="shared" si="8"/>
        <v>8.326800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752.5</v>
      </c>
    </row>
    <row r="294" spans="3:19" x14ac:dyDescent="0.25">
      <c r="C294" s="137">
        <v>45576</v>
      </c>
      <c r="D294" s="138">
        <v>159.51900000000001</v>
      </c>
      <c r="E294" s="139">
        <v>8.11</v>
      </c>
      <c r="F294" s="140">
        <f t="shared" si="9"/>
        <v>8.418000000000001</v>
      </c>
      <c r="G294" s="140">
        <f t="shared" si="8"/>
        <v>8.3324000000000016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718</v>
      </c>
    </row>
    <row r="295" spans="3:19" x14ac:dyDescent="0.25">
      <c r="C295" s="137">
        <v>45575</v>
      </c>
      <c r="D295" s="138">
        <v>1365.1849999999999</v>
      </c>
      <c r="E295" s="139">
        <v>8.0850000000000009</v>
      </c>
      <c r="F295" s="140">
        <f t="shared" si="9"/>
        <v>8.4311000000000007</v>
      </c>
      <c r="G295" s="140">
        <f t="shared" si="8"/>
        <v>8.3374250000000014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729</v>
      </c>
    </row>
    <row r="296" spans="3:19" x14ac:dyDescent="0.25">
      <c r="C296" s="137">
        <v>45574</v>
      </c>
      <c r="D296" s="138">
        <v>104.108</v>
      </c>
      <c r="E296" s="139">
        <v>8.1750000000000007</v>
      </c>
      <c r="F296" s="140">
        <f t="shared" si="9"/>
        <v>8.448500000000001</v>
      </c>
      <c r="G296" s="140">
        <f t="shared" si="8"/>
        <v>8.3427500000000006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729.5</v>
      </c>
    </row>
    <row r="297" spans="3:19" x14ac:dyDescent="0.25">
      <c r="C297" s="137">
        <v>45573</v>
      </c>
      <c r="D297" s="138">
        <v>1068.231</v>
      </c>
      <c r="E297" s="139">
        <v>8.1150000000000002</v>
      </c>
      <c r="F297" s="140">
        <f t="shared" si="9"/>
        <v>8.4637000000000011</v>
      </c>
      <c r="G297" s="140">
        <f t="shared" si="8"/>
        <v>8.34799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729.5</v>
      </c>
    </row>
    <row r="298" spans="3:19" x14ac:dyDescent="0.25">
      <c r="C298" s="137">
        <v>45572</v>
      </c>
      <c r="D298" s="138">
        <v>241.15100000000001</v>
      </c>
      <c r="E298" s="139">
        <v>8.2149999999999999</v>
      </c>
      <c r="F298" s="140">
        <f t="shared" si="9"/>
        <v>8.4785000000000021</v>
      </c>
      <c r="G298" s="140">
        <f t="shared" si="8"/>
        <v>8.3538750000000004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724</v>
      </c>
    </row>
    <row r="299" spans="3:19" x14ac:dyDescent="0.25">
      <c r="C299" s="137">
        <v>45569</v>
      </c>
      <c r="D299" s="138">
        <v>176.922</v>
      </c>
      <c r="E299" s="139">
        <v>8.1300000000000008</v>
      </c>
      <c r="F299" s="140">
        <f t="shared" si="9"/>
        <v>8.4893000000000018</v>
      </c>
      <c r="G299" s="140">
        <f t="shared" si="8"/>
        <v>8.3597000000000019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732</v>
      </c>
    </row>
    <row r="300" spans="3:19" x14ac:dyDescent="0.25">
      <c r="C300" s="137">
        <v>45568</v>
      </c>
      <c r="D300" s="138">
        <v>287.12299999999999</v>
      </c>
      <c r="E300" s="139">
        <v>8.0649999999999995</v>
      </c>
      <c r="F300" s="140">
        <f t="shared" si="9"/>
        <v>8.4988000000000028</v>
      </c>
      <c r="G300" s="140">
        <f t="shared" si="8"/>
        <v>8.3655000000000008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746</v>
      </c>
    </row>
    <row r="301" spans="3:19" x14ac:dyDescent="0.25">
      <c r="C301" s="137">
        <v>45567</v>
      </c>
      <c r="D301" s="138">
        <v>257.26499999999999</v>
      </c>
      <c r="E301" s="139">
        <v>8.1150000000000002</v>
      </c>
      <c r="F301" s="140">
        <f t="shared" si="9"/>
        <v>8.5112000000000005</v>
      </c>
      <c r="G301" s="140">
        <f t="shared" si="8"/>
        <v>8.3715000000000028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746</v>
      </c>
    </row>
    <row r="302" spans="3:19" x14ac:dyDescent="0.25">
      <c r="C302" s="137">
        <v>45566</v>
      </c>
      <c r="D302" s="138">
        <v>306.24700000000001</v>
      </c>
      <c r="E302" s="139">
        <v>8.1549999999999994</v>
      </c>
      <c r="F302" s="140">
        <f t="shared" si="9"/>
        <v>8.5236000000000018</v>
      </c>
      <c r="G302" s="140">
        <f t="shared" si="8"/>
        <v>8.3771000000000022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729</v>
      </c>
    </row>
    <row r="303" spans="3:19" x14ac:dyDescent="0.25">
      <c r="C303" s="137">
        <v>45565</v>
      </c>
      <c r="D303" s="138">
        <v>670.20699999999999</v>
      </c>
      <c r="E303" s="139">
        <v>8.3350000000000009</v>
      </c>
      <c r="F303" s="140">
        <f t="shared" si="9"/>
        <v>8.5367000000000015</v>
      </c>
      <c r="G303" s="140">
        <f t="shared" si="8"/>
        <v>8.3825500000000019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707.5</v>
      </c>
    </row>
    <row r="304" spans="3:19" x14ac:dyDescent="0.25">
      <c r="C304" s="137">
        <v>45562</v>
      </c>
      <c r="D304" s="138">
        <v>204.08099999999999</v>
      </c>
      <c r="E304" s="139">
        <v>8.67</v>
      </c>
      <c r="F304" s="140">
        <f t="shared" si="9"/>
        <v>8.5470000000000024</v>
      </c>
      <c r="G304" s="140">
        <f t="shared" si="8"/>
        <v>8.3869250000000015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709.5</v>
      </c>
    </row>
    <row r="305" spans="3:19" x14ac:dyDescent="0.25">
      <c r="C305" s="137">
        <v>45561</v>
      </c>
      <c r="D305" s="138">
        <v>219.488</v>
      </c>
      <c r="E305" s="139">
        <v>8.4600000000000009</v>
      </c>
      <c r="F305" s="140">
        <f t="shared" si="9"/>
        <v>8.5530000000000008</v>
      </c>
      <c r="G305" s="140">
        <f t="shared" si="8"/>
        <v>8.3895750000000024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707</v>
      </c>
    </row>
    <row r="306" spans="3:19" x14ac:dyDescent="0.25">
      <c r="C306" s="137">
        <v>45560</v>
      </c>
      <c r="D306" s="138">
        <v>167.256</v>
      </c>
      <c r="E306" s="139">
        <v>8.2850000000000001</v>
      </c>
      <c r="F306" s="140">
        <f t="shared" si="9"/>
        <v>8.5481000000000016</v>
      </c>
      <c r="G306" s="140">
        <f t="shared" si="8"/>
        <v>8.3934000000000015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726</v>
      </c>
    </row>
    <row r="307" spans="3:19" x14ac:dyDescent="0.25">
      <c r="C307" s="137">
        <v>45559</v>
      </c>
      <c r="D307" s="138">
        <v>125.16500000000001</v>
      </c>
      <c r="E307" s="139">
        <v>8.3699999999999992</v>
      </c>
      <c r="F307" s="140">
        <f t="shared" si="9"/>
        <v>8.5512000000000015</v>
      </c>
      <c r="G307" s="140">
        <f t="shared" si="8"/>
        <v>8.3979250000000025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733</v>
      </c>
    </row>
    <row r="308" spans="3:19" x14ac:dyDescent="0.25">
      <c r="C308" s="137">
        <v>45558</v>
      </c>
      <c r="D308" s="138">
        <v>382.29199999999997</v>
      </c>
      <c r="E308" s="139">
        <v>8.41</v>
      </c>
      <c r="F308" s="140">
        <f t="shared" si="9"/>
        <v>8.552500000000002</v>
      </c>
      <c r="G308" s="140">
        <f t="shared" si="8"/>
        <v>8.4018000000000015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712.5</v>
      </c>
    </row>
    <row r="309" spans="3:19" x14ac:dyDescent="0.25">
      <c r="C309" s="137">
        <v>45555</v>
      </c>
      <c r="D309" s="138">
        <v>939.60599999999999</v>
      </c>
      <c r="E309" s="139">
        <v>8.4250000000000007</v>
      </c>
      <c r="F309" s="140">
        <f t="shared" si="9"/>
        <v>8.5593000000000004</v>
      </c>
      <c r="G309" s="140">
        <f t="shared" si="8"/>
        <v>8.4051500000000026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687.5</v>
      </c>
    </row>
    <row r="310" spans="3:19" x14ac:dyDescent="0.25">
      <c r="C310" s="137">
        <v>45554</v>
      </c>
      <c r="D310" s="138">
        <v>256.28399999999999</v>
      </c>
      <c r="E310" s="139">
        <v>8.82</v>
      </c>
      <c r="F310" s="140">
        <f t="shared" si="9"/>
        <v>8.5611000000000015</v>
      </c>
      <c r="G310" s="140">
        <f t="shared" si="8"/>
        <v>8.4083250000000014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701.5</v>
      </c>
    </row>
    <row r="311" spans="3:19" x14ac:dyDescent="0.25">
      <c r="C311" s="137">
        <v>45553</v>
      </c>
      <c r="D311" s="138">
        <v>165.36600000000001</v>
      </c>
      <c r="E311" s="139">
        <v>8.65</v>
      </c>
      <c r="F311" s="140">
        <f t="shared" si="9"/>
        <v>8.5519999999999996</v>
      </c>
      <c r="G311" s="140">
        <f t="shared" si="8"/>
        <v>8.4098750000000013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705</v>
      </c>
    </row>
    <row r="312" spans="3:19" x14ac:dyDescent="0.25">
      <c r="C312" s="137">
        <v>45552</v>
      </c>
      <c r="D312" s="138">
        <v>222.804</v>
      </c>
      <c r="E312" s="139">
        <v>8.6999999999999993</v>
      </c>
      <c r="F312" s="140">
        <f t="shared" si="9"/>
        <v>8.5471000000000004</v>
      </c>
      <c r="G312" s="140">
        <f t="shared" si="8"/>
        <v>8.4116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696.5</v>
      </c>
    </row>
    <row r="313" spans="3:19" x14ac:dyDescent="0.25">
      <c r="C313" s="137">
        <v>45551</v>
      </c>
      <c r="D313" s="138">
        <v>143.655</v>
      </c>
      <c r="E313" s="139">
        <v>8.5299999999999994</v>
      </c>
      <c r="F313" s="140">
        <f t="shared" si="9"/>
        <v>8.5464000000000002</v>
      </c>
      <c r="G313" s="140">
        <f t="shared" si="8"/>
        <v>8.4123000000000001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682</v>
      </c>
    </row>
    <row r="314" spans="3:19" x14ac:dyDescent="0.25">
      <c r="C314" s="137">
        <v>45548</v>
      </c>
      <c r="D314" s="138">
        <v>232.91499999999999</v>
      </c>
      <c r="E314" s="139">
        <v>8.4499999999999993</v>
      </c>
      <c r="F314" s="140">
        <f t="shared" si="9"/>
        <v>8.5482000000000014</v>
      </c>
      <c r="G314" s="140">
        <f t="shared" si="8"/>
        <v>8.4143749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678</v>
      </c>
    </row>
    <row r="315" spans="3:19" x14ac:dyDescent="0.25">
      <c r="C315" s="137">
        <v>45547</v>
      </c>
      <c r="D315" s="138">
        <v>938.05700000000002</v>
      </c>
      <c r="E315" s="139">
        <v>8.2850000000000001</v>
      </c>
      <c r="F315" s="140">
        <f t="shared" si="9"/>
        <v>8.5519999999999996</v>
      </c>
      <c r="G315" s="140">
        <f t="shared" si="8"/>
        <v>8.4162749999999988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666</v>
      </c>
    </row>
    <row r="316" spans="3:19" x14ac:dyDescent="0.25">
      <c r="C316" s="137">
        <v>45546</v>
      </c>
      <c r="D316" s="138">
        <v>114.282</v>
      </c>
      <c r="E316" s="139">
        <v>8.19</v>
      </c>
      <c r="F316" s="140">
        <f t="shared" si="9"/>
        <v>8.5589999999999993</v>
      </c>
      <c r="G316" s="140">
        <f t="shared" si="8"/>
        <v>8.4188749999999981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647.5</v>
      </c>
    </row>
    <row r="317" spans="3:19" x14ac:dyDescent="0.25">
      <c r="C317" s="137">
        <v>45545</v>
      </c>
      <c r="D317" s="138">
        <v>182.61799999999999</v>
      </c>
      <c r="E317" s="139">
        <v>8.26</v>
      </c>
      <c r="F317" s="140">
        <f t="shared" si="9"/>
        <v>8.5679999999999996</v>
      </c>
      <c r="G317" s="140">
        <f t="shared" si="8"/>
        <v>8.4213249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621</v>
      </c>
    </row>
    <row r="318" spans="3:19" x14ac:dyDescent="0.25">
      <c r="C318" s="137">
        <v>45544</v>
      </c>
      <c r="D318" s="138">
        <v>360.24400000000003</v>
      </c>
      <c r="E318" s="139">
        <v>8.3000000000000007</v>
      </c>
      <c r="F318" s="140">
        <f t="shared" si="9"/>
        <v>8.5778999999999996</v>
      </c>
      <c r="G318" s="140">
        <f t="shared" si="8"/>
        <v>8.4232250000000004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638.5</v>
      </c>
    </row>
    <row r="319" spans="3:19" x14ac:dyDescent="0.25">
      <c r="C319" s="137">
        <v>45541</v>
      </c>
      <c r="D319" s="138">
        <v>176.11500000000001</v>
      </c>
      <c r="E319" s="139">
        <v>8.2349999999999994</v>
      </c>
      <c r="F319" s="140">
        <f t="shared" si="9"/>
        <v>8.5884</v>
      </c>
      <c r="G319" s="140">
        <f t="shared" si="8"/>
        <v>8.424925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636.5</v>
      </c>
    </row>
    <row r="320" spans="3:19" x14ac:dyDescent="0.25">
      <c r="C320" s="137">
        <v>45540</v>
      </c>
      <c r="D320" s="138">
        <v>157.435</v>
      </c>
      <c r="E320" s="139">
        <v>8.4350000000000005</v>
      </c>
      <c r="F320" s="140">
        <f t="shared" si="9"/>
        <v>8.6000999999999994</v>
      </c>
      <c r="G320" s="140">
        <f t="shared" si="8"/>
        <v>8.426875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606.5</v>
      </c>
    </row>
    <row r="321" spans="3:19" x14ac:dyDescent="0.25">
      <c r="C321" s="137">
        <v>45539</v>
      </c>
      <c r="D321" s="138">
        <v>168.36099999999999</v>
      </c>
      <c r="E321" s="139">
        <v>8.4600000000000009</v>
      </c>
      <c r="F321" s="140">
        <f t="shared" si="9"/>
        <v>8.6083999999999996</v>
      </c>
      <c r="G321" s="140">
        <f t="shared" si="8"/>
        <v>8.4279499999999992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616.5</v>
      </c>
    </row>
    <row r="322" spans="3:19" x14ac:dyDescent="0.25">
      <c r="C322" s="137">
        <v>45538</v>
      </c>
      <c r="D322" s="138">
        <v>214.352</v>
      </c>
      <c r="E322" s="139">
        <v>8.61</v>
      </c>
      <c r="F322" s="140">
        <f t="shared" si="9"/>
        <v>8.6186999999999987</v>
      </c>
      <c r="G322" s="140">
        <f t="shared" si="8"/>
        <v>8.4290500000000002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585</v>
      </c>
    </row>
    <row r="323" spans="3:19" x14ac:dyDescent="0.25">
      <c r="C323" s="137">
        <v>45537</v>
      </c>
      <c r="D323" s="138">
        <v>104.307</v>
      </c>
      <c r="E323" s="139">
        <v>8.65</v>
      </c>
      <c r="F323" s="140">
        <f t="shared" si="9"/>
        <v>8.6272000000000002</v>
      </c>
      <c r="G323" s="140">
        <f t="shared" si="8"/>
        <v>8.4284999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566.5</v>
      </c>
    </row>
    <row r="324" spans="3:19" x14ac:dyDescent="0.25">
      <c r="C324" s="137">
        <v>45534</v>
      </c>
      <c r="D324" s="138">
        <v>149.53700000000001</v>
      </c>
      <c r="E324" s="139">
        <v>8.6300000000000008</v>
      </c>
      <c r="F324" s="140">
        <f t="shared" si="9"/>
        <v>8.6281999999999996</v>
      </c>
      <c r="G324" s="140">
        <f t="shared" si="8"/>
        <v>8.4284999999999997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562.5</v>
      </c>
    </row>
    <row r="325" spans="3:19" x14ac:dyDescent="0.25">
      <c r="C325" s="137">
        <v>45533</v>
      </c>
      <c r="D325" s="138">
        <v>136.80699999999999</v>
      </c>
      <c r="E325" s="139">
        <v>8.6199999999999992</v>
      </c>
      <c r="F325" s="140">
        <f t="shared" si="9"/>
        <v>8.6298999999999975</v>
      </c>
      <c r="G325" s="140">
        <f t="shared" si="8"/>
        <v>8.4277749999999987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584.5</v>
      </c>
    </row>
    <row r="326" spans="3:19" x14ac:dyDescent="0.25">
      <c r="C326" s="137">
        <v>45532</v>
      </c>
      <c r="D326" s="138">
        <v>120.154</v>
      </c>
      <c r="E326" s="139">
        <v>8.5</v>
      </c>
      <c r="F326" s="140">
        <f t="shared" si="9"/>
        <v>8.629999999999999</v>
      </c>
      <c r="G326" s="140">
        <f t="shared" si="8"/>
        <v>8.4266000000000005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618.5</v>
      </c>
    </row>
    <row r="327" spans="3:19" x14ac:dyDescent="0.25">
      <c r="C327" s="137">
        <v>45531</v>
      </c>
      <c r="D327" s="138">
        <v>107.95699999999999</v>
      </c>
      <c r="E327" s="139">
        <v>8.5749999999999993</v>
      </c>
      <c r="F327" s="140">
        <f t="shared" si="9"/>
        <v>8.6325000000000003</v>
      </c>
      <c r="G327" s="140">
        <f t="shared" ref="G327:G390" si="10">IF($E327="","",IF(COUNT($E327:$E526)=200,AVERAGE($E327:$E526),NA()))</f>
        <v>8.4258500000000005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605.5</v>
      </c>
    </row>
    <row r="328" spans="3:19" x14ac:dyDescent="0.25">
      <c r="C328" s="137">
        <v>45527</v>
      </c>
      <c r="D328" s="138">
        <v>198.768</v>
      </c>
      <c r="E328" s="139">
        <v>8.67</v>
      </c>
      <c r="F328" s="140">
        <f t="shared" ref="F328:F391" si="11">IF($E328="","",IF(COUNT($E328:$E377)=50,AVERAGE($E328:$E377),NA()))</f>
        <v>8.6320999999999994</v>
      </c>
      <c r="G328" s="140">
        <f t="shared" si="10"/>
        <v>8.4246750000000006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613.5</v>
      </c>
    </row>
    <row r="329" spans="3:19" x14ac:dyDescent="0.25">
      <c r="C329" s="137">
        <v>45526</v>
      </c>
      <c r="D329" s="138">
        <v>172.97200000000001</v>
      </c>
      <c r="E329" s="139">
        <v>8.6</v>
      </c>
      <c r="F329" s="140">
        <f t="shared" si="11"/>
        <v>8.628400000000001</v>
      </c>
      <c r="G329" s="140">
        <f t="shared" si="10"/>
        <v>8.422625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634.5</v>
      </c>
    </row>
    <row r="330" spans="3:19" x14ac:dyDescent="0.25">
      <c r="C330" s="137">
        <v>45525</v>
      </c>
      <c r="D330" s="138">
        <v>113.06100000000001</v>
      </c>
      <c r="E330" s="139">
        <v>8.44</v>
      </c>
      <c r="F330" s="140">
        <f t="shared" si="11"/>
        <v>8.6279000000000003</v>
      </c>
      <c r="G330" s="140">
        <f t="shared" si="10"/>
        <v>8.4212999999999987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626</v>
      </c>
    </row>
    <row r="331" spans="3:19" x14ac:dyDescent="0.25">
      <c r="C331" s="137">
        <v>45524</v>
      </c>
      <c r="D331" s="138">
        <v>172.97800000000001</v>
      </c>
      <c r="E331" s="139">
        <v>8.4250000000000007</v>
      </c>
      <c r="F331" s="140">
        <f t="shared" si="11"/>
        <v>8.6339000000000006</v>
      </c>
      <c r="G331" s="140">
        <f t="shared" si="10"/>
        <v>8.4195499999999974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643.5</v>
      </c>
    </row>
    <row r="332" spans="3:19" x14ac:dyDescent="0.25">
      <c r="C332" s="137">
        <v>45523</v>
      </c>
      <c r="D332" s="138">
        <v>162.76900000000001</v>
      </c>
      <c r="E332" s="139">
        <v>8.6300000000000008</v>
      </c>
      <c r="F332" s="140">
        <f t="shared" si="11"/>
        <v>8.6382999999999992</v>
      </c>
      <c r="G332" s="140">
        <f t="shared" si="10"/>
        <v>8.4183999999999983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646.5</v>
      </c>
    </row>
    <row r="333" spans="3:19" x14ac:dyDescent="0.25">
      <c r="C333" s="137">
        <v>45520</v>
      </c>
      <c r="D333" s="138">
        <v>147.149</v>
      </c>
      <c r="E333" s="139">
        <v>8.4849999999999994</v>
      </c>
      <c r="F333" s="140">
        <f t="shared" si="11"/>
        <v>8.6401000000000003</v>
      </c>
      <c r="G333" s="140">
        <f t="shared" si="10"/>
        <v>8.4161749999999991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662</v>
      </c>
    </row>
    <row r="334" spans="3:19" x14ac:dyDescent="0.25">
      <c r="C334" s="137">
        <v>45519</v>
      </c>
      <c r="D334" s="138">
        <v>137.63200000000001</v>
      </c>
      <c r="E334" s="139">
        <v>8.4700000000000006</v>
      </c>
      <c r="F334" s="140">
        <f t="shared" si="11"/>
        <v>8.6464000000000016</v>
      </c>
      <c r="G334" s="140">
        <f t="shared" si="10"/>
        <v>8.4141499999999994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663.5</v>
      </c>
    </row>
    <row r="335" spans="3:19" x14ac:dyDescent="0.25">
      <c r="C335" s="137">
        <v>45518</v>
      </c>
      <c r="D335" s="138">
        <v>112.28</v>
      </c>
      <c r="E335" s="139">
        <v>8.3699999999999992</v>
      </c>
      <c r="F335" s="140">
        <f t="shared" si="11"/>
        <v>8.6537000000000006</v>
      </c>
      <c r="G335" s="140">
        <f t="shared" si="10"/>
        <v>8.4119499999999992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671.5</v>
      </c>
    </row>
    <row r="336" spans="3:19" x14ac:dyDescent="0.25">
      <c r="C336" s="137">
        <v>45517</v>
      </c>
      <c r="D336" s="138">
        <v>129.035</v>
      </c>
      <c r="E336" s="139">
        <v>8.3949999999999996</v>
      </c>
      <c r="F336" s="140">
        <f t="shared" si="11"/>
        <v>8.6636000000000006</v>
      </c>
      <c r="G336" s="140">
        <f t="shared" si="10"/>
        <v>8.4101749999999988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671.5</v>
      </c>
    </row>
    <row r="337" spans="3:19" x14ac:dyDescent="0.25">
      <c r="C337" s="137">
        <v>45516</v>
      </c>
      <c r="D337" s="138">
        <v>179.68199999999999</v>
      </c>
      <c r="E337" s="139">
        <v>8.3849999999999998</v>
      </c>
      <c r="F337" s="140">
        <f t="shared" si="11"/>
        <v>8.6751000000000005</v>
      </c>
      <c r="G337" s="140">
        <f t="shared" si="10"/>
        <v>8.4079499999999996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666.5</v>
      </c>
    </row>
    <row r="338" spans="3:19" x14ac:dyDescent="0.25">
      <c r="C338" s="137">
        <v>45513</v>
      </c>
      <c r="D338" s="138">
        <v>83.358000000000004</v>
      </c>
      <c r="E338" s="139">
        <v>8.42</v>
      </c>
      <c r="F338" s="140">
        <f t="shared" si="11"/>
        <v>8.6869000000000014</v>
      </c>
      <c r="G338" s="140">
        <f t="shared" si="10"/>
        <v>8.4056750000000005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672.5</v>
      </c>
    </row>
    <row r="339" spans="3:19" x14ac:dyDescent="0.25">
      <c r="C339" s="137">
        <v>45512</v>
      </c>
      <c r="D339" s="138">
        <v>194.233</v>
      </c>
      <c r="E339" s="139">
        <v>8.43</v>
      </c>
      <c r="F339" s="140">
        <f t="shared" si="11"/>
        <v>8.6948000000000008</v>
      </c>
      <c r="G339" s="140">
        <f t="shared" si="10"/>
        <v>8.4030749999999994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675</v>
      </c>
    </row>
    <row r="340" spans="3:19" x14ac:dyDescent="0.25">
      <c r="C340" s="137">
        <v>45511</v>
      </c>
      <c r="D340" s="138">
        <v>184.35499999999999</v>
      </c>
      <c r="E340" s="139">
        <v>8.5749999999999993</v>
      </c>
      <c r="F340" s="140">
        <f t="shared" si="11"/>
        <v>8.7012000000000018</v>
      </c>
      <c r="G340" s="140">
        <f t="shared" si="10"/>
        <v>8.4006250000000016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700.5</v>
      </c>
    </row>
    <row r="341" spans="3:19" x14ac:dyDescent="0.25">
      <c r="C341" s="137">
        <v>45510</v>
      </c>
      <c r="D341" s="138">
        <v>218.46799999999999</v>
      </c>
      <c r="E341" s="139">
        <v>8.4149999999999991</v>
      </c>
      <c r="F341" s="140">
        <f t="shared" si="11"/>
        <v>8.694700000000001</v>
      </c>
      <c r="G341" s="140">
        <f t="shared" si="10"/>
        <v>8.3976000000000006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672.5</v>
      </c>
    </row>
    <row r="342" spans="3:19" x14ac:dyDescent="0.25">
      <c r="C342" s="137">
        <v>45509</v>
      </c>
      <c r="D342" s="138">
        <v>370.01299999999998</v>
      </c>
      <c r="E342" s="139">
        <v>8.4949999999999992</v>
      </c>
      <c r="F342" s="140">
        <f t="shared" si="11"/>
        <v>8.6905000000000001</v>
      </c>
      <c r="G342" s="140">
        <f t="shared" si="10"/>
        <v>8.3949750000000023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634</v>
      </c>
    </row>
    <row r="343" spans="3:19" x14ac:dyDescent="0.25">
      <c r="C343" s="137">
        <v>45506</v>
      </c>
      <c r="D343" s="138">
        <v>515.81799999999998</v>
      </c>
      <c r="E343" s="139">
        <v>8.6750000000000007</v>
      </c>
      <c r="F343" s="140">
        <f t="shared" si="11"/>
        <v>8.6865000000000006</v>
      </c>
      <c r="G343" s="140">
        <f t="shared" si="10"/>
        <v>8.3918000000000017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656</v>
      </c>
    </row>
    <row r="344" spans="3:19" x14ac:dyDescent="0.25">
      <c r="C344" s="137">
        <v>45505</v>
      </c>
      <c r="D344" s="138">
        <v>287.83600000000001</v>
      </c>
      <c r="E344" s="139">
        <v>8.7650000000000006</v>
      </c>
      <c r="F344" s="140">
        <f t="shared" si="11"/>
        <v>8.6785999999999994</v>
      </c>
      <c r="G344" s="140">
        <f t="shared" si="10"/>
        <v>8.3883750000000017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662</v>
      </c>
    </row>
    <row r="345" spans="3:19" x14ac:dyDescent="0.25">
      <c r="C345" s="137">
        <v>45504</v>
      </c>
      <c r="D345" s="138">
        <v>210.52500000000001</v>
      </c>
      <c r="E345" s="139">
        <v>8.9550000000000001</v>
      </c>
      <c r="F345" s="140">
        <f t="shared" si="11"/>
        <v>8.6674999999999986</v>
      </c>
      <c r="G345" s="140">
        <f t="shared" si="10"/>
        <v>8.3849750000000007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685</v>
      </c>
    </row>
    <row r="346" spans="3:19" x14ac:dyDescent="0.25">
      <c r="C346" s="137">
        <v>45503</v>
      </c>
      <c r="D346" s="138">
        <v>228.38300000000001</v>
      </c>
      <c r="E346" s="139">
        <v>8.9350000000000005</v>
      </c>
      <c r="F346" s="140">
        <f t="shared" si="11"/>
        <v>8.6517999999999997</v>
      </c>
      <c r="G346" s="140">
        <f t="shared" si="10"/>
        <v>8.3804500000000015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665</v>
      </c>
    </row>
    <row r="347" spans="3:19" x14ac:dyDescent="0.25">
      <c r="C347" s="137">
        <v>45502</v>
      </c>
      <c r="D347" s="138">
        <v>235.114</v>
      </c>
      <c r="E347" s="139">
        <v>8.8550000000000004</v>
      </c>
      <c r="F347" s="140">
        <f t="shared" si="11"/>
        <v>8.6364000000000001</v>
      </c>
      <c r="G347" s="140">
        <f t="shared" si="10"/>
        <v>8.3758250000000007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660</v>
      </c>
    </row>
    <row r="348" spans="3:19" x14ac:dyDescent="0.25">
      <c r="C348" s="137">
        <v>45499</v>
      </c>
      <c r="D348" s="138">
        <v>156.452</v>
      </c>
      <c r="E348" s="139">
        <v>8.7550000000000008</v>
      </c>
      <c r="F348" s="140">
        <f t="shared" si="11"/>
        <v>8.6248999999999985</v>
      </c>
      <c r="G348" s="140">
        <f t="shared" si="10"/>
        <v>8.3724000000000007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664</v>
      </c>
    </row>
    <row r="349" spans="3:19" x14ac:dyDescent="0.25">
      <c r="C349" s="137">
        <v>45498</v>
      </c>
      <c r="D349" s="138">
        <v>232.96199999999999</v>
      </c>
      <c r="E349" s="139">
        <v>8.6050000000000004</v>
      </c>
      <c r="F349" s="140">
        <f t="shared" si="11"/>
        <v>8.6155999999999988</v>
      </c>
      <c r="G349" s="140">
        <f t="shared" si="10"/>
        <v>8.3694500000000023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664</v>
      </c>
    </row>
    <row r="350" spans="3:19" x14ac:dyDescent="0.25">
      <c r="C350" s="137">
        <v>45497</v>
      </c>
      <c r="D350" s="138">
        <v>159.435</v>
      </c>
      <c r="E350" s="139">
        <v>8.6850000000000005</v>
      </c>
      <c r="F350" s="140">
        <f t="shared" si="11"/>
        <v>8.6082999999999998</v>
      </c>
      <c r="G350" s="140">
        <f t="shared" si="10"/>
        <v>8.3678000000000026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680</v>
      </c>
    </row>
    <row r="351" spans="3:19" x14ac:dyDescent="0.25">
      <c r="C351" s="137">
        <v>45496</v>
      </c>
      <c r="D351" s="138">
        <v>767.73800000000006</v>
      </c>
      <c r="E351" s="139">
        <v>8.7349999999999994</v>
      </c>
      <c r="F351" s="140">
        <f t="shared" si="11"/>
        <v>8.5997000000000003</v>
      </c>
      <c r="G351" s="140">
        <f t="shared" si="10"/>
        <v>8.3649500000000039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688.5</v>
      </c>
    </row>
    <row r="352" spans="3:19" x14ac:dyDescent="0.25">
      <c r="C352" s="137">
        <v>45495</v>
      </c>
      <c r="D352" s="138">
        <v>385.13200000000001</v>
      </c>
      <c r="E352" s="139">
        <v>8.81</v>
      </c>
      <c r="F352" s="140">
        <f t="shared" si="11"/>
        <v>8.5884999999999998</v>
      </c>
      <c r="G352" s="140">
        <f t="shared" si="10"/>
        <v>8.3624250000000035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698.5</v>
      </c>
    </row>
    <row r="353" spans="3:19" x14ac:dyDescent="0.25">
      <c r="C353" s="137">
        <v>45492</v>
      </c>
      <c r="D353" s="138">
        <v>307.54000000000002</v>
      </c>
      <c r="E353" s="139">
        <v>8.85</v>
      </c>
      <c r="F353" s="140">
        <f t="shared" si="11"/>
        <v>8.5787000000000013</v>
      </c>
      <c r="G353" s="140">
        <f t="shared" si="10"/>
        <v>8.3586500000000026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699</v>
      </c>
    </row>
    <row r="354" spans="3:19" x14ac:dyDescent="0.25">
      <c r="C354" s="137">
        <v>45491</v>
      </c>
      <c r="D354" s="138">
        <v>1532.8009999999999</v>
      </c>
      <c r="E354" s="139">
        <v>8.9700000000000006</v>
      </c>
      <c r="F354" s="140">
        <f t="shared" si="11"/>
        <v>8.5688000000000013</v>
      </c>
      <c r="G354" s="140">
        <f t="shared" si="10"/>
        <v>8.3537750000000024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701.5</v>
      </c>
    </row>
    <row r="355" spans="3:19" x14ac:dyDescent="0.25">
      <c r="C355" s="137">
        <v>45490</v>
      </c>
      <c r="D355" s="138">
        <v>280.423</v>
      </c>
      <c r="E355" s="139">
        <v>8.2149999999999999</v>
      </c>
      <c r="F355" s="140">
        <f t="shared" si="11"/>
        <v>8.554000000000002</v>
      </c>
      <c r="G355" s="140">
        <f t="shared" si="10"/>
        <v>8.3488250000000015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700.5</v>
      </c>
    </row>
    <row r="356" spans="3:19" x14ac:dyDescent="0.25">
      <c r="C356" s="137">
        <v>45489</v>
      </c>
      <c r="D356" s="138">
        <v>755.08199999999999</v>
      </c>
      <c r="E356" s="139">
        <v>8.44</v>
      </c>
      <c r="F356" s="140">
        <f t="shared" si="11"/>
        <v>8.5529000000000011</v>
      </c>
      <c r="G356" s="140">
        <f t="shared" si="10"/>
        <v>8.3480500000000006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690</v>
      </c>
    </row>
    <row r="357" spans="3:19" x14ac:dyDescent="0.25">
      <c r="C357" s="137">
        <v>45488</v>
      </c>
      <c r="D357" s="138">
        <v>396.64400000000001</v>
      </c>
      <c r="E357" s="139">
        <v>8.4350000000000005</v>
      </c>
      <c r="F357" s="140">
        <f t="shared" si="11"/>
        <v>8.5476000000000028</v>
      </c>
      <c r="G357" s="140">
        <f t="shared" si="10"/>
        <v>8.3461250000000007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682.5</v>
      </c>
    </row>
    <row r="358" spans="3:19" x14ac:dyDescent="0.25">
      <c r="C358" s="137">
        <v>45485</v>
      </c>
      <c r="D358" s="138">
        <v>302.52600000000001</v>
      </c>
      <c r="E358" s="139">
        <v>8.75</v>
      </c>
      <c r="F358" s="140">
        <f t="shared" si="11"/>
        <v>8.5399000000000029</v>
      </c>
      <c r="G358" s="140">
        <f t="shared" si="10"/>
        <v>8.3441500000000008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671</v>
      </c>
    </row>
    <row r="359" spans="3:19" x14ac:dyDescent="0.25">
      <c r="C359" s="137">
        <v>45484</v>
      </c>
      <c r="D359" s="138">
        <v>237.46799999999999</v>
      </c>
      <c r="E359" s="139">
        <v>8.5150000000000006</v>
      </c>
      <c r="F359" s="140">
        <f t="shared" si="11"/>
        <v>8.5260000000000034</v>
      </c>
      <c r="G359" s="140">
        <f t="shared" si="10"/>
        <v>8.340600000000000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663.5</v>
      </c>
    </row>
    <row r="360" spans="3:19" x14ac:dyDescent="0.25">
      <c r="C360" s="137">
        <v>45483</v>
      </c>
      <c r="D360" s="138">
        <v>1188.3330000000001</v>
      </c>
      <c r="E360" s="139">
        <v>8.3650000000000002</v>
      </c>
      <c r="F360" s="140">
        <f t="shared" si="11"/>
        <v>8.5190000000000019</v>
      </c>
      <c r="G360" s="140">
        <f t="shared" si="10"/>
        <v>8.3381000000000007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679</v>
      </c>
    </row>
    <row r="361" spans="3:19" x14ac:dyDescent="0.25">
      <c r="C361" s="137">
        <v>45482</v>
      </c>
      <c r="D361" s="138">
        <v>876.93799999999999</v>
      </c>
      <c r="E361" s="139">
        <v>8.4049999999999994</v>
      </c>
      <c r="F361" s="140">
        <f t="shared" si="11"/>
        <v>8.5158000000000023</v>
      </c>
      <c r="G361" s="140">
        <f t="shared" si="10"/>
        <v>8.3363250000000004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679</v>
      </c>
    </row>
    <row r="362" spans="3:19" x14ac:dyDescent="0.25">
      <c r="C362" s="137">
        <v>45481</v>
      </c>
      <c r="D362" s="138">
        <v>261.24799999999999</v>
      </c>
      <c r="E362" s="139">
        <v>8.6649999999999991</v>
      </c>
      <c r="F362" s="140">
        <f t="shared" si="11"/>
        <v>8.5069000000000035</v>
      </c>
      <c r="G362" s="140">
        <f t="shared" si="10"/>
        <v>8.3351500000000005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686</v>
      </c>
    </row>
    <row r="363" spans="3:19" x14ac:dyDescent="0.25">
      <c r="C363" s="137">
        <v>45478</v>
      </c>
      <c r="D363" s="138">
        <v>163.405</v>
      </c>
      <c r="E363" s="139">
        <v>8.6199999999999992</v>
      </c>
      <c r="F363" s="140">
        <f t="shared" si="11"/>
        <v>8.4917000000000016</v>
      </c>
      <c r="G363" s="140">
        <f t="shared" si="10"/>
        <v>8.3324750000000005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650</v>
      </c>
    </row>
    <row r="364" spans="3:19" x14ac:dyDescent="0.25">
      <c r="C364" s="137">
        <v>45477</v>
      </c>
      <c r="D364" s="138">
        <v>198.577</v>
      </c>
      <c r="E364" s="139">
        <v>8.64</v>
      </c>
      <c r="F364" s="140">
        <f t="shared" si="11"/>
        <v>8.4783000000000008</v>
      </c>
      <c r="G364" s="140">
        <f t="shared" si="10"/>
        <v>8.329225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660</v>
      </c>
    </row>
    <row r="365" spans="3:19" x14ac:dyDescent="0.25">
      <c r="C365" s="137">
        <v>45476</v>
      </c>
      <c r="D365" s="138">
        <v>848.93499999999995</v>
      </c>
      <c r="E365" s="139">
        <v>8.6349999999999998</v>
      </c>
      <c r="F365" s="140">
        <f t="shared" si="11"/>
        <v>8.4662000000000042</v>
      </c>
      <c r="G365" s="140">
        <f t="shared" si="10"/>
        <v>8.3256500000000013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658.5</v>
      </c>
    </row>
    <row r="366" spans="3:19" x14ac:dyDescent="0.25">
      <c r="C366" s="137">
        <v>45475</v>
      </c>
      <c r="D366" s="138">
        <v>267.19200000000001</v>
      </c>
      <c r="E366" s="139">
        <v>8.64</v>
      </c>
      <c r="F366" s="140">
        <f t="shared" si="11"/>
        <v>8.4531000000000027</v>
      </c>
      <c r="G366" s="140">
        <f t="shared" si="10"/>
        <v>8.3223500000000001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647</v>
      </c>
    </row>
    <row r="367" spans="3:19" x14ac:dyDescent="0.25">
      <c r="C367" s="137">
        <v>45474</v>
      </c>
      <c r="D367" s="138">
        <v>207.18299999999999</v>
      </c>
      <c r="E367" s="139">
        <v>8.7550000000000008</v>
      </c>
      <c r="F367" s="140">
        <f t="shared" si="11"/>
        <v>8.4372000000000025</v>
      </c>
      <c r="G367" s="140">
        <f t="shared" si="10"/>
        <v>8.3193750000000009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650</v>
      </c>
    </row>
    <row r="368" spans="3:19" x14ac:dyDescent="0.25">
      <c r="C368" s="137">
        <v>45471</v>
      </c>
      <c r="D368" s="138">
        <v>308.25099999999998</v>
      </c>
      <c r="E368" s="139">
        <v>8.8249999999999993</v>
      </c>
      <c r="F368" s="140">
        <f t="shared" si="11"/>
        <v>8.4194000000000031</v>
      </c>
      <c r="G368" s="140">
        <f t="shared" si="10"/>
        <v>8.315825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661.5</v>
      </c>
    </row>
    <row r="369" spans="3:19" x14ac:dyDescent="0.25">
      <c r="C369" s="137">
        <v>45470</v>
      </c>
      <c r="D369" s="138">
        <v>284.714</v>
      </c>
      <c r="E369" s="139">
        <v>8.82</v>
      </c>
      <c r="F369" s="140">
        <f t="shared" si="11"/>
        <v>8.3994000000000035</v>
      </c>
      <c r="G369" s="140">
        <f t="shared" si="10"/>
        <v>8.3118499999999997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674.5</v>
      </c>
    </row>
    <row r="370" spans="3:19" x14ac:dyDescent="0.25">
      <c r="C370" s="137">
        <v>45469</v>
      </c>
      <c r="D370" s="138">
        <v>321.79599999999999</v>
      </c>
      <c r="E370" s="139">
        <v>8.85</v>
      </c>
      <c r="F370" s="140">
        <f t="shared" si="11"/>
        <v>8.3782000000000014</v>
      </c>
      <c r="G370" s="140">
        <f t="shared" si="10"/>
        <v>8.3080250000000007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685</v>
      </c>
    </row>
    <row r="371" spans="3:19" x14ac:dyDescent="0.25">
      <c r="C371" s="137">
        <v>45468</v>
      </c>
      <c r="D371" s="138">
        <v>255.458</v>
      </c>
      <c r="E371" s="139">
        <v>8.9749999999999996</v>
      </c>
      <c r="F371" s="140">
        <f t="shared" si="11"/>
        <v>8.3601000000000028</v>
      </c>
      <c r="G371" s="140">
        <f t="shared" si="10"/>
        <v>8.3039750000000012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687</v>
      </c>
    </row>
    <row r="372" spans="3:19" x14ac:dyDescent="0.25">
      <c r="C372" s="137">
        <v>45467</v>
      </c>
      <c r="D372" s="138">
        <v>231.43899999999999</v>
      </c>
      <c r="E372" s="139">
        <v>9.0350000000000001</v>
      </c>
      <c r="F372" s="140">
        <f t="shared" si="11"/>
        <v>8.339500000000001</v>
      </c>
      <c r="G372" s="140">
        <f t="shared" si="10"/>
        <v>8.2990250000000003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688.5</v>
      </c>
    </row>
    <row r="373" spans="3:19" x14ac:dyDescent="0.25">
      <c r="C373" s="137">
        <v>45464</v>
      </c>
      <c r="D373" s="138">
        <v>1984.307</v>
      </c>
      <c r="E373" s="139">
        <v>8.6999999999999993</v>
      </c>
      <c r="F373" s="140">
        <f t="shared" si="11"/>
        <v>8.3187000000000015</v>
      </c>
      <c r="G373" s="140">
        <f t="shared" si="10"/>
        <v>8.2939250000000015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678.5</v>
      </c>
    </row>
    <row r="374" spans="3:19" x14ac:dyDescent="0.25">
      <c r="C374" s="137">
        <v>45463</v>
      </c>
      <c r="D374" s="138">
        <v>283.61900000000003</v>
      </c>
      <c r="E374" s="139">
        <v>8.7149999999999999</v>
      </c>
      <c r="F374" s="140">
        <f t="shared" si="11"/>
        <v>8.3045000000000009</v>
      </c>
      <c r="G374" s="140">
        <f t="shared" si="10"/>
        <v>8.2906500000000012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660</v>
      </c>
    </row>
    <row r="375" spans="3:19" x14ac:dyDescent="0.25">
      <c r="C375" s="137">
        <v>45462</v>
      </c>
      <c r="D375" s="138">
        <v>146.60400000000001</v>
      </c>
      <c r="E375" s="139">
        <v>8.625</v>
      </c>
      <c r="F375" s="140">
        <f t="shared" si="11"/>
        <v>8.2905999999999995</v>
      </c>
      <c r="G375" s="140">
        <f t="shared" si="10"/>
        <v>8.2872250000000012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662</v>
      </c>
    </row>
    <row r="376" spans="3:19" x14ac:dyDescent="0.25">
      <c r="C376" s="137">
        <v>45461</v>
      </c>
      <c r="D376" s="138">
        <v>184.84899999999999</v>
      </c>
      <c r="E376" s="139">
        <v>8.625</v>
      </c>
      <c r="F376" s="140">
        <f t="shared" si="11"/>
        <v>8.278299999999998</v>
      </c>
      <c r="G376" s="140">
        <f t="shared" si="10"/>
        <v>8.2843250000000008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675</v>
      </c>
    </row>
    <row r="377" spans="3:19" x14ac:dyDescent="0.25">
      <c r="C377" s="137">
        <v>45460</v>
      </c>
      <c r="D377" s="138">
        <v>379.37799999999999</v>
      </c>
      <c r="E377" s="139">
        <v>8.5549999999999997</v>
      </c>
      <c r="F377" s="140">
        <f t="shared" si="11"/>
        <v>8.2633999999999972</v>
      </c>
      <c r="G377" s="140">
        <f t="shared" si="10"/>
        <v>8.281600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634</v>
      </c>
    </row>
    <row r="378" spans="3:19" x14ac:dyDescent="0.25">
      <c r="C378" s="137">
        <v>45457</v>
      </c>
      <c r="D378" s="138">
        <v>214.40199999999999</v>
      </c>
      <c r="E378" s="139">
        <v>8.4849999999999994</v>
      </c>
      <c r="F378" s="140">
        <f t="shared" si="11"/>
        <v>8.2513999999999985</v>
      </c>
      <c r="G378" s="140">
        <f t="shared" si="10"/>
        <v>8.2791500000000013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639</v>
      </c>
    </row>
    <row r="379" spans="3:19" x14ac:dyDescent="0.25">
      <c r="C379" s="137">
        <v>45456</v>
      </c>
      <c r="D379" s="138">
        <v>302.82</v>
      </c>
      <c r="E379" s="139">
        <v>8.5749999999999993</v>
      </c>
      <c r="F379" s="140">
        <f t="shared" si="11"/>
        <v>8.2415999999999983</v>
      </c>
      <c r="G379" s="140">
        <f t="shared" si="10"/>
        <v>8.2765500000000003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672</v>
      </c>
    </row>
    <row r="380" spans="3:19" x14ac:dyDescent="0.25">
      <c r="C380" s="137">
        <v>45455</v>
      </c>
      <c r="D380" s="138">
        <v>192.321</v>
      </c>
      <c r="E380" s="139">
        <v>8.74</v>
      </c>
      <c r="F380" s="140">
        <f t="shared" si="11"/>
        <v>8.2294999999999998</v>
      </c>
      <c r="G380" s="140">
        <f t="shared" si="10"/>
        <v>8.2736250000000009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689.5</v>
      </c>
    </row>
    <row r="381" spans="3:19" x14ac:dyDescent="0.25">
      <c r="C381" s="137">
        <v>45454</v>
      </c>
      <c r="D381" s="138">
        <v>208.22900000000001</v>
      </c>
      <c r="E381" s="139">
        <v>8.6449999999999996</v>
      </c>
      <c r="F381" s="140">
        <f t="shared" si="11"/>
        <v>8.2169000000000008</v>
      </c>
      <c r="G381" s="140">
        <f t="shared" si="10"/>
        <v>8.2690750000000008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695</v>
      </c>
    </row>
    <row r="382" spans="3:19" x14ac:dyDescent="0.25">
      <c r="C382" s="137">
        <v>45453</v>
      </c>
      <c r="D382" s="138">
        <v>235.74799999999999</v>
      </c>
      <c r="E382" s="139">
        <v>8.7200000000000006</v>
      </c>
      <c r="F382" s="140">
        <f t="shared" si="11"/>
        <v>8.2040000000000006</v>
      </c>
      <c r="G382" s="140">
        <f t="shared" si="10"/>
        <v>8.2650750000000013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691</v>
      </c>
    </row>
    <row r="383" spans="3:19" x14ac:dyDescent="0.25">
      <c r="C383" s="137">
        <v>45450</v>
      </c>
      <c r="D383" s="138">
        <v>204.45500000000001</v>
      </c>
      <c r="E383" s="139">
        <v>8.8000000000000007</v>
      </c>
      <c r="F383" s="140">
        <f t="shared" si="11"/>
        <v>8.1903000000000024</v>
      </c>
      <c r="G383" s="140">
        <f t="shared" si="10"/>
        <v>8.2607000000000035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698.5</v>
      </c>
    </row>
    <row r="384" spans="3:19" x14ac:dyDescent="0.25">
      <c r="C384" s="137">
        <v>45449</v>
      </c>
      <c r="D384" s="138">
        <v>172.74199999999999</v>
      </c>
      <c r="E384" s="139">
        <v>8.8350000000000009</v>
      </c>
      <c r="F384" s="140">
        <f t="shared" si="11"/>
        <v>8.1726000000000028</v>
      </c>
      <c r="G384" s="140">
        <f t="shared" si="10"/>
        <v>8.2564500000000027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701</v>
      </c>
    </row>
    <row r="385" spans="3:19" x14ac:dyDescent="0.25">
      <c r="C385" s="137">
        <v>45448</v>
      </c>
      <c r="D385" s="138">
        <v>206.03</v>
      </c>
      <c r="E385" s="139">
        <v>8.8650000000000002</v>
      </c>
      <c r="F385" s="140">
        <f t="shared" si="11"/>
        <v>8.154300000000001</v>
      </c>
      <c r="G385" s="140">
        <f t="shared" si="10"/>
        <v>8.2519750000000034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687.5</v>
      </c>
    </row>
    <row r="386" spans="3:19" x14ac:dyDescent="0.25">
      <c r="C386" s="137">
        <v>45447</v>
      </c>
      <c r="D386" s="138">
        <v>220.58</v>
      </c>
      <c r="E386" s="139">
        <v>8.9700000000000006</v>
      </c>
      <c r="F386" s="140">
        <f t="shared" si="11"/>
        <v>8.1375999999999991</v>
      </c>
      <c r="G386" s="140">
        <f t="shared" si="10"/>
        <v>8.2472500000000029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696.5</v>
      </c>
    </row>
    <row r="387" spans="3:19" x14ac:dyDescent="0.25">
      <c r="C387" s="137">
        <v>45446</v>
      </c>
      <c r="D387" s="138">
        <v>359.88900000000001</v>
      </c>
      <c r="E387" s="139">
        <v>8.9749999999999996</v>
      </c>
      <c r="F387" s="140">
        <f t="shared" si="11"/>
        <v>8.1164000000000005</v>
      </c>
      <c r="G387" s="140">
        <f t="shared" si="10"/>
        <v>8.242975000000003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695</v>
      </c>
    </row>
    <row r="388" spans="3:19" x14ac:dyDescent="0.25">
      <c r="C388" s="137">
        <v>45443</v>
      </c>
      <c r="D388" s="138">
        <v>804.74800000000005</v>
      </c>
      <c r="E388" s="139">
        <v>8.8149999999999995</v>
      </c>
      <c r="F388" s="140">
        <f t="shared" si="11"/>
        <v>8.0940000000000012</v>
      </c>
      <c r="G388" s="140">
        <f t="shared" si="10"/>
        <v>8.2389000000000028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673.5</v>
      </c>
    </row>
    <row r="389" spans="3:19" x14ac:dyDescent="0.25">
      <c r="C389" s="137">
        <v>45442</v>
      </c>
      <c r="D389" s="138">
        <v>641.62599999999998</v>
      </c>
      <c r="E389" s="139">
        <v>8.75</v>
      </c>
      <c r="F389" s="140">
        <f t="shared" si="11"/>
        <v>8.0768000000000022</v>
      </c>
      <c r="G389" s="140">
        <f t="shared" si="10"/>
        <v>8.235375000000003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660.5</v>
      </c>
    </row>
    <row r="390" spans="3:19" x14ac:dyDescent="0.25">
      <c r="C390" s="137">
        <v>45441</v>
      </c>
      <c r="D390" s="138">
        <v>587.18499999999995</v>
      </c>
      <c r="E390" s="139">
        <v>8.25</v>
      </c>
      <c r="F390" s="140">
        <f t="shared" si="11"/>
        <v>8.0620000000000012</v>
      </c>
      <c r="G390" s="140">
        <f t="shared" si="10"/>
        <v>8.23185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644</v>
      </c>
    </row>
    <row r="391" spans="3:19" x14ac:dyDescent="0.25">
      <c r="C391" s="137">
        <v>45440</v>
      </c>
      <c r="D391" s="138">
        <v>326.12099999999998</v>
      </c>
      <c r="E391" s="139">
        <v>8.2050000000000001</v>
      </c>
      <c r="F391" s="140">
        <f t="shared" si="11"/>
        <v>8.0574999999999992</v>
      </c>
      <c r="G391" s="140">
        <f t="shared" ref="G391:G454" si="12">IF($E391="","",IF(COUNT($E391:$E590)=200,AVERAGE($E391:$E590),NA()))</f>
        <v>8.2305500000000045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648</v>
      </c>
    </row>
    <row r="392" spans="3:19" x14ac:dyDescent="0.25">
      <c r="C392" s="137">
        <v>45436</v>
      </c>
      <c r="D392" s="138">
        <v>196.44499999999999</v>
      </c>
      <c r="E392" s="139">
        <v>8.2949999999999999</v>
      </c>
      <c r="F392" s="140">
        <f t="shared" ref="F392:F455" si="13">IF($E392="","",IF(COUNT($E392:$E441)=50,AVERAGE($E392:$E441),NA()))</f>
        <v>8.0536999999999992</v>
      </c>
      <c r="G392" s="140">
        <f t="shared" si="12"/>
        <v>8.2300500000000039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600</v>
      </c>
    </row>
    <row r="393" spans="3:19" x14ac:dyDescent="0.25">
      <c r="C393" s="137">
        <v>45435</v>
      </c>
      <c r="D393" s="138">
        <v>246.21299999999999</v>
      </c>
      <c r="E393" s="139">
        <v>8.2799999999999994</v>
      </c>
      <c r="F393" s="140">
        <f t="shared" si="13"/>
        <v>8.0502000000000002</v>
      </c>
      <c r="G393" s="140">
        <f t="shared" si="12"/>
        <v>8.2289750000000037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606</v>
      </c>
    </row>
    <row r="394" spans="3:19" x14ac:dyDescent="0.25">
      <c r="C394" s="137">
        <v>45434</v>
      </c>
      <c r="D394" s="138">
        <v>168.09100000000001</v>
      </c>
      <c r="E394" s="139">
        <v>8.2100000000000009</v>
      </c>
      <c r="F394" s="140">
        <f t="shared" si="13"/>
        <v>8.0451000000000015</v>
      </c>
      <c r="G394" s="140">
        <f t="shared" si="12"/>
        <v>8.2278250000000028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625.5</v>
      </c>
    </row>
    <row r="395" spans="3:19" x14ac:dyDescent="0.25">
      <c r="C395" s="137">
        <v>45433</v>
      </c>
      <c r="D395" s="138">
        <v>220.279</v>
      </c>
      <c r="E395" s="139">
        <v>8.17</v>
      </c>
      <c r="F395" s="140">
        <f t="shared" si="13"/>
        <v>8.0417000000000005</v>
      </c>
      <c r="G395" s="140">
        <f t="shared" si="12"/>
        <v>8.227375000000002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624.5</v>
      </c>
    </row>
    <row r="396" spans="3:19" x14ac:dyDescent="0.25">
      <c r="C396" s="137">
        <v>45432</v>
      </c>
      <c r="D396" s="138">
        <v>205.626</v>
      </c>
      <c r="E396" s="139">
        <v>8.1649999999999991</v>
      </c>
      <c r="F396" s="140">
        <f t="shared" si="13"/>
        <v>8.0395000000000003</v>
      </c>
      <c r="G396" s="140">
        <f t="shared" si="12"/>
        <v>8.2272750000000023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629</v>
      </c>
    </row>
    <row r="397" spans="3:19" x14ac:dyDescent="0.25">
      <c r="C397" s="137">
        <v>45429</v>
      </c>
      <c r="D397" s="138">
        <v>156.809</v>
      </c>
      <c r="E397" s="139">
        <v>8.2799999999999994</v>
      </c>
      <c r="F397" s="140">
        <f t="shared" si="13"/>
        <v>8.0362000000000009</v>
      </c>
      <c r="G397" s="140">
        <f t="shared" si="12"/>
        <v>8.2267750000000017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641</v>
      </c>
    </row>
    <row r="398" spans="3:19" x14ac:dyDescent="0.25">
      <c r="C398" s="137">
        <v>45428</v>
      </c>
      <c r="D398" s="138">
        <v>158.584</v>
      </c>
      <c r="E398" s="139">
        <v>8.2899999999999991</v>
      </c>
      <c r="F398" s="140">
        <f t="shared" si="13"/>
        <v>8.0305999999999997</v>
      </c>
      <c r="G398" s="140">
        <f t="shared" si="12"/>
        <v>8.2255750000000027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668.5</v>
      </c>
    </row>
    <row r="399" spans="3:19" x14ac:dyDescent="0.25">
      <c r="C399" s="137">
        <v>45427</v>
      </c>
      <c r="D399" s="138">
        <v>302.30200000000002</v>
      </c>
      <c r="E399" s="139">
        <v>8.24</v>
      </c>
      <c r="F399" s="140">
        <f t="shared" si="13"/>
        <v>8.0251999999999999</v>
      </c>
      <c r="G399" s="140">
        <f t="shared" si="12"/>
        <v>8.2246250000000014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673</v>
      </c>
    </row>
    <row r="400" spans="3:19" x14ac:dyDescent="0.25">
      <c r="C400" s="137">
        <v>45426</v>
      </c>
      <c r="D400" s="138">
        <v>293.35300000000001</v>
      </c>
      <c r="E400" s="139">
        <v>8.2550000000000008</v>
      </c>
      <c r="F400" s="140">
        <f t="shared" si="13"/>
        <v>8.0230999999999995</v>
      </c>
      <c r="G400" s="140">
        <f t="shared" si="12"/>
        <v>8.2240750000000009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668</v>
      </c>
    </row>
    <row r="401" spans="3:19" x14ac:dyDescent="0.25">
      <c r="C401" s="137">
        <v>45425</v>
      </c>
      <c r="D401" s="138">
        <v>285.90600000000001</v>
      </c>
      <c r="E401" s="139">
        <v>8.1750000000000007</v>
      </c>
      <c r="F401" s="140">
        <f t="shared" si="13"/>
        <v>8.0197999999999983</v>
      </c>
      <c r="G401" s="140">
        <f t="shared" si="12"/>
        <v>8.2227750000000022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671.5</v>
      </c>
    </row>
    <row r="402" spans="3:19" x14ac:dyDescent="0.25">
      <c r="C402" s="137">
        <v>45422</v>
      </c>
      <c r="D402" s="138">
        <v>284.90899999999999</v>
      </c>
      <c r="E402" s="139">
        <v>8.32</v>
      </c>
      <c r="F402" s="140">
        <f t="shared" si="13"/>
        <v>8.0192999999999977</v>
      </c>
      <c r="G402" s="140">
        <f t="shared" si="12"/>
        <v>8.2219499999999996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665.5</v>
      </c>
    </row>
    <row r="403" spans="3:19" x14ac:dyDescent="0.25">
      <c r="C403" s="137">
        <v>45421</v>
      </c>
      <c r="D403" s="138">
        <v>227.89699999999999</v>
      </c>
      <c r="E403" s="139">
        <v>8.3550000000000004</v>
      </c>
      <c r="F403" s="140">
        <f t="shared" si="13"/>
        <v>8.016099999999998</v>
      </c>
      <c r="G403" s="140">
        <f t="shared" si="12"/>
        <v>8.2193000000000023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665</v>
      </c>
    </row>
    <row r="404" spans="3:19" x14ac:dyDescent="0.25">
      <c r="C404" s="137">
        <v>45420</v>
      </c>
      <c r="D404" s="138">
        <v>226.14</v>
      </c>
      <c r="E404" s="139">
        <v>8.23</v>
      </c>
      <c r="F404" s="140">
        <f t="shared" si="13"/>
        <v>8.0152999999999981</v>
      </c>
      <c r="G404" s="140">
        <f t="shared" si="12"/>
        <v>8.2157500000000017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668</v>
      </c>
    </row>
    <row r="405" spans="3:19" x14ac:dyDescent="0.25">
      <c r="C405" s="137">
        <v>45419</v>
      </c>
      <c r="D405" s="138">
        <v>510.32100000000003</v>
      </c>
      <c r="E405" s="139">
        <v>8.16</v>
      </c>
      <c r="F405" s="140">
        <f t="shared" si="13"/>
        <v>8.0174999999999965</v>
      </c>
      <c r="G405" s="140">
        <f t="shared" si="12"/>
        <v>8.2126000000000019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657.5</v>
      </c>
    </row>
    <row r="406" spans="3:19" x14ac:dyDescent="0.25">
      <c r="C406" s="137">
        <v>45415</v>
      </c>
      <c r="D406" s="138">
        <v>293.96199999999999</v>
      </c>
      <c r="E406" s="139">
        <v>8.1750000000000007</v>
      </c>
      <c r="F406" s="140">
        <f t="shared" si="13"/>
        <v>8.0206999999999979</v>
      </c>
      <c r="G406" s="140">
        <f t="shared" si="12"/>
        <v>8.209875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667</v>
      </c>
    </row>
    <row r="407" spans="3:19" x14ac:dyDescent="0.25">
      <c r="C407" s="137">
        <v>45414</v>
      </c>
      <c r="D407" s="138">
        <v>266.84399999999999</v>
      </c>
      <c r="E407" s="139">
        <v>8.0500000000000007</v>
      </c>
      <c r="F407" s="140">
        <f t="shared" si="13"/>
        <v>8.0245999999999977</v>
      </c>
      <c r="G407" s="140">
        <f t="shared" si="12"/>
        <v>8.2071500000000022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688</v>
      </c>
    </row>
    <row r="408" spans="3:19" x14ac:dyDescent="0.25">
      <c r="C408" s="137">
        <v>45413</v>
      </c>
      <c r="D408" s="138">
        <v>200.31800000000001</v>
      </c>
      <c r="E408" s="139">
        <v>8.0549999999999997</v>
      </c>
      <c r="F408" s="140">
        <f t="shared" si="13"/>
        <v>8.0297999999999981</v>
      </c>
      <c r="G408" s="140">
        <f t="shared" si="12"/>
        <v>8.2049000000000021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698</v>
      </c>
    </row>
    <row r="409" spans="3:19" x14ac:dyDescent="0.25">
      <c r="C409" s="137">
        <v>45412</v>
      </c>
      <c r="D409" s="138">
        <v>399.84500000000003</v>
      </c>
      <c r="E409" s="139">
        <v>8.1649999999999991</v>
      </c>
      <c r="F409" s="140">
        <f t="shared" si="13"/>
        <v>8.0365999999999982</v>
      </c>
      <c r="G409" s="140">
        <f t="shared" si="12"/>
        <v>8.201825000000003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694</v>
      </c>
    </row>
    <row r="410" spans="3:19" x14ac:dyDescent="0.25">
      <c r="C410" s="137">
        <v>45411</v>
      </c>
      <c r="D410" s="138">
        <v>513.38400000000001</v>
      </c>
      <c r="E410" s="139">
        <v>8.2050000000000001</v>
      </c>
      <c r="F410" s="140">
        <f t="shared" si="13"/>
        <v>8.0391999999999992</v>
      </c>
      <c r="G410" s="140">
        <f t="shared" si="12"/>
        <v>8.1973750000000045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692</v>
      </c>
    </row>
    <row r="411" spans="3:19" x14ac:dyDescent="0.25">
      <c r="C411" s="137">
        <v>45408</v>
      </c>
      <c r="D411" s="138">
        <v>353.733</v>
      </c>
      <c r="E411" s="139">
        <v>7.96</v>
      </c>
      <c r="F411" s="140">
        <f t="shared" si="13"/>
        <v>8.040499999999998</v>
      </c>
      <c r="G411" s="140">
        <f t="shared" si="12"/>
        <v>8.1925750000000033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691</v>
      </c>
    </row>
    <row r="412" spans="3:19" x14ac:dyDescent="0.25">
      <c r="C412" s="137">
        <v>45407</v>
      </c>
      <c r="D412" s="138">
        <v>664.53700000000003</v>
      </c>
      <c r="E412" s="139">
        <v>7.9050000000000002</v>
      </c>
      <c r="F412" s="140">
        <f t="shared" si="13"/>
        <v>8.0470999999999986</v>
      </c>
      <c r="G412" s="140">
        <f t="shared" si="12"/>
        <v>8.1885750000000055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686.5</v>
      </c>
    </row>
    <row r="413" spans="3:19" x14ac:dyDescent="0.25">
      <c r="C413" s="137">
        <v>45406</v>
      </c>
      <c r="D413" s="138">
        <v>464.25599999999997</v>
      </c>
      <c r="E413" s="139">
        <v>7.95</v>
      </c>
      <c r="F413" s="140">
        <f t="shared" si="13"/>
        <v>8.0501999999999967</v>
      </c>
      <c r="G413" s="140">
        <f t="shared" si="12"/>
        <v>8.1849750000000032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707.5</v>
      </c>
    </row>
    <row r="414" spans="3:19" x14ac:dyDescent="0.25">
      <c r="C414" s="137">
        <v>45405</v>
      </c>
      <c r="D414" s="138">
        <v>210.91</v>
      </c>
      <c r="E414" s="139">
        <v>8.0350000000000001</v>
      </c>
      <c r="F414" s="140">
        <f t="shared" si="13"/>
        <v>8.0556999999999981</v>
      </c>
      <c r="G414" s="140">
        <f t="shared" si="12"/>
        <v>8.1802250000000036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724.5</v>
      </c>
    </row>
    <row r="415" spans="3:19" x14ac:dyDescent="0.25">
      <c r="C415" s="137">
        <v>45404</v>
      </c>
      <c r="D415" s="138">
        <v>314.35599999999999</v>
      </c>
      <c r="E415" s="139">
        <v>7.98</v>
      </c>
      <c r="F415" s="140">
        <f t="shared" si="13"/>
        <v>8.0516999999999967</v>
      </c>
      <c r="G415" s="140">
        <f t="shared" si="12"/>
        <v>8.1748250000000038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752.5</v>
      </c>
    </row>
    <row r="416" spans="3:19" x14ac:dyDescent="0.25">
      <c r="C416" s="137">
        <v>45401</v>
      </c>
      <c r="D416" s="138">
        <v>326.49099999999999</v>
      </c>
      <c r="E416" s="139">
        <v>7.8449999999999998</v>
      </c>
      <c r="F416" s="140">
        <f t="shared" si="13"/>
        <v>8.0505999999999975</v>
      </c>
      <c r="G416" s="140">
        <f t="shared" si="12"/>
        <v>8.1696000000000044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750</v>
      </c>
    </row>
    <row r="417" spans="3:19" x14ac:dyDescent="0.25">
      <c r="C417" s="137">
        <v>45400</v>
      </c>
      <c r="D417" s="138">
        <v>522.78300000000002</v>
      </c>
      <c r="E417" s="139">
        <v>7.8650000000000002</v>
      </c>
      <c r="F417" s="140">
        <f t="shared" si="13"/>
        <v>8.0539000000000005</v>
      </c>
      <c r="G417" s="140">
        <f t="shared" si="12"/>
        <v>8.1646500000000035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949.5</v>
      </c>
    </row>
    <row r="418" spans="3:19" x14ac:dyDescent="0.25">
      <c r="C418" s="137">
        <v>45399</v>
      </c>
      <c r="D418" s="138">
        <v>276.77600000000001</v>
      </c>
      <c r="E418" s="139">
        <v>7.8250000000000002</v>
      </c>
      <c r="F418" s="140">
        <f t="shared" si="13"/>
        <v>8.0564</v>
      </c>
      <c r="G418" s="140">
        <f t="shared" si="12"/>
        <v>8.1604750000000035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942</v>
      </c>
    </row>
    <row r="419" spans="3:19" x14ac:dyDescent="0.25">
      <c r="C419" s="137">
        <v>45398</v>
      </c>
      <c r="D419" s="138">
        <v>388.24700000000001</v>
      </c>
      <c r="E419" s="139">
        <v>7.76</v>
      </c>
      <c r="F419" s="140">
        <f t="shared" si="13"/>
        <v>8.0573999999999995</v>
      </c>
      <c r="G419" s="140">
        <f t="shared" si="12"/>
        <v>8.1565750000000037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922</v>
      </c>
    </row>
    <row r="420" spans="3:19" x14ac:dyDescent="0.25">
      <c r="C420" s="137">
        <v>45397</v>
      </c>
      <c r="D420" s="138">
        <v>196.99700000000001</v>
      </c>
      <c r="E420" s="139">
        <v>7.9450000000000003</v>
      </c>
      <c r="F420" s="140">
        <f t="shared" si="13"/>
        <v>8.0629000000000008</v>
      </c>
      <c r="G420" s="140">
        <f t="shared" si="12"/>
        <v>8.1530250000000031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886.5</v>
      </c>
    </row>
    <row r="421" spans="3:19" x14ac:dyDescent="0.25">
      <c r="C421" s="137">
        <v>45394</v>
      </c>
      <c r="D421" s="138">
        <v>278.04000000000002</v>
      </c>
      <c r="E421" s="139">
        <v>7.9450000000000003</v>
      </c>
      <c r="F421" s="140">
        <f t="shared" si="13"/>
        <v>8.063600000000001</v>
      </c>
      <c r="G421" s="140">
        <f t="shared" si="12"/>
        <v>8.1484000000000041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886.5</v>
      </c>
    </row>
    <row r="422" spans="3:19" x14ac:dyDescent="0.25">
      <c r="C422" s="137">
        <v>45393</v>
      </c>
      <c r="D422" s="138">
        <v>346.23899999999998</v>
      </c>
      <c r="E422" s="139">
        <v>7.9950000000000001</v>
      </c>
      <c r="F422" s="140">
        <f t="shared" si="13"/>
        <v>8.0667000000000026</v>
      </c>
      <c r="G422" s="140">
        <f t="shared" si="12"/>
        <v>8.1432750000000045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892.5</v>
      </c>
    </row>
    <row r="423" spans="3:19" x14ac:dyDescent="0.25">
      <c r="C423" s="137">
        <v>45392</v>
      </c>
      <c r="D423" s="138">
        <v>1140.6120000000001</v>
      </c>
      <c r="E423" s="139">
        <v>7.99</v>
      </c>
      <c r="F423" s="140">
        <f t="shared" si="13"/>
        <v>8.0703000000000014</v>
      </c>
      <c r="G423" s="140">
        <f t="shared" si="12"/>
        <v>8.1383750000000052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896.5</v>
      </c>
    </row>
    <row r="424" spans="3:19" x14ac:dyDescent="0.25">
      <c r="C424" s="137">
        <v>45391</v>
      </c>
      <c r="D424" s="138">
        <v>253.79499999999999</v>
      </c>
      <c r="E424" s="139">
        <v>8.02</v>
      </c>
      <c r="F424" s="140">
        <f t="shared" si="13"/>
        <v>8.0724000000000036</v>
      </c>
      <c r="G424" s="140">
        <f t="shared" si="12"/>
        <v>8.1327250000000042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900.5</v>
      </c>
    </row>
    <row r="425" spans="3:19" x14ac:dyDescent="0.25">
      <c r="C425" s="137">
        <v>45390</v>
      </c>
      <c r="D425" s="138">
        <v>331.08600000000001</v>
      </c>
      <c r="E425" s="139">
        <v>8.01</v>
      </c>
      <c r="F425" s="140">
        <f t="shared" si="13"/>
        <v>8.0732000000000035</v>
      </c>
      <c r="G425" s="140">
        <f t="shared" si="12"/>
        <v>8.1269250000000035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891</v>
      </c>
    </row>
    <row r="426" spans="3:19" x14ac:dyDescent="0.25">
      <c r="C426" s="137">
        <v>45387</v>
      </c>
      <c r="D426" s="138">
        <v>407.17700000000002</v>
      </c>
      <c r="E426" s="139">
        <v>7.88</v>
      </c>
      <c r="F426" s="140">
        <f t="shared" si="13"/>
        <v>8.0726000000000013</v>
      </c>
      <c r="G426" s="140">
        <f t="shared" si="12"/>
        <v>8.121025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883</v>
      </c>
    </row>
    <row r="427" spans="3:19" x14ac:dyDescent="0.25">
      <c r="C427" s="137">
        <v>45386</v>
      </c>
      <c r="D427" s="138">
        <v>298.38299999999998</v>
      </c>
      <c r="E427" s="139">
        <v>7.9550000000000001</v>
      </c>
      <c r="F427" s="140">
        <f t="shared" si="13"/>
        <v>8.0748000000000033</v>
      </c>
      <c r="G427" s="140">
        <f t="shared" si="12"/>
        <v>8.1167500000000032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893.5</v>
      </c>
    </row>
    <row r="428" spans="3:19" x14ac:dyDescent="0.25">
      <c r="C428" s="137">
        <v>45385</v>
      </c>
      <c r="D428" s="138">
        <v>280.30799999999999</v>
      </c>
      <c r="E428" s="139">
        <v>7.9950000000000001</v>
      </c>
      <c r="F428" s="140">
        <f t="shared" si="13"/>
        <v>8.0735000000000028</v>
      </c>
      <c r="G428" s="140">
        <f t="shared" si="12"/>
        <v>8.1121250000000025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884</v>
      </c>
    </row>
    <row r="429" spans="3:19" x14ac:dyDescent="0.25">
      <c r="C429" s="137">
        <v>45384</v>
      </c>
      <c r="D429" s="138">
        <v>1172.075</v>
      </c>
      <c r="E429" s="139">
        <v>7.97</v>
      </c>
      <c r="F429" s="140">
        <f t="shared" si="13"/>
        <v>8.0718000000000032</v>
      </c>
      <c r="G429" s="140">
        <f t="shared" si="12"/>
        <v>8.1077500000000011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889.5</v>
      </c>
    </row>
    <row r="430" spans="3:19" x14ac:dyDescent="0.25">
      <c r="C430" s="137">
        <v>45379</v>
      </c>
      <c r="D430" s="138">
        <v>452.69499999999999</v>
      </c>
      <c r="E430" s="139">
        <v>8.11</v>
      </c>
      <c r="F430" s="140">
        <f t="shared" si="13"/>
        <v>8.0704000000000047</v>
      </c>
      <c r="G430" s="140">
        <f t="shared" si="12"/>
        <v>8.1035000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882.5</v>
      </c>
    </row>
    <row r="431" spans="3:19" x14ac:dyDescent="0.25">
      <c r="C431" s="137">
        <v>45378</v>
      </c>
      <c r="D431" s="138">
        <v>141.155</v>
      </c>
      <c r="E431" s="139">
        <v>8</v>
      </c>
      <c r="F431" s="140">
        <f t="shared" si="13"/>
        <v>8.0666000000000029</v>
      </c>
      <c r="G431" s="140">
        <f t="shared" si="12"/>
        <v>8.0977999999999994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906.5</v>
      </c>
    </row>
    <row r="432" spans="3:19" x14ac:dyDescent="0.25">
      <c r="C432" s="137">
        <v>45377</v>
      </c>
      <c r="D432" s="138">
        <v>254.89500000000001</v>
      </c>
      <c r="E432" s="139">
        <v>8.0350000000000001</v>
      </c>
      <c r="F432" s="140">
        <f t="shared" si="13"/>
        <v>8.0652000000000026</v>
      </c>
      <c r="G432" s="140">
        <f t="shared" si="12"/>
        <v>8.0919999999999987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902</v>
      </c>
    </row>
    <row r="433" spans="3:19" x14ac:dyDescent="0.25">
      <c r="C433" s="137">
        <v>45376</v>
      </c>
      <c r="D433" s="138">
        <v>242.40700000000001</v>
      </c>
      <c r="E433" s="139">
        <v>7.915</v>
      </c>
      <c r="F433" s="140">
        <f t="shared" si="13"/>
        <v>8.0663000000000018</v>
      </c>
      <c r="G433" s="140">
        <f t="shared" si="12"/>
        <v>8.0867500000000003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887.5</v>
      </c>
    </row>
    <row r="434" spans="3:19" x14ac:dyDescent="0.25">
      <c r="C434" s="137">
        <v>45373</v>
      </c>
      <c r="D434" s="138">
        <v>352.80900000000003</v>
      </c>
      <c r="E434" s="139">
        <v>7.92</v>
      </c>
      <c r="F434" s="140">
        <f t="shared" si="13"/>
        <v>8.0724000000000036</v>
      </c>
      <c r="G434" s="140">
        <f t="shared" si="12"/>
        <v>8.0819249999999982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892</v>
      </c>
    </row>
    <row r="435" spans="3:19" x14ac:dyDescent="0.25">
      <c r="C435" s="137">
        <v>45372</v>
      </c>
      <c r="D435" s="138">
        <v>401.72800000000001</v>
      </c>
      <c r="E435" s="139">
        <v>8.0299999999999994</v>
      </c>
      <c r="F435" s="140">
        <f t="shared" si="13"/>
        <v>8.0815000000000037</v>
      </c>
      <c r="G435" s="140">
        <f t="shared" si="12"/>
        <v>8.0765499999999992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898</v>
      </c>
    </row>
    <row r="436" spans="3:19" x14ac:dyDescent="0.25">
      <c r="C436" s="137">
        <v>45371</v>
      </c>
      <c r="D436" s="138">
        <v>542.09900000000005</v>
      </c>
      <c r="E436" s="139">
        <v>7.91</v>
      </c>
      <c r="F436" s="140">
        <f t="shared" si="13"/>
        <v>8.0869000000000035</v>
      </c>
      <c r="G436" s="140">
        <f t="shared" si="12"/>
        <v>8.0706249999999997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890.5</v>
      </c>
    </row>
    <row r="437" spans="3:19" x14ac:dyDescent="0.25">
      <c r="C437" s="137">
        <v>45370</v>
      </c>
      <c r="D437" s="138">
        <v>1183.7180000000001</v>
      </c>
      <c r="E437" s="139">
        <v>7.8550000000000004</v>
      </c>
      <c r="F437" s="140">
        <f t="shared" si="13"/>
        <v>8.0975000000000037</v>
      </c>
      <c r="G437" s="140">
        <f t="shared" si="12"/>
        <v>8.0655250000000009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883</v>
      </c>
    </row>
    <row r="438" spans="3:19" x14ac:dyDescent="0.25">
      <c r="C438" s="137">
        <v>45369</v>
      </c>
      <c r="D438" s="138">
        <v>511.59899999999999</v>
      </c>
      <c r="E438" s="139">
        <v>7.9550000000000001</v>
      </c>
      <c r="F438" s="140">
        <f t="shared" si="13"/>
        <v>8.1096000000000021</v>
      </c>
      <c r="G438" s="140">
        <f t="shared" si="12"/>
        <v>8.0612250000000003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877</v>
      </c>
    </row>
    <row r="439" spans="3:19" x14ac:dyDescent="0.25">
      <c r="C439" s="137">
        <v>45366</v>
      </c>
      <c r="D439" s="138">
        <v>622.53700000000003</v>
      </c>
      <c r="E439" s="139">
        <v>8.01</v>
      </c>
      <c r="F439" s="140">
        <f t="shared" si="13"/>
        <v>8.1213000000000015</v>
      </c>
      <c r="G439" s="140">
        <f t="shared" si="12"/>
        <v>8.0562499999999986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855.5</v>
      </c>
    </row>
    <row r="440" spans="3:19" x14ac:dyDescent="0.25">
      <c r="C440" s="137">
        <v>45365</v>
      </c>
      <c r="D440" s="138">
        <v>412.822</v>
      </c>
      <c r="E440" s="139">
        <v>8.0250000000000004</v>
      </c>
      <c r="F440" s="140">
        <f t="shared" si="13"/>
        <v>8.1301000000000023</v>
      </c>
      <c r="G440" s="140">
        <f t="shared" si="12"/>
        <v>8.0509249999999977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825</v>
      </c>
    </row>
    <row r="441" spans="3:19" x14ac:dyDescent="0.25">
      <c r="C441" s="137">
        <v>45364</v>
      </c>
      <c r="D441" s="138">
        <v>284.92899999999997</v>
      </c>
      <c r="E441" s="139">
        <v>8.0150000000000006</v>
      </c>
      <c r="F441" s="140">
        <f t="shared" si="13"/>
        <v>8.1376000000000008</v>
      </c>
      <c r="G441" s="140">
        <f t="shared" si="12"/>
        <v>8.0457999999999963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836</v>
      </c>
    </row>
    <row r="442" spans="3:19" x14ac:dyDescent="0.25">
      <c r="C442" s="137">
        <v>45363</v>
      </c>
      <c r="D442" s="138">
        <v>478.28399999999999</v>
      </c>
      <c r="E442" s="139">
        <v>8.1199999999999992</v>
      </c>
      <c r="F442" s="140">
        <f t="shared" si="13"/>
        <v>8.1515000000000004</v>
      </c>
      <c r="G442" s="140">
        <f t="shared" si="12"/>
        <v>8.0399249999999967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834</v>
      </c>
    </row>
    <row r="443" spans="3:19" x14ac:dyDescent="0.25">
      <c r="C443" s="137">
        <v>45362</v>
      </c>
      <c r="D443" s="138">
        <v>184.16499999999999</v>
      </c>
      <c r="E443" s="139">
        <v>8.0250000000000004</v>
      </c>
      <c r="F443" s="140">
        <f t="shared" si="13"/>
        <v>8.1662999999999997</v>
      </c>
      <c r="G443" s="140">
        <f t="shared" si="12"/>
        <v>8.032949999999996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810</v>
      </c>
    </row>
    <row r="444" spans="3:19" x14ac:dyDescent="0.25">
      <c r="C444" s="137">
        <v>45359</v>
      </c>
      <c r="D444" s="138">
        <v>365.51900000000001</v>
      </c>
      <c r="E444" s="139">
        <v>8.0399999999999991</v>
      </c>
      <c r="F444" s="140">
        <f t="shared" si="13"/>
        <v>8.1879000000000008</v>
      </c>
      <c r="G444" s="140">
        <f t="shared" si="12"/>
        <v>8.0273249999999958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808.5</v>
      </c>
    </row>
    <row r="445" spans="3:19" x14ac:dyDescent="0.25">
      <c r="C445" s="137">
        <v>45358</v>
      </c>
      <c r="D445" s="138">
        <v>1140.6659999999999</v>
      </c>
      <c r="E445" s="139">
        <v>8.06</v>
      </c>
      <c r="F445" s="140">
        <f t="shared" si="13"/>
        <v>8.2094000000000005</v>
      </c>
      <c r="G445" s="140">
        <f t="shared" si="12"/>
        <v>8.020724999999997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805</v>
      </c>
    </row>
    <row r="446" spans="3:19" x14ac:dyDescent="0.25">
      <c r="C446" s="137">
        <v>45357</v>
      </c>
      <c r="D446" s="138">
        <v>696.94799999999998</v>
      </c>
      <c r="E446" s="139">
        <v>8</v>
      </c>
      <c r="F446" s="140">
        <f t="shared" si="13"/>
        <v>8.2311999999999994</v>
      </c>
      <c r="G446" s="140">
        <f t="shared" si="12"/>
        <v>8.0145999999999962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800</v>
      </c>
    </row>
    <row r="447" spans="3:19" x14ac:dyDescent="0.25">
      <c r="C447" s="137">
        <v>45356</v>
      </c>
      <c r="D447" s="138">
        <v>350.93799999999999</v>
      </c>
      <c r="E447" s="139">
        <v>8</v>
      </c>
      <c r="F447" s="140">
        <f t="shared" si="13"/>
        <v>8.2557000000000009</v>
      </c>
      <c r="G447" s="140">
        <f t="shared" si="12"/>
        <v>8.0098749999999956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802</v>
      </c>
    </row>
    <row r="448" spans="3:19" x14ac:dyDescent="0.25">
      <c r="C448" s="137">
        <v>45355</v>
      </c>
      <c r="D448" s="138">
        <v>261.60899999999998</v>
      </c>
      <c r="E448" s="139">
        <v>8.02</v>
      </c>
      <c r="F448" s="140">
        <f t="shared" si="13"/>
        <v>8.2815000000000012</v>
      </c>
      <c r="G448" s="140">
        <f t="shared" si="12"/>
        <v>8.0057249999999964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801</v>
      </c>
    </row>
    <row r="449" spans="3:19" x14ac:dyDescent="0.25">
      <c r="C449" s="137">
        <v>45352</v>
      </c>
      <c r="D449" s="138">
        <v>313.33100000000002</v>
      </c>
      <c r="E449" s="139">
        <v>8.1349999999999998</v>
      </c>
      <c r="F449" s="140">
        <f t="shared" si="13"/>
        <v>8.3087</v>
      </c>
      <c r="G449" s="140">
        <f t="shared" si="12"/>
        <v>8.0030499999999947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814.5</v>
      </c>
    </row>
    <row r="450" spans="3:19" x14ac:dyDescent="0.25">
      <c r="C450" s="137">
        <v>45351</v>
      </c>
      <c r="D450" s="138">
        <v>589.80100000000004</v>
      </c>
      <c r="E450" s="139">
        <v>8.09</v>
      </c>
      <c r="F450" s="140">
        <f t="shared" si="13"/>
        <v>8.3317999999999994</v>
      </c>
      <c r="G450" s="140">
        <f t="shared" si="12"/>
        <v>8.0006499999999949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812</v>
      </c>
    </row>
    <row r="451" spans="3:19" x14ac:dyDescent="0.25">
      <c r="C451" s="137">
        <v>45350</v>
      </c>
      <c r="D451" s="138">
        <v>192.976</v>
      </c>
      <c r="E451" s="139">
        <v>8.15</v>
      </c>
      <c r="F451" s="140">
        <f t="shared" si="13"/>
        <v>8.3552999999999997</v>
      </c>
      <c r="G451" s="140">
        <f t="shared" si="12"/>
        <v>7.9989749999999944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804</v>
      </c>
    </row>
    <row r="452" spans="3:19" x14ac:dyDescent="0.25">
      <c r="C452" s="137">
        <v>45349</v>
      </c>
      <c r="D452" s="138">
        <v>257.32299999999998</v>
      </c>
      <c r="E452" s="139">
        <v>8.16</v>
      </c>
      <c r="F452" s="140">
        <f t="shared" si="13"/>
        <v>8.3770000000000007</v>
      </c>
      <c r="G452" s="140">
        <f t="shared" si="12"/>
        <v>7.9965749999999955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812</v>
      </c>
    </row>
    <row r="453" spans="3:19" x14ac:dyDescent="0.25">
      <c r="C453" s="137">
        <v>45348</v>
      </c>
      <c r="D453" s="138">
        <v>186.98599999999999</v>
      </c>
      <c r="E453" s="139">
        <v>8.3149999999999995</v>
      </c>
      <c r="F453" s="140">
        <f t="shared" si="13"/>
        <v>8.3986999999999998</v>
      </c>
      <c r="G453" s="140">
        <f t="shared" si="12"/>
        <v>7.9941249999999942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856</v>
      </c>
    </row>
    <row r="454" spans="3:19" x14ac:dyDescent="0.25">
      <c r="C454" s="137">
        <v>45345</v>
      </c>
      <c r="D454" s="138">
        <v>105.006</v>
      </c>
      <c r="E454" s="139">
        <v>8.34</v>
      </c>
      <c r="F454" s="140">
        <f t="shared" si="13"/>
        <v>8.416599999999999</v>
      </c>
      <c r="G454" s="140">
        <f t="shared" si="12"/>
        <v>7.9915749999999948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821</v>
      </c>
    </row>
    <row r="455" spans="3:19" x14ac:dyDescent="0.25">
      <c r="C455" s="137">
        <v>45344</v>
      </c>
      <c r="D455" s="138">
        <v>160.21899999999999</v>
      </c>
      <c r="E455" s="139">
        <v>8.32</v>
      </c>
      <c r="F455" s="140">
        <f t="shared" si="13"/>
        <v>8.4337999999999997</v>
      </c>
      <c r="G455" s="140">
        <f t="shared" ref="G455:G518" si="14">IF($E455="","",IF(COUNT($E455:$E654)=200,AVERAGE($E455:$E654),NA()))</f>
        <v>7.9887249999999952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799.5</v>
      </c>
    </row>
    <row r="456" spans="3:19" x14ac:dyDescent="0.25">
      <c r="C456" s="137">
        <v>45343</v>
      </c>
      <c r="D456" s="138">
        <v>523.90200000000004</v>
      </c>
      <c r="E456" s="139">
        <v>8.3699999999999992</v>
      </c>
      <c r="F456" s="140">
        <f t="shared" ref="F456:F519" si="15">IF($E456="","",IF(COUNT($E456:$E505)=50,AVERAGE($E456:$E505),NA()))</f>
        <v>8.4519000000000002</v>
      </c>
      <c r="G456" s="140">
        <f t="shared" si="14"/>
        <v>7.9861749999999949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801.5</v>
      </c>
    </row>
    <row r="457" spans="3:19" x14ac:dyDescent="0.25">
      <c r="C457" s="137">
        <v>45342</v>
      </c>
      <c r="D457" s="138">
        <v>141.5</v>
      </c>
      <c r="E457" s="139">
        <v>8.31</v>
      </c>
      <c r="F457" s="140">
        <f t="shared" si="15"/>
        <v>8.468300000000001</v>
      </c>
      <c r="G457" s="140">
        <f t="shared" si="14"/>
        <v>7.9830499999999951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786</v>
      </c>
    </row>
    <row r="458" spans="3:19" x14ac:dyDescent="0.25">
      <c r="C458" s="137">
        <v>45341</v>
      </c>
      <c r="D458" s="138">
        <v>222.48400000000001</v>
      </c>
      <c r="E458" s="139">
        <v>8.3949999999999996</v>
      </c>
      <c r="F458" s="140">
        <f t="shared" si="15"/>
        <v>8.4849999999999994</v>
      </c>
      <c r="G458" s="140">
        <f t="shared" si="14"/>
        <v>7.9801249999999957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777</v>
      </c>
    </row>
    <row r="459" spans="3:19" x14ac:dyDescent="0.25">
      <c r="C459" s="137">
        <v>45338</v>
      </c>
      <c r="D459" s="138">
        <v>222.73599999999999</v>
      </c>
      <c r="E459" s="139">
        <v>8.2949999999999999</v>
      </c>
      <c r="F459" s="140">
        <f t="shared" si="15"/>
        <v>8.4986999999999995</v>
      </c>
      <c r="G459" s="140">
        <f t="shared" si="14"/>
        <v>7.9768999999999952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788</v>
      </c>
    </row>
    <row r="460" spans="3:19" x14ac:dyDescent="0.25">
      <c r="C460" s="137">
        <v>45337</v>
      </c>
      <c r="D460" s="138">
        <v>1273.0170000000001</v>
      </c>
      <c r="E460" s="139">
        <v>8.27</v>
      </c>
      <c r="F460" s="140">
        <f t="shared" si="15"/>
        <v>8.5139999999999993</v>
      </c>
      <c r="G460" s="140">
        <f t="shared" si="14"/>
        <v>7.9740999999999955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763.5</v>
      </c>
    </row>
    <row r="461" spans="3:19" x14ac:dyDescent="0.25">
      <c r="C461" s="137">
        <v>45336</v>
      </c>
      <c r="D461" s="138">
        <v>623.22299999999996</v>
      </c>
      <c r="E461" s="139">
        <v>8.2899999999999991</v>
      </c>
      <c r="F461" s="140">
        <f t="shared" si="15"/>
        <v>8.5312000000000001</v>
      </c>
      <c r="G461" s="140">
        <f t="shared" si="14"/>
        <v>7.9717499999999948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741</v>
      </c>
    </row>
    <row r="462" spans="3:19" x14ac:dyDescent="0.25">
      <c r="C462" s="137">
        <v>45335</v>
      </c>
      <c r="D462" s="138">
        <v>432.02699999999999</v>
      </c>
      <c r="E462" s="139">
        <v>8.06</v>
      </c>
      <c r="F462" s="140">
        <f t="shared" si="15"/>
        <v>8.545300000000001</v>
      </c>
      <c r="G462" s="140">
        <f t="shared" si="14"/>
        <v>7.9690249999999949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720</v>
      </c>
    </row>
    <row r="463" spans="3:19" x14ac:dyDescent="0.25">
      <c r="C463" s="137">
        <v>45334</v>
      </c>
      <c r="D463" s="138">
        <v>350.40100000000001</v>
      </c>
      <c r="E463" s="139">
        <v>8.2249999999999996</v>
      </c>
      <c r="F463" s="140">
        <f t="shared" si="15"/>
        <v>8.5608999999999984</v>
      </c>
      <c r="G463" s="140">
        <f t="shared" si="14"/>
        <v>7.9671499999999931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707.5</v>
      </c>
    </row>
    <row r="464" spans="3:19" x14ac:dyDescent="0.25">
      <c r="C464" s="137">
        <v>45331</v>
      </c>
      <c r="D464" s="138">
        <v>864.798</v>
      </c>
      <c r="E464" s="139">
        <v>7.835</v>
      </c>
      <c r="F464" s="140">
        <f t="shared" si="15"/>
        <v>8.5753000000000004</v>
      </c>
      <c r="G464" s="140">
        <f t="shared" si="14"/>
        <v>7.9643249999999943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713.5</v>
      </c>
    </row>
    <row r="465" spans="3:19" x14ac:dyDescent="0.25">
      <c r="C465" s="137">
        <v>45330</v>
      </c>
      <c r="D465" s="138">
        <v>439.101</v>
      </c>
      <c r="E465" s="139">
        <v>7.9249999999999998</v>
      </c>
      <c r="F465" s="140">
        <f t="shared" si="15"/>
        <v>8.5952000000000002</v>
      </c>
      <c r="G465" s="140">
        <f t="shared" si="14"/>
        <v>7.964699999999994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667</v>
      </c>
    </row>
    <row r="466" spans="3:19" x14ac:dyDescent="0.25">
      <c r="C466" s="137">
        <v>45329</v>
      </c>
      <c r="D466" s="138">
        <v>262.34800000000001</v>
      </c>
      <c r="E466" s="139">
        <v>8.01</v>
      </c>
      <c r="F466" s="140">
        <f t="shared" si="15"/>
        <v>8.6128</v>
      </c>
      <c r="G466" s="140">
        <f t="shared" si="14"/>
        <v>7.9644249999999941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678</v>
      </c>
    </row>
    <row r="467" spans="3:19" x14ac:dyDescent="0.25">
      <c r="C467" s="137">
        <v>45328</v>
      </c>
      <c r="D467" s="138">
        <v>387.07</v>
      </c>
      <c r="E467" s="139">
        <v>7.99</v>
      </c>
      <c r="F467" s="140">
        <f t="shared" si="15"/>
        <v>8.626199999999999</v>
      </c>
      <c r="G467" s="140">
        <f t="shared" si="14"/>
        <v>7.9640499999999932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676.5</v>
      </c>
    </row>
    <row r="468" spans="3:19" x14ac:dyDescent="0.25">
      <c r="C468" s="137">
        <v>45327</v>
      </c>
      <c r="D468" s="138">
        <v>872.24800000000005</v>
      </c>
      <c r="E468" s="139">
        <v>7.875</v>
      </c>
      <c r="F468" s="140">
        <f t="shared" si="15"/>
        <v>8.6391999999999989</v>
      </c>
      <c r="G468" s="140">
        <f t="shared" si="14"/>
        <v>7.9638249999999928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688.5</v>
      </c>
    </row>
    <row r="469" spans="3:19" x14ac:dyDescent="0.25">
      <c r="C469" s="137">
        <v>45324</v>
      </c>
      <c r="D469" s="138">
        <v>801.82100000000003</v>
      </c>
      <c r="E469" s="139">
        <v>8.0350000000000001</v>
      </c>
      <c r="F469" s="140">
        <f t="shared" si="15"/>
        <v>8.6544999999999987</v>
      </c>
      <c r="G469" s="140">
        <f t="shared" si="14"/>
        <v>7.9639499999999934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671.5</v>
      </c>
    </row>
    <row r="470" spans="3:19" x14ac:dyDescent="0.25">
      <c r="C470" s="137">
        <v>45323</v>
      </c>
      <c r="D470" s="138">
        <v>606.96</v>
      </c>
      <c r="E470" s="139">
        <v>7.98</v>
      </c>
      <c r="F470" s="140">
        <f t="shared" si="15"/>
        <v>8.6662999999999997</v>
      </c>
      <c r="G470" s="140">
        <f t="shared" si="14"/>
        <v>7.9635999999999934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665</v>
      </c>
    </row>
    <row r="471" spans="3:19" x14ac:dyDescent="0.25">
      <c r="C471" s="137">
        <v>45322</v>
      </c>
      <c r="D471" s="138">
        <v>491.6</v>
      </c>
      <c r="E471" s="139">
        <v>8.1</v>
      </c>
      <c r="F471" s="140">
        <f t="shared" si="15"/>
        <v>8.6796999999999986</v>
      </c>
      <c r="G471" s="140">
        <f t="shared" si="14"/>
        <v>7.9633499999999939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645</v>
      </c>
    </row>
    <row r="472" spans="3:19" x14ac:dyDescent="0.25">
      <c r="C472" s="137">
        <v>45321</v>
      </c>
      <c r="D472" s="138">
        <v>356.02699999999999</v>
      </c>
      <c r="E472" s="139">
        <v>8.1750000000000007</v>
      </c>
      <c r="F472" s="140">
        <f t="shared" si="15"/>
        <v>8.6912999999999982</v>
      </c>
      <c r="G472" s="140">
        <f t="shared" si="14"/>
        <v>7.9626499999999929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646</v>
      </c>
    </row>
    <row r="473" spans="3:19" x14ac:dyDescent="0.25">
      <c r="C473" s="137">
        <v>45320</v>
      </c>
      <c r="D473" s="138">
        <v>310.495</v>
      </c>
      <c r="E473" s="139">
        <v>8.0950000000000006</v>
      </c>
      <c r="F473" s="140">
        <f t="shared" si="15"/>
        <v>8.6977999999999973</v>
      </c>
      <c r="G473" s="140">
        <f t="shared" si="14"/>
        <v>7.9617999999999931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636.5</v>
      </c>
    </row>
    <row r="474" spans="3:19" x14ac:dyDescent="0.25">
      <c r="C474" s="137">
        <v>45317</v>
      </c>
      <c r="D474" s="138">
        <v>806.62300000000005</v>
      </c>
      <c r="E474" s="139">
        <v>8.06</v>
      </c>
      <c r="F474" s="140">
        <f t="shared" si="15"/>
        <v>8.7088999999999981</v>
      </c>
      <c r="G474" s="140">
        <f t="shared" si="14"/>
        <v>7.9607499999999938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621</v>
      </c>
    </row>
    <row r="475" spans="3:19" x14ac:dyDescent="0.25">
      <c r="C475" s="137">
        <v>45316</v>
      </c>
      <c r="D475" s="138">
        <v>370.49</v>
      </c>
      <c r="E475" s="139">
        <v>7.98</v>
      </c>
      <c r="F475" s="140">
        <f t="shared" si="15"/>
        <v>8.7173999999999996</v>
      </c>
      <c r="G475" s="140">
        <f t="shared" si="14"/>
        <v>7.9597999999999933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637</v>
      </c>
    </row>
    <row r="476" spans="3:19" x14ac:dyDescent="0.25">
      <c r="C476" s="137">
        <v>45315</v>
      </c>
      <c r="D476" s="138">
        <v>390.13400000000001</v>
      </c>
      <c r="E476" s="139">
        <v>7.99</v>
      </c>
      <c r="F476" s="140">
        <f t="shared" si="15"/>
        <v>8.7254999999999967</v>
      </c>
      <c r="G476" s="140">
        <f t="shared" si="14"/>
        <v>7.9589999999999925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641</v>
      </c>
    </row>
    <row r="477" spans="3:19" x14ac:dyDescent="0.25">
      <c r="C477" s="137">
        <v>45314</v>
      </c>
      <c r="D477" s="138">
        <v>861.98699999999997</v>
      </c>
      <c r="E477" s="139">
        <v>7.89</v>
      </c>
      <c r="F477" s="140">
        <f t="shared" si="15"/>
        <v>8.7326999999999977</v>
      </c>
      <c r="G477" s="140">
        <f t="shared" si="14"/>
        <v>7.9570999999999925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658</v>
      </c>
    </row>
    <row r="478" spans="3:19" x14ac:dyDescent="0.25">
      <c r="C478" s="137">
        <v>45313</v>
      </c>
      <c r="D478" s="138">
        <v>342.935</v>
      </c>
      <c r="E478" s="139">
        <v>7.91</v>
      </c>
      <c r="F478" s="140">
        <f t="shared" si="15"/>
        <v>8.741699999999998</v>
      </c>
      <c r="G478" s="140">
        <f t="shared" si="14"/>
        <v>7.9556249999999924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653.5</v>
      </c>
    </row>
    <row r="479" spans="3:19" x14ac:dyDescent="0.25">
      <c r="C479" s="137">
        <v>45310</v>
      </c>
      <c r="D479" s="138">
        <v>518.41800000000001</v>
      </c>
      <c r="E479" s="139">
        <v>7.9</v>
      </c>
      <c r="F479" s="140">
        <f t="shared" si="15"/>
        <v>8.7486999999999977</v>
      </c>
      <c r="G479" s="140">
        <f t="shared" si="14"/>
        <v>7.9544499999999925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643</v>
      </c>
    </row>
    <row r="480" spans="3:19" x14ac:dyDescent="0.25">
      <c r="C480" s="137">
        <v>45309</v>
      </c>
      <c r="D480" s="138">
        <v>675.91899999999998</v>
      </c>
      <c r="E480" s="139">
        <v>7.92</v>
      </c>
      <c r="F480" s="140">
        <f t="shared" si="15"/>
        <v>8.757399999999997</v>
      </c>
      <c r="G480" s="140">
        <f t="shared" si="14"/>
        <v>7.9536999999999924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647</v>
      </c>
    </row>
    <row r="481" spans="3:19" x14ac:dyDescent="0.25">
      <c r="C481" s="137">
        <v>45308</v>
      </c>
      <c r="D481" s="138">
        <v>497.30700000000002</v>
      </c>
      <c r="E481" s="139">
        <v>7.93</v>
      </c>
      <c r="F481" s="140">
        <f t="shared" si="15"/>
        <v>8.7607999999999961</v>
      </c>
      <c r="G481" s="140">
        <f t="shared" si="14"/>
        <v>7.9529499999999924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621</v>
      </c>
    </row>
    <row r="482" spans="3:19" x14ac:dyDescent="0.25">
      <c r="C482" s="137">
        <v>45307</v>
      </c>
      <c r="D482" s="138">
        <v>563.14099999999996</v>
      </c>
      <c r="E482" s="139">
        <v>8.09</v>
      </c>
      <c r="F482" s="140">
        <f t="shared" si="15"/>
        <v>8.766099999999998</v>
      </c>
      <c r="G482" s="140">
        <f t="shared" si="14"/>
        <v>7.9518249999999924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628.5</v>
      </c>
    </row>
    <row r="483" spans="3:19" x14ac:dyDescent="0.25">
      <c r="C483" s="137">
        <v>45306</v>
      </c>
      <c r="D483" s="138">
        <v>405.36799999999999</v>
      </c>
      <c r="E483" s="139">
        <v>8.2200000000000006</v>
      </c>
      <c r="F483" s="140">
        <f t="shared" si="15"/>
        <v>8.7679999999999971</v>
      </c>
      <c r="G483" s="140">
        <f t="shared" si="14"/>
        <v>7.9493999999999927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647.5</v>
      </c>
    </row>
    <row r="484" spans="3:19" x14ac:dyDescent="0.25">
      <c r="C484" s="137">
        <v>45303</v>
      </c>
      <c r="D484" s="138">
        <v>367.74</v>
      </c>
      <c r="E484" s="139">
        <v>8.375</v>
      </c>
      <c r="F484" s="140">
        <f t="shared" si="15"/>
        <v>8.7651999999999965</v>
      </c>
      <c r="G484" s="140">
        <f t="shared" si="14"/>
        <v>7.9457999999999922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665.5</v>
      </c>
    </row>
    <row r="485" spans="3:19" x14ac:dyDescent="0.25">
      <c r="C485" s="137">
        <v>45302</v>
      </c>
      <c r="D485" s="138">
        <v>755.15300000000002</v>
      </c>
      <c r="E485" s="139">
        <v>8.3000000000000007</v>
      </c>
      <c r="F485" s="140">
        <f t="shared" si="15"/>
        <v>8.7582999999999966</v>
      </c>
      <c r="G485" s="140">
        <f t="shared" si="14"/>
        <v>7.9414999999999933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660.5</v>
      </c>
    </row>
    <row r="486" spans="3:19" x14ac:dyDescent="0.25">
      <c r="C486" s="137">
        <v>45301</v>
      </c>
      <c r="D486" s="138">
        <v>262.98399999999998</v>
      </c>
      <c r="E486" s="139">
        <v>8.44</v>
      </c>
      <c r="F486" s="140">
        <f t="shared" si="15"/>
        <v>8.7525999999999975</v>
      </c>
      <c r="G486" s="140">
        <f t="shared" si="14"/>
        <v>7.9373499999999932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645.5</v>
      </c>
    </row>
    <row r="487" spans="3:19" x14ac:dyDescent="0.25">
      <c r="C487" s="137">
        <v>45300</v>
      </c>
      <c r="D487" s="138">
        <v>484.81799999999998</v>
      </c>
      <c r="E487" s="139">
        <v>8.4600000000000009</v>
      </c>
      <c r="F487" s="140">
        <f t="shared" si="15"/>
        <v>8.7427999999999955</v>
      </c>
      <c r="G487" s="140">
        <f t="shared" si="14"/>
        <v>7.932899999999993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647.5</v>
      </c>
    </row>
    <row r="488" spans="3:19" x14ac:dyDescent="0.25">
      <c r="C488" s="137">
        <v>45299</v>
      </c>
      <c r="D488" s="138">
        <v>381.03899999999999</v>
      </c>
      <c r="E488" s="139">
        <v>8.5399999999999991</v>
      </c>
      <c r="F488" s="140">
        <f t="shared" si="15"/>
        <v>8.7321999999999971</v>
      </c>
      <c r="G488" s="140">
        <f t="shared" si="14"/>
        <v>7.9285999999999923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658.5</v>
      </c>
    </row>
    <row r="489" spans="3:19" x14ac:dyDescent="0.25">
      <c r="C489" s="137">
        <v>45296</v>
      </c>
      <c r="D489" s="138">
        <v>739.26099999999997</v>
      </c>
      <c r="E489" s="139">
        <v>8.4499999999999993</v>
      </c>
      <c r="F489" s="140">
        <f t="shared" si="15"/>
        <v>8.7193999999999967</v>
      </c>
      <c r="G489" s="140">
        <f t="shared" si="14"/>
        <v>7.9237749999999938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652.5</v>
      </c>
    </row>
    <row r="490" spans="3:19" x14ac:dyDescent="0.25">
      <c r="C490" s="137">
        <v>45295</v>
      </c>
      <c r="D490" s="138">
        <v>1347.25</v>
      </c>
      <c r="E490" s="139">
        <v>8.4</v>
      </c>
      <c r="F490" s="140">
        <f t="shared" si="15"/>
        <v>8.7091999999999974</v>
      </c>
      <c r="G490" s="140">
        <f t="shared" si="14"/>
        <v>7.9185499999999935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646</v>
      </c>
    </row>
    <row r="491" spans="3:19" x14ac:dyDescent="0.25">
      <c r="C491" s="137">
        <v>45294</v>
      </c>
      <c r="D491" s="138">
        <v>388.28</v>
      </c>
      <c r="E491" s="139">
        <v>8.7100000000000009</v>
      </c>
      <c r="F491" s="140">
        <f t="shared" si="15"/>
        <v>8.7005999999999979</v>
      </c>
      <c r="G491" s="140">
        <f t="shared" si="14"/>
        <v>7.912624999999994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667.5</v>
      </c>
    </row>
    <row r="492" spans="3:19" x14ac:dyDescent="0.25">
      <c r="C492" s="137">
        <v>45293</v>
      </c>
      <c r="D492" s="138">
        <v>346.72</v>
      </c>
      <c r="E492" s="139">
        <v>8.86</v>
      </c>
      <c r="F492" s="140">
        <f t="shared" si="15"/>
        <v>8.684199999999997</v>
      </c>
      <c r="G492" s="140">
        <f t="shared" si="14"/>
        <v>7.9056249999999917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706</v>
      </c>
    </row>
    <row r="493" spans="3:19" x14ac:dyDescent="0.25">
      <c r="C493" s="137">
        <v>45289</v>
      </c>
      <c r="D493" s="138">
        <v>85.546000000000006</v>
      </c>
      <c r="E493" s="139">
        <v>9.1050000000000004</v>
      </c>
      <c r="F493" s="140">
        <f t="shared" si="15"/>
        <v>8.6641999999999992</v>
      </c>
      <c r="G493" s="140">
        <f t="shared" si="14"/>
        <v>7.897024999999994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737</v>
      </c>
    </row>
    <row r="494" spans="3:19" x14ac:dyDescent="0.25">
      <c r="C494" s="137">
        <v>45288</v>
      </c>
      <c r="D494" s="138">
        <v>220.935</v>
      </c>
      <c r="E494" s="139">
        <v>9.1150000000000002</v>
      </c>
      <c r="F494" s="140">
        <f t="shared" si="15"/>
        <v>8.6418999999999979</v>
      </c>
      <c r="G494" s="140">
        <f t="shared" si="14"/>
        <v>7.8894749999999929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739</v>
      </c>
    </row>
    <row r="495" spans="3:19" x14ac:dyDescent="0.25">
      <c r="C495" s="137">
        <v>45287</v>
      </c>
      <c r="D495" s="138">
        <v>307.57299999999998</v>
      </c>
      <c r="E495" s="139">
        <v>9.15</v>
      </c>
      <c r="F495" s="140">
        <f t="shared" si="15"/>
        <v>8.621299999999998</v>
      </c>
      <c r="G495" s="140">
        <f t="shared" si="14"/>
        <v>7.8818999999999937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778</v>
      </c>
    </row>
    <row r="496" spans="3:19" x14ac:dyDescent="0.25">
      <c r="C496" s="137">
        <v>45282</v>
      </c>
      <c r="D496" s="138">
        <v>211.77799999999999</v>
      </c>
      <c r="E496" s="139">
        <v>9.2249999999999996</v>
      </c>
      <c r="F496" s="140">
        <f t="shared" si="15"/>
        <v>8.5992999999999977</v>
      </c>
      <c r="G496" s="140">
        <f t="shared" si="14"/>
        <v>7.8745249999999931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793</v>
      </c>
    </row>
    <row r="497" spans="3:19" x14ac:dyDescent="0.25">
      <c r="C497" s="137">
        <v>45281</v>
      </c>
      <c r="D497" s="138">
        <v>207.64500000000001</v>
      </c>
      <c r="E497" s="139">
        <v>9.2899999999999991</v>
      </c>
      <c r="F497" s="140">
        <f t="shared" si="15"/>
        <v>8.5749999999999975</v>
      </c>
      <c r="G497" s="140">
        <f t="shared" si="14"/>
        <v>7.8676249999999923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789.5</v>
      </c>
    </row>
    <row r="498" spans="3:19" x14ac:dyDescent="0.25">
      <c r="C498" s="137">
        <v>45280</v>
      </c>
      <c r="D498" s="138">
        <v>699.10400000000004</v>
      </c>
      <c r="E498" s="139">
        <v>9.3800000000000008</v>
      </c>
      <c r="F498" s="140">
        <f t="shared" si="15"/>
        <v>8.5525999999999982</v>
      </c>
      <c r="G498" s="140">
        <f t="shared" si="14"/>
        <v>7.8597749999999937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789</v>
      </c>
    </row>
    <row r="499" spans="3:19" x14ac:dyDescent="0.25">
      <c r="C499" s="137">
        <v>45279</v>
      </c>
      <c r="D499" s="138">
        <v>322.13900000000001</v>
      </c>
      <c r="E499" s="139">
        <v>9.2899999999999991</v>
      </c>
      <c r="F499" s="140">
        <f t="shared" si="15"/>
        <v>8.528299999999998</v>
      </c>
      <c r="G499" s="140">
        <f t="shared" si="14"/>
        <v>7.8520749999999939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768.5</v>
      </c>
    </row>
    <row r="500" spans="3:19" x14ac:dyDescent="0.25">
      <c r="C500" s="137">
        <v>45278</v>
      </c>
      <c r="D500" s="138">
        <v>586.46199999999999</v>
      </c>
      <c r="E500" s="139">
        <v>9.2650000000000006</v>
      </c>
      <c r="F500" s="140">
        <f t="shared" si="15"/>
        <v>8.5079999999999991</v>
      </c>
      <c r="G500" s="140">
        <f t="shared" si="14"/>
        <v>7.8446999999999942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777</v>
      </c>
    </row>
    <row r="501" spans="3:19" x14ac:dyDescent="0.25">
      <c r="C501" s="137">
        <v>45275</v>
      </c>
      <c r="D501" s="138">
        <v>802.63499999999999</v>
      </c>
      <c r="E501" s="139">
        <v>9.2349999999999994</v>
      </c>
      <c r="F501" s="140">
        <f t="shared" si="15"/>
        <v>8.4849999999999994</v>
      </c>
      <c r="G501" s="140">
        <f t="shared" si="14"/>
        <v>7.8372999999999946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823</v>
      </c>
    </row>
    <row r="502" spans="3:19" x14ac:dyDescent="0.25">
      <c r="C502" s="137">
        <v>45274</v>
      </c>
      <c r="D502" s="138">
        <v>1334.079</v>
      </c>
      <c r="E502" s="139">
        <v>9.2449999999999992</v>
      </c>
      <c r="F502" s="140">
        <f t="shared" si="15"/>
        <v>8.4648999999999983</v>
      </c>
      <c r="G502" s="140">
        <f t="shared" si="14"/>
        <v>7.8309249999999953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823.5</v>
      </c>
    </row>
    <row r="503" spans="3:19" x14ac:dyDescent="0.25">
      <c r="C503" s="137">
        <v>45273</v>
      </c>
      <c r="D503" s="138">
        <v>558.55499999999995</v>
      </c>
      <c r="E503" s="139">
        <v>9.2100000000000009</v>
      </c>
      <c r="F503" s="140">
        <f t="shared" si="15"/>
        <v>8.4411000000000005</v>
      </c>
      <c r="G503" s="140">
        <f t="shared" si="14"/>
        <v>7.8247249999999973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852</v>
      </c>
    </row>
    <row r="504" spans="3:19" x14ac:dyDescent="0.25">
      <c r="C504" s="137">
        <v>45272</v>
      </c>
      <c r="D504" s="138">
        <v>380.85399999999998</v>
      </c>
      <c r="E504" s="139">
        <v>9.1999999999999993</v>
      </c>
      <c r="F504" s="140">
        <f t="shared" si="15"/>
        <v>8.4143999999999988</v>
      </c>
      <c r="G504" s="140">
        <f t="shared" si="14"/>
        <v>7.8187499999999979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886</v>
      </c>
    </row>
    <row r="505" spans="3:19" x14ac:dyDescent="0.25">
      <c r="C505" s="137">
        <v>45271</v>
      </c>
      <c r="D505" s="138">
        <v>475.83800000000002</v>
      </c>
      <c r="E505" s="139">
        <v>9.2249999999999996</v>
      </c>
      <c r="F505" s="140">
        <f t="shared" si="15"/>
        <v>8.39</v>
      </c>
      <c r="G505" s="140">
        <f t="shared" si="14"/>
        <v>7.812924999999999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878</v>
      </c>
    </row>
    <row r="506" spans="3:19" x14ac:dyDescent="0.25">
      <c r="C506" s="137">
        <v>45268</v>
      </c>
      <c r="D506" s="138">
        <v>469.71899999999999</v>
      </c>
      <c r="E506" s="139">
        <v>9.19</v>
      </c>
      <c r="F506" s="140">
        <f t="shared" si="15"/>
        <v>8.3667000000000016</v>
      </c>
      <c r="G506" s="140">
        <f t="shared" si="14"/>
        <v>7.8065499999999997</v>
      </c>
      <c r="P506" s="88"/>
      <c r="R506" s="146">
        <v>44890</v>
      </c>
      <c r="S506" s="136">
        <v>888</v>
      </c>
    </row>
    <row r="507" spans="3:19" x14ac:dyDescent="0.25">
      <c r="C507" s="137">
        <v>45267</v>
      </c>
      <c r="D507" s="138">
        <v>511.78300000000002</v>
      </c>
      <c r="E507" s="139">
        <v>9.1449999999999996</v>
      </c>
      <c r="F507" s="140">
        <f t="shared" si="15"/>
        <v>8.3440000000000012</v>
      </c>
      <c r="G507" s="140">
        <f t="shared" si="14"/>
        <v>7.7998250000000011</v>
      </c>
      <c r="P507" s="88"/>
      <c r="R507" s="146">
        <v>44893</v>
      </c>
      <c r="S507" s="136">
        <v>894</v>
      </c>
    </row>
    <row r="508" spans="3:19" x14ac:dyDescent="0.25">
      <c r="C508" s="137">
        <v>45266</v>
      </c>
      <c r="D508" s="138">
        <v>334.91899999999998</v>
      </c>
      <c r="E508" s="139">
        <v>9.08</v>
      </c>
      <c r="F508" s="140">
        <f t="shared" si="15"/>
        <v>8.3219000000000012</v>
      </c>
      <c r="G508" s="140">
        <f t="shared" si="14"/>
        <v>7.7938249999999991</v>
      </c>
      <c r="P508" s="88"/>
      <c r="R508" s="146">
        <v>44894</v>
      </c>
      <c r="S508" s="136">
        <v>899</v>
      </c>
    </row>
    <row r="509" spans="3:19" x14ac:dyDescent="0.25">
      <c r="C509" s="137">
        <v>45265</v>
      </c>
      <c r="D509" s="138">
        <v>656.03</v>
      </c>
      <c r="E509" s="139">
        <v>9.06</v>
      </c>
      <c r="F509" s="140">
        <f t="shared" si="15"/>
        <v>8.3011000000000035</v>
      </c>
      <c r="G509" s="140">
        <f t="shared" si="14"/>
        <v>7.7886250000000006</v>
      </c>
      <c r="P509" s="88"/>
      <c r="R509" s="146">
        <v>44895</v>
      </c>
      <c r="S509" s="136">
        <v>898.5</v>
      </c>
    </row>
    <row r="510" spans="3:19" x14ac:dyDescent="0.25">
      <c r="C510" s="137">
        <v>45264</v>
      </c>
      <c r="D510" s="138">
        <v>411.84899999999999</v>
      </c>
      <c r="E510" s="139">
        <v>9.1300000000000008</v>
      </c>
      <c r="F510" s="140">
        <f t="shared" si="15"/>
        <v>8.2802000000000024</v>
      </c>
      <c r="G510" s="140">
        <f t="shared" si="14"/>
        <v>7.7830250000000012</v>
      </c>
      <c r="P510" s="88"/>
      <c r="R510" s="146">
        <v>44896</v>
      </c>
      <c r="S510" s="136">
        <v>895.5</v>
      </c>
    </row>
    <row r="511" spans="3:19" x14ac:dyDescent="0.25">
      <c r="C511" s="137">
        <v>45261</v>
      </c>
      <c r="D511" s="138">
        <v>350.964</v>
      </c>
      <c r="E511" s="139">
        <v>8.9949999999999992</v>
      </c>
      <c r="F511" s="140">
        <f t="shared" si="15"/>
        <v>8.2578000000000014</v>
      </c>
      <c r="G511" s="140">
        <f t="shared" si="14"/>
        <v>7.7758500000000019</v>
      </c>
      <c r="P511" s="88"/>
      <c r="R511" s="146">
        <v>44897</v>
      </c>
      <c r="S511" s="136">
        <v>888</v>
      </c>
    </row>
    <row r="512" spans="3:19" x14ac:dyDescent="0.25">
      <c r="C512" s="137">
        <v>45260</v>
      </c>
      <c r="D512" s="138">
        <v>546.19799999999998</v>
      </c>
      <c r="E512" s="139">
        <v>8.84</v>
      </c>
      <c r="F512" s="140">
        <f t="shared" si="15"/>
        <v>8.2413000000000025</v>
      </c>
      <c r="G512" s="140">
        <f t="shared" si="14"/>
        <v>7.7696250000000022</v>
      </c>
      <c r="P512" s="88"/>
      <c r="R512" s="146">
        <v>44900</v>
      </c>
      <c r="S512" s="136">
        <v>898.5</v>
      </c>
    </row>
    <row r="513" spans="3:19" x14ac:dyDescent="0.25">
      <c r="C513" s="137">
        <v>45259</v>
      </c>
      <c r="D513" s="138">
        <v>389.44499999999999</v>
      </c>
      <c r="E513" s="139">
        <v>8.9450000000000003</v>
      </c>
      <c r="F513" s="140">
        <f t="shared" si="15"/>
        <v>8.2271000000000019</v>
      </c>
      <c r="G513" s="140">
        <f t="shared" si="14"/>
        <v>7.764400000000002</v>
      </c>
      <c r="P513" s="88"/>
      <c r="R513" s="146">
        <v>44901</v>
      </c>
      <c r="S513" s="136">
        <v>884.5</v>
      </c>
    </row>
    <row r="514" spans="3:19" x14ac:dyDescent="0.25">
      <c r="C514" s="137">
        <v>45258</v>
      </c>
      <c r="D514" s="138">
        <v>645.01900000000001</v>
      </c>
      <c r="E514" s="139">
        <v>8.83</v>
      </c>
      <c r="F514" s="140">
        <f t="shared" si="15"/>
        <v>8.2076000000000029</v>
      </c>
      <c r="G514" s="140">
        <f t="shared" si="14"/>
        <v>7.7576750000000017</v>
      </c>
      <c r="P514" s="88"/>
      <c r="R514" s="146">
        <v>44902</v>
      </c>
      <c r="S514" s="136">
        <v>895</v>
      </c>
    </row>
    <row r="515" spans="3:19" x14ac:dyDescent="0.25">
      <c r="C515" s="137">
        <v>45257</v>
      </c>
      <c r="D515" s="138">
        <v>296.36700000000002</v>
      </c>
      <c r="E515" s="139">
        <v>8.8049999999999997</v>
      </c>
      <c r="F515" s="140">
        <f t="shared" si="15"/>
        <v>8.1895000000000024</v>
      </c>
      <c r="G515" s="140">
        <f t="shared" si="14"/>
        <v>7.7516000000000007</v>
      </c>
      <c r="P515" s="88"/>
      <c r="R515" s="146">
        <v>44903</v>
      </c>
      <c r="S515" s="136">
        <v>814.5</v>
      </c>
    </row>
    <row r="516" spans="3:19" x14ac:dyDescent="0.25">
      <c r="C516" s="137">
        <v>45254</v>
      </c>
      <c r="D516" s="138">
        <v>303.66899999999998</v>
      </c>
      <c r="E516" s="139">
        <v>8.68</v>
      </c>
      <c r="F516" s="140">
        <f t="shared" si="15"/>
        <v>8.1729000000000038</v>
      </c>
      <c r="G516" s="140">
        <f t="shared" si="14"/>
        <v>7.7455749999999997</v>
      </c>
      <c r="P516" s="88"/>
      <c r="R516" s="146">
        <v>44904</v>
      </c>
      <c r="S516" s="136">
        <v>782.5</v>
      </c>
    </row>
    <row r="517" spans="3:19" x14ac:dyDescent="0.25">
      <c r="C517" s="137">
        <v>45253</v>
      </c>
      <c r="D517" s="138">
        <v>204.63900000000001</v>
      </c>
      <c r="E517" s="139">
        <v>8.64</v>
      </c>
      <c r="F517" s="140">
        <f t="shared" si="15"/>
        <v>8.160200000000005</v>
      </c>
      <c r="G517" s="140">
        <f t="shared" si="14"/>
        <v>7.7418750000000012</v>
      </c>
      <c r="P517" s="88"/>
      <c r="R517" s="146">
        <v>44907</v>
      </c>
      <c r="S517" s="136">
        <v>753</v>
      </c>
    </row>
    <row r="518" spans="3:19" x14ac:dyDescent="0.25">
      <c r="C518" s="137">
        <v>45252</v>
      </c>
      <c r="D518" s="138">
        <v>252.74199999999999</v>
      </c>
      <c r="E518" s="139">
        <v>8.64</v>
      </c>
      <c r="F518" s="140">
        <f t="shared" si="15"/>
        <v>8.1483000000000043</v>
      </c>
      <c r="G518" s="140">
        <f t="shared" si="14"/>
        <v>7.738175</v>
      </c>
      <c r="P518" s="88"/>
      <c r="R518" s="146">
        <v>44908</v>
      </c>
      <c r="S518" s="136">
        <v>759</v>
      </c>
    </row>
    <row r="519" spans="3:19" x14ac:dyDescent="0.25">
      <c r="C519" s="137">
        <v>45251</v>
      </c>
      <c r="D519" s="138">
        <v>196.51</v>
      </c>
      <c r="E519" s="139">
        <v>8.625</v>
      </c>
      <c r="F519" s="140">
        <f t="shared" si="15"/>
        <v>8.1361000000000026</v>
      </c>
      <c r="G519" s="140">
        <f t="shared" ref="G519:G528" si="16">IF($E519="","",IF(COUNT($E519:$E718)=200,AVERAGE($E519:$E718),NA()))</f>
        <v>7.7342249999999986</v>
      </c>
      <c r="P519" s="88"/>
      <c r="R519" s="146">
        <v>44909</v>
      </c>
      <c r="S519" s="136">
        <v>759</v>
      </c>
    </row>
    <row r="520" spans="3:19" x14ac:dyDescent="0.25">
      <c r="C520" s="137">
        <v>45250</v>
      </c>
      <c r="D520" s="138">
        <v>168.15199999999999</v>
      </c>
      <c r="E520" s="139">
        <v>8.65</v>
      </c>
      <c r="F520" s="140">
        <f t="shared" ref="F520:F528" si="17">IF($E520="","",IF(COUNT($E520:$E569)=50,AVERAGE($E520:$E569),NA()))</f>
        <v>8.1247000000000025</v>
      </c>
      <c r="G520" s="140">
        <f t="shared" si="16"/>
        <v>7.7307749999999977</v>
      </c>
      <c r="P520" s="88"/>
      <c r="R520" s="146">
        <v>44910</v>
      </c>
      <c r="S520" s="136">
        <v>742.5</v>
      </c>
    </row>
    <row r="521" spans="3:19" x14ac:dyDescent="0.25">
      <c r="C521" s="137">
        <v>45247</v>
      </c>
      <c r="D521" s="138">
        <v>754.48299999999995</v>
      </c>
      <c r="E521" s="139">
        <v>8.68</v>
      </c>
      <c r="F521" s="140">
        <f t="shared" si="17"/>
        <v>8.1125000000000043</v>
      </c>
      <c r="G521" s="140">
        <f t="shared" si="16"/>
        <v>7.727674999999997</v>
      </c>
      <c r="P521" s="88"/>
      <c r="R521" s="146">
        <v>44911</v>
      </c>
      <c r="S521" s="136">
        <v>735</v>
      </c>
    </row>
    <row r="522" spans="3:19" x14ac:dyDescent="0.25">
      <c r="C522" s="137">
        <v>45246</v>
      </c>
      <c r="D522" s="138">
        <v>203.82300000000001</v>
      </c>
      <c r="E522" s="139">
        <v>8.5</v>
      </c>
      <c r="F522" s="140">
        <f t="shared" si="17"/>
        <v>8.0986000000000029</v>
      </c>
      <c r="G522" s="140">
        <f t="shared" si="16"/>
        <v>7.7244499999999974</v>
      </c>
      <c r="P522" s="88"/>
      <c r="R522" s="146">
        <v>44914</v>
      </c>
      <c r="S522" s="136">
        <v>731</v>
      </c>
    </row>
    <row r="523" spans="3:19" x14ac:dyDescent="0.25">
      <c r="C523" s="137">
        <v>45245</v>
      </c>
      <c r="D523" s="138">
        <v>476.99099999999999</v>
      </c>
      <c r="E523" s="139">
        <v>8.65</v>
      </c>
      <c r="F523" s="140">
        <f t="shared" si="17"/>
        <v>8.0889000000000024</v>
      </c>
      <c r="G523" s="140">
        <f t="shared" si="16"/>
        <v>7.7211249999999971</v>
      </c>
      <c r="P523" s="88"/>
      <c r="R523" s="146">
        <v>44915</v>
      </c>
      <c r="S523" s="136">
        <v>721.5</v>
      </c>
    </row>
    <row r="524" spans="3:19" x14ac:dyDescent="0.25">
      <c r="C524" s="137">
        <v>45244</v>
      </c>
      <c r="D524" s="138">
        <v>681.86800000000005</v>
      </c>
      <c r="E524" s="139">
        <v>8.4849999999999994</v>
      </c>
      <c r="F524" s="140">
        <f t="shared" si="17"/>
        <v>8.0768000000000022</v>
      </c>
      <c r="G524" s="140">
        <f t="shared" si="16"/>
        <v>7.7170249999999978</v>
      </c>
      <c r="P524" s="88"/>
      <c r="R524" s="146">
        <v>44916</v>
      </c>
      <c r="S524" s="136">
        <v>743</v>
      </c>
    </row>
    <row r="525" spans="3:19" x14ac:dyDescent="0.25">
      <c r="C525" s="137">
        <v>45243</v>
      </c>
      <c r="D525" s="138">
        <v>634.12300000000005</v>
      </c>
      <c r="E525" s="139">
        <v>8.3849999999999998</v>
      </c>
      <c r="F525" s="140">
        <f t="shared" si="17"/>
        <v>8.0677000000000021</v>
      </c>
      <c r="G525" s="140">
        <f t="shared" si="16"/>
        <v>7.7135999999999978</v>
      </c>
      <c r="P525" s="88"/>
      <c r="R525" s="146">
        <v>44917</v>
      </c>
      <c r="S525" s="136">
        <v>733.5</v>
      </c>
    </row>
    <row r="526" spans="3:19" x14ac:dyDescent="0.25">
      <c r="C526" s="137">
        <v>45240</v>
      </c>
      <c r="D526" s="138">
        <v>425.93299999999999</v>
      </c>
      <c r="E526" s="139">
        <v>8.35</v>
      </c>
      <c r="F526" s="140">
        <f t="shared" si="17"/>
        <v>8.060900000000002</v>
      </c>
      <c r="G526" s="140">
        <f t="shared" si="16"/>
        <v>7.7102249999999994</v>
      </c>
      <c r="P526" s="88"/>
      <c r="R526" s="146">
        <v>44918</v>
      </c>
      <c r="S526" s="136">
        <v>728</v>
      </c>
    </row>
    <row r="527" spans="3:19" x14ac:dyDescent="0.25">
      <c r="C527" s="137">
        <v>45239</v>
      </c>
      <c r="D527" s="138">
        <v>447.85700000000003</v>
      </c>
      <c r="E527" s="139">
        <v>8.34</v>
      </c>
      <c r="F527" s="140">
        <f t="shared" si="17"/>
        <v>8.0555000000000021</v>
      </c>
      <c r="G527" s="140">
        <f t="shared" si="16"/>
        <v>7.7064249999999994</v>
      </c>
      <c r="P527" s="88"/>
      <c r="R527" s="146">
        <v>44923</v>
      </c>
      <c r="S527" s="136">
        <v>721</v>
      </c>
    </row>
    <row r="528" spans="3:19" x14ac:dyDescent="0.25">
      <c r="C528" s="137">
        <v>45238</v>
      </c>
      <c r="D528" s="138">
        <v>830.18799999999999</v>
      </c>
      <c r="E528" s="139">
        <v>8.26</v>
      </c>
      <c r="F528" s="140">
        <f t="shared" si="17"/>
        <v>8.0500000000000007</v>
      </c>
      <c r="G528" s="140">
        <f t="shared" si="16"/>
        <v>7.702474999999998</v>
      </c>
      <c r="P528" s="88"/>
      <c r="R528" s="146">
        <v>44924</v>
      </c>
      <c r="S528" s="136">
        <v>720.5</v>
      </c>
    </row>
    <row r="529" spans="3:19" x14ac:dyDescent="0.25">
      <c r="C529" s="137">
        <v>45237</v>
      </c>
      <c r="D529" s="138">
        <v>752.02499999999998</v>
      </c>
      <c r="E529" s="139">
        <v>8.3350000000000009</v>
      </c>
      <c r="F529" s="140"/>
      <c r="P529" s="88"/>
      <c r="R529" s="146">
        <v>44925</v>
      </c>
      <c r="S529" s="136">
        <v>710</v>
      </c>
    </row>
    <row r="530" spans="3:19" x14ac:dyDescent="0.25">
      <c r="C530" s="137">
        <v>45236</v>
      </c>
      <c r="D530" s="138">
        <v>288.017</v>
      </c>
      <c r="E530" s="139">
        <v>8.09</v>
      </c>
      <c r="F530" s="140"/>
      <c r="P530" s="88"/>
      <c r="R530" s="146">
        <v>44929</v>
      </c>
      <c r="S530" s="136">
        <v>720</v>
      </c>
    </row>
    <row r="531" spans="3:19" x14ac:dyDescent="0.25">
      <c r="C531" s="137">
        <v>45233</v>
      </c>
      <c r="D531" s="138">
        <v>298.06</v>
      </c>
      <c r="E531" s="139">
        <v>8.1950000000000003</v>
      </c>
      <c r="F531" s="140"/>
      <c r="P531" s="88"/>
      <c r="R531" s="146">
        <v>44930</v>
      </c>
      <c r="S531" s="136">
        <v>736</v>
      </c>
    </row>
    <row r="532" spans="3:19" x14ac:dyDescent="0.25">
      <c r="C532" s="137">
        <v>45232</v>
      </c>
      <c r="D532" s="138">
        <v>241.81100000000001</v>
      </c>
      <c r="E532" s="139">
        <v>8.1850000000000005</v>
      </c>
      <c r="F532" s="140"/>
      <c r="P532" s="88"/>
      <c r="R532" s="146">
        <v>44931</v>
      </c>
      <c r="S532" s="136">
        <v>761</v>
      </c>
    </row>
    <row r="533" spans="3:19" x14ac:dyDescent="0.25">
      <c r="C533" s="137">
        <v>45231</v>
      </c>
      <c r="D533" s="138">
        <v>414.709</v>
      </c>
      <c r="E533" s="139">
        <v>8.08</v>
      </c>
      <c r="F533" s="140"/>
      <c r="P533" s="88"/>
      <c r="R533" s="146">
        <v>44932</v>
      </c>
      <c r="S533" s="136">
        <v>758</v>
      </c>
    </row>
    <row r="534" spans="3:19" x14ac:dyDescent="0.25">
      <c r="C534" s="137">
        <v>45230</v>
      </c>
      <c r="D534" s="138">
        <v>433.11900000000003</v>
      </c>
      <c r="E534" s="139">
        <v>8.0299999999999994</v>
      </c>
      <c r="F534" s="140"/>
      <c r="P534" s="88"/>
      <c r="R534" s="146">
        <v>44935</v>
      </c>
      <c r="S534" s="136">
        <v>739</v>
      </c>
    </row>
    <row r="535" spans="3:19" x14ac:dyDescent="0.25">
      <c r="C535" s="137">
        <v>45229</v>
      </c>
      <c r="D535" s="138">
        <v>174.08699999999999</v>
      </c>
      <c r="E535" s="139">
        <v>8.0150000000000006</v>
      </c>
      <c r="F535" s="140"/>
      <c r="P535" s="88"/>
      <c r="R535" s="146">
        <v>44936</v>
      </c>
      <c r="S535" s="136">
        <v>722</v>
      </c>
    </row>
    <row r="536" spans="3:19" x14ac:dyDescent="0.25">
      <c r="C536" s="137">
        <v>45226</v>
      </c>
      <c r="D536" s="138">
        <v>412.476</v>
      </c>
      <c r="E536" s="139">
        <v>7.95</v>
      </c>
      <c r="F536" s="140"/>
      <c r="P536" s="88"/>
      <c r="R536" s="146">
        <v>44937</v>
      </c>
      <c r="S536" s="136">
        <v>751</v>
      </c>
    </row>
    <row r="537" spans="3:19" x14ac:dyDescent="0.25">
      <c r="C537" s="137">
        <v>45225</v>
      </c>
      <c r="D537" s="138">
        <v>361.065</v>
      </c>
      <c r="E537" s="139">
        <v>7.93</v>
      </c>
      <c r="F537" s="140"/>
      <c r="P537" s="88"/>
      <c r="R537" s="146">
        <v>44938</v>
      </c>
      <c r="S537" s="136">
        <v>762</v>
      </c>
    </row>
    <row r="538" spans="3:19" x14ac:dyDescent="0.25">
      <c r="C538" s="137">
        <v>45224</v>
      </c>
      <c r="D538" s="138">
        <v>317.476</v>
      </c>
      <c r="E538" s="139">
        <v>7.9</v>
      </c>
      <c r="F538" s="140"/>
      <c r="P538" s="88"/>
      <c r="R538" s="146">
        <v>44939</v>
      </c>
      <c r="S538" s="136">
        <v>768</v>
      </c>
    </row>
    <row r="539" spans="3:19" x14ac:dyDescent="0.25">
      <c r="C539" s="137">
        <v>45223</v>
      </c>
      <c r="D539" s="138">
        <v>828.495</v>
      </c>
      <c r="E539" s="139">
        <v>7.94</v>
      </c>
      <c r="F539" s="140"/>
      <c r="R539" s="146">
        <v>44942</v>
      </c>
      <c r="S539" s="136">
        <v>770</v>
      </c>
    </row>
    <row r="540" spans="3:19" x14ac:dyDescent="0.25">
      <c r="C540" s="137">
        <v>45222</v>
      </c>
      <c r="D540" s="138">
        <v>575.548</v>
      </c>
      <c r="E540" s="139">
        <v>7.97</v>
      </c>
      <c r="F540" s="140"/>
      <c r="R540" s="146">
        <v>44943</v>
      </c>
      <c r="S540" s="136">
        <v>763.5</v>
      </c>
    </row>
    <row r="541" spans="3:19" x14ac:dyDescent="0.25">
      <c r="C541" s="137">
        <v>45219</v>
      </c>
      <c r="D541" s="138">
        <v>626.98599999999999</v>
      </c>
      <c r="E541" s="139">
        <v>7.89</v>
      </c>
      <c r="F541" s="140"/>
      <c r="R541" s="146">
        <v>44944</v>
      </c>
      <c r="S541" s="136">
        <v>755</v>
      </c>
    </row>
    <row r="542" spans="3:19" x14ac:dyDescent="0.25">
      <c r="C542" s="137">
        <v>45218</v>
      </c>
      <c r="D542" s="138">
        <v>433.53100000000001</v>
      </c>
      <c r="E542" s="139">
        <v>7.86</v>
      </c>
      <c r="F542" s="140"/>
      <c r="R542" s="146">
        <v>44945</v>
      </c>
      <c r="S542" s="136">
        <v>743.5</v>
      </c>
    </row>
    <row r="543" spans="3:19" x14ac:dyDescent="0.25">
      <c r="C543" s="137">
        <v>45217</v>
      </c>
      <c r="D543" s="138">
        <v>645.06500000000005</v>
      </c>
      <c r="E543" s="139">
        <v>7.99</v>
      </c>
      <c r="F543" s="140"/>
      <c r="R543" s="146">
        <v>44946</v>
      </c>
      <c r="S543" s="136">
        <v>765</v>
      </c>
    </row>
    <row r="544" spans="3:19" x14ac:dyDescent="0.25">
      <c r="C544" s="137">
        <v>45216</v>
      </c>
      <c r="D544" s="138">
        <v>340.98399999999998</v>
      </c>
      <c r="E544" s="139">
        <v>8.0850000000000009</v>
      </c>
      <c r="F544" s="140"/>
      <c r="R544" s="146">
        <v>44949</v>
      </c>
      <c r="S544" s="136">
        <v>762</v>
      </c>
    </row>
    <row r="545" spans="3:19" x14ac:dyDescent="0.25">
      <c r="C545" s="137">
        <v>45215</v>
      </c>
      <c r="D545" s="138">
        <v>372.50900000000001</v>
      </c>
      <c r="E545" s="139">
        <v>8.0500000000000007</v>
      </c>
      <c r="F545" s="140"/>
      <c r="R545" s="146">
        <v>44950</v>
      </c>
      <c r="S545" s="136">
        <v>761</v>
      </c>
    </row>
    <row r="546" spans="3:19" x14ac:dyDescent="0.25">
      <c r="C546" s="137">
        <v>45212</v>
      </c>
      <c r="D546" s="138">
        <v>269.44799999999998</v>
      </c>
      <c r="E546" s="139">
        <v>8.01</v>
      </c>
      <c r="F546" s="140"/>
      <c r="R546" s="146">
        <v>44951</v>
      </c>
      <c r="S546" s="136">
        <v>755</v>
      </c>
    </row>
    <row r="547" spans="3:19" x14ac:dyDescent="0.25">
      <c r="C547" s="137">
        <v>45211</v>
      </c>
      <c r="D547" s="138">
        <v>200.73599999999999</v>
      </c>
      <c r="E547" s="139">
        <v>8.17</v>
      </c>
      <c r="F547" s="140"/>
      <c r="R547" s="146">
        <v>44952</v>
      </c>
      <c r="S547" s="136">
        <v>759</v>
      </c>
    </row>
    <row r="548" spans="3:19" x14ac:dyDescent="0.25">
      <c r="C548" s="137">
        <v>45210</v>
      </c>
      <c r="D548" s="138">
        <v>597.928</v>
      </c>
      <c r="E548" s="139">
        <v>8.1649999999999991</v>
      </c>
      <c r="F548" s="140"/>
      <c r="R548" s="146">
        <v>44953</v>
      </c>
      <c r="S548" s="136">
        <v>771</v>
      </c>
    </row>
    <row r="549" spans="3:19" x14ac:dyDescent="0.25">
      <c r="C549" s="137">
        <v>45209</v>
      </c>
      <c r="D549" s="138">
        <v>284.90300000000002</v>
      </c>
      <c r="E549" s="139">
        <v>8.2750000000000004</v>
      </c>
      <c r="F549" s="140"/>
      <c r="R549" s="146">
        <v>44956</v>
      </c>
      <c r="S549" s="136">
        <v>780</v>
      </c>
    </row>
    <row r="550" spans="3:19" x14ac:dyDescent="0.25">
      <c r="C550" s="137">
        <v>45208</v>
      </c>
      <c r="D550" s="138">
        <v>734.05899999999997</v>
      </c>
      <c r="E550" s="139">
        <v>8.1150000000000002</v>
      </c>
      <c r="F550" s="140"/>
      <c r="R550" s="146">
        <v>44957</v>
      </c>
      <c r="S550" s="136">
        <v>783</v>
      </c>
    </row>
    <row r="551" spans="3:19" x14ac:dyDescent="0.25">
      <c r="C551" s="137">
        <v>45205</v>
      </c>
      <c r="D551" s="138">
        <v>345.37</v>
      </c>
      <c r="E551" s="139">
        <v>8.23</v>
      </c>
      <c r="F551" s="140"/>
      <c r="R551" s="146">
        <v>44958</v>
      </c>
      <c r="S551" s="136">
        <v>783.5</v>
      </c>
    </row>
    <row r="552" spans="3:19" x14ac:dyDescent="0.25">
      <c r="C552" s="137">
        <v>45204</v>
      </c>
      <c r="D552" s="138">
        <v>554.38499999999999</v>
      </c>
      <c r="E552" s="139">
        <v>8.0549999999999997</v>
      </c>
      <c r="F552" s="140"/>
      <c r="R552" s="146">
        <v>44959</v>
      </c>
      <c r="S552" s="136">
        <v>803.5</v>
      </c>
    </row>
    <row r="553" spans="3:19" x14ac:dyDescent="0.25">
      <c r="C553" s="137">
        <v>45203</v>
      </c>
      <c r="D553" s="138">
        <v>647.36599999999999</v>
      </c>
      <c r="E553" s="139">
        <v>7.875</v>
      </c>
      <c r="F553" s="140"/>
      <c r="R553" s="146">
        <v>44960</v>
      </c>
      <c r="S553" s="136">
        <v>803</v>
      </c>
    </row>
    <row r="554" spans="3:19" x14ac:dyDescent="0.25">
      <c r="C554" s="137">
        <v>45202</v>
      </c>
      <c r="D554" s="138">
        <v>492.529</v>
      </c>
      <c r="E554" s="139">
        <v>7.98</v>
      </c>
      <c r="F554" s="140"/>
      <c r="R554" s="146">
        <v>44963</v>
      </c>
      <c r="S554" s="136">
        <v>793.5</v>
      </c>
    </row>
    <row r="555" spans="3:19" x14ac:dyDescent="0.25">
      <c r="C555" s="137">
        <v>45201</v>
      </c>
      <c r="D555" s="138">
        <v>1595.923</v>
      </c>
      <c r="E555" s="139">
        <v>8.06</v>
      </c>
      <c r="F555" s="140"/>
      <c r="R555" s="146">
        <v>44964</v>
      </c>
      <c r="S555" s="136">
        <v>785</v>
      </c>
    </row>
    <row r="556" spans="3:19" x14ac:dyDescent="0.25">
      <c r="C556" s="137">
        <v>45198</v>
      </c>
      <c r="D556" s="138">
        <v>275.06400000000002</v>
      </c>
      <c r="E556" s="139">
        <v>8.0549999999999997</v>
      </c>
      <c r="F556" s="140"/>
      <c r="R556" s="146">
        <v>44965</v>
      </c>
      <c r="S556" s="136">
        <v>790</v>
      </c>
    </row>
    <row r="557" spans="3:19" x14ac:dyDescent="0.25">
      <c r="C557" s="137">
        <v>45197</v>
      </c>
      <c r="D557" s="138">
        <v>401.11700000000002</v>
      </c>
      <c r="E557" s="139">
        <v>8.0399999999999991</v>
      </c>
      <c r="F557" s="140"/>
      <c r="R557" s="146">
        <v>44966</v>
      </c>
      <c r="S557" s="136">
        <v>794</v>
      </c>
    </row>
    <row r="558" spans="3:19" x14ac:dyDescent="0.25">
      <c r="C558" s="137">
        <v>45196</v>
      </c>
      <c r="D558" s="138">
        <v>373.16699999999997</v>
      </c>
      <c r="E558" s="139">
        <v>8.0399999999999991</v>
      </c>
      <c r="F558" s="140"/>
      <c r="R558" s="146">
        <v>44967</v>
      </c>
      <c r="S558" s="136">
        <v>760</v>
      </c>
    </row>
    <row r="559" spans="3:19" x14ac:dyDescent="0.25">
      <c r="C559" s="137">
        <v>45195</v>
      </c>
      <c r="D559" s="138">
        <v>224.66300000000001</v>
      </c>
      <c r="E559" s="139">
        <v>8.0150000000000006</v>
      </c>
      <c r="F559" s="140"/>
      <c r="R559" s="146">
        <v>44970</v>
      </c>
      <c r="S559" s="136">
        <v>761.5</v>
      </c>
    </row>
    <row r="560" spans="3:19" x14ac:dyDescent="0.25">
      <c r="C560" s="137">
        <v>45194</v>
      </c>
      <c r="D560" s="138">
        <v>250.60599999999999</v>
      </c>
      <c r="E560" s="139">
        <v>8.01</v>
      </c>
      <c r="F560" s="140"/>
      <c r="R560" s="146">
        <v>44971</v>
      </c>
      <c r="S560" s="136">
        <v>760</v>
      </c>
    </row>
    <row r="561" spans="3:19" x14ac:dyDescent="0.25">
      <c r="C561" s="137">
        <v>45191</v>
      </c>
      <c r="D561" s="138">
        <v>374.589</v>
      </c>
      <c r="E561" s="139">
        <v>8.17</v>
      </c>
      <c r="F561" s="140"/>
      <c r="R561" s="146">
        <v>44972</v>
      </c>
      <c r="S561" s="136">
        <v>779.5</v>
      </c>
    </row>
    <row r="562" spans="3:19" x14ac:dyDescent="0.25">
      <c r="C562" s="137">
        <v>45190</v>
      </c>
      <c r="D562" s="138">
        <v>881.38099999999997</v>
      </c>
      <c r="E562" s="139">
        <v>8.1300000000000008</v>
      </c>
      <c r="F562" s="140"/>
      <c r="R562" s="146">
        <v>44973</v>
      </c>
      <c r="S562" s="136">
        <v>775</v>
      </c>
    </row>
    <row r="563" spans="3:19" x14ac:dyDescent="0.25">
      <c r="C563" s="137">
        <v>45189</v>
      </c>
      <c r="D563" s="138">
        <v>385.78699999999998</v>
      </c>
      <c r="E563" s="139">
        <v>7.97</v>
      </c>
      <c r="F563" s="140"/>
      <c r="R563" s="146">
        <v>44974</v>
      </c>
      <c r="S563" s="136">
        <v>769.5</v>
      </c>
    </row>
    <row r="564" spans="3:19" x14ac:dyDescent="0.25">
      <c r="C564" s="137">
        <v>45188</v>
      </c>
      <c r="D564" s="138">
        <v>651.51599999999996</v>
      </c>
      <c r="E564" s="139">
        <v>7.9249999999999998</v>
      </c>
      <c r="F564" s="140"/>
      <c r="R564" s="146">
        <v>44977</v>
      </c>
      <c r="S564" s="136">
        <v>794</v>
      </c>
    </row>
    <row r="565" spans="3:19" x14ac:dyDescent="0.25">
      <c r="C565" s="137">
        <v>45187</v>
      </c>
      <c r="D565" s="138">
        <v>407.57100000000003</v>
      </c>
      <c r="E565" s="139">
        <v>7.9749999999999996</v>
      </c>
      <c r="F565" s="140"/>
      <c r="R565" s="146">
        <v>44978</v>
      </c>
      <c r="S565" s="136">
        <v>804</v>
      </c>
    </row>
    <row r="566" spans="3:19" x14ac:dyDescent="0.25">
      <c r="C566" s="137">
        <v>45184</v>
      </c>
      <c r="D566" s="138">
        <v>1267.646</v>
      </c>
      <c r="E566" s="139">
        <v>8.0449999999999999</v>
      </c>
      <c r="F566" s="140"/>
      <c r="R566" s="146">
        <v>44979</v>
      </c>
      <c r="S566" s="136">
        <v>794.5</v>
      </c>
    </row>
    <row r="567" spans="3:19" x14ac:dyDescent="0.25">
      <c r="C567" s="137">
        <v>45183</v>
      </c>
      <c r="D567" s="138">
        <v>417.00599999999997</v>
      </c>
      <c r="E567" s="139">
        <v>8.0449999999999999</v>
      </c>
      <c r="F567" s="140"/>
      <c r="R567" s="146">
        <v>44980</v>
      </c>
      <c r="S567" s="136">
        <v>784.5</v>
      </c>
    </row>
    <row r="568" spans="3:19" x14ac:dyDescent="0.25">
      <c r="C568" s="137">
        <v>45182</v>
      </c>
      <c r="D568" s="138">
        <v>297.65300000000002</v>
      </c>
      <c r="E568" s="139">
        <v>8.0299999999999994</v>
      </c>
      <c r="F568" s="140"/>
      <c r="R568" s="146">
        <v>44981</v>
      </c>
      <c r="S568" s="136">
        <v>795</v>
      </c>
    </row>
    <row r="569" spans="3:19" x14ac:dyDescent="0.25">
      <c r="C569" s="137">
        <v>45181</v>
      </c>
      <c r="D569" s="138">
        <v>260.95299999999997</v>
      </c>
      <c r="E569" s="139">
        <v>8.0549999999999997</v>
      </c>
      <c r="F569" s="140"/>
      <c r="R569" s="146">
        <v>44984</v>
      </c>
      <c r="S569" s="136">
        <v>803.5</v>
      </c>
    </row>
    <row r="570" spans="3:19" x14ac:dyDescent="0.25">
      <c r="C570" s="137">
        <v>45180</v>
      </c>
      <c r="D570" s="138">
        <v>1037.6279999999999</v>
      </c>
      <c r="E570" s="139">
        <v>8.0399999999999991</v>
      </c>
      <c r="F570" s="140"/>
      <c r="R570" s="146">
        <v>44985</v>
      </c>
      <c r="S570" s="136">
        <v>801.5</v>
      </c>
    </row>
    <row r="571" spans="3:19" x14ac:dyDescent="0.25">
      <c r="C571" s="137">
        <v>45177</v>
      </c>
      <c r="D571" s="138">
        <v>385.673</v>
      </c>
      <c r="E571" s="139">
        <v>7.9850000000000003</v>
      </c>
      <c r="F571" s="140"/>
      <c r="R571" s="146">
        <v>44986</v>
      </c>
      <c r="S571" s="136">
        <v>800.5</v>
      </c>
    </row>
    <row r="572" spans="3:19" x14ac:dyDescent="0.25">
      <c r="C572" s="137">
        <v>45176</v>
      </c>
      <c r="D572" s="138">
        <v>346.88299999999998</v>
      </c>
      <c r="E572" s="139">
        <v>8.0150000000000006</v>
      </c>
      <c r="F572" s="140"/>
      <c r="R572" s="146">
        <v>44987</v>
      </c>
      <c r="S572" s="136">
        <v>796</v>
      </c>
    </row>
    <row r="573" spans="3:19" x14ac:dyDescent="0.25">
      <c r="C573" s="137">
        <v>45175</v>
      </c>
      <c r="D573" s="138">
        <v>291.76100000000002</v>
      </c>
      <c r="E573" s="139">
        <v>8.0449999999999999</v>
      </c>
      <c r="F573" s="140"/>
      <c r="R573" s="146">
        <v>44988</v>
      </c>
      <c r="S573" s="136">
        <v>778.5</v>
      </c>
    </row>
    <row r="574" spans="3:19" x14ac:dyDescent="0.25">
      <c r="C574" s="137">
        <v>45174</v>
      </c>
      <c r="D574" s="138">
        <v>230.69800000000001</v>
      </c>
      <c r="E574" s="139">
        <v>8.0299999999999994</v>
      </c>
      <c r="F574" s="140"/>
      <c r="R574" s="146">
        <v>44991</v>
      </c>
      <c r="S574" s="136">
        <v>781.5</v>
      </c>
    </row>
    <row r="575" spans="3:19" x14ac:dyDescent="0.25">
      <c r="C575" s="137">
        <v>45173</v>
      </c>
      <c r="D575" s="138">
        <v>112.68600000000001</v>
      </c>
      <c r="E575" s="139">
        <v>8.0449999999999999</v>
      </c>
      <c r="F575" s="140"/>
      <c r="R575" s="146">
        <v>44992</v>
      </c>
      <c r="S575" s="136">
        <v>784</v>
      </c>
    </row>
    <row r="576" spans="3:19" x14ac:dyDescent="0.25">
      <c r="C576" s="137">
        <v>45170</v>
      </c>
      <c r="D576" s="138">
        <v>261.35899999999998</v>
      </c>
      <c r="E576" s="139">
        <v>8.08</v>
      </c>
      <c r="F576" s="140"/>
      <c r="R576" s="146">
        <v>44993</v>
      </c>
      <c r="S576" s="136">
        <v>772</v>
      </c>
    </row>
    <row r="577" spans="3:19" x14ac:dyDescent="0.25">
      <c r="C577" s="137">
        <v>45169</v>
      </c>
      <c r="D577" s="138">
        <v>1102.421</v>
      </c>
      <c r="E577" s="139">
        <v>8.0649999999999995</v>
      </c>
      <c r="F577" s="140"/>
      <c r="R577" s="146">
        <v>44994</v>
      </c>
      <c r="S577" s="136">
        <v>784.5</v>
      </c>
    </row>
    <row r="578" spans="3:19" x14ac:dyDescent="0.25">
      <c r="C578" s="137">
        <v>45168</v>
      </c>
      <c r="D578" s="138">
        <v>1923.635</v>
      </c>
      <c r="E578" s="139">
        <v>7.9649999999999999</v>
      </c>
      <c r="F578" s="140"/>
      <c r="R578" s="146">
        <v>44995</v>
      </c>
      <c r="S578" s="136">
        <v>767.5</v>
      </c>
    </row>
    <row r="579" spans="3:19" x14ac:dyDescent="0.25">
      <c r="C579" s="137">
        <v>45167</v>
      </c>
      <c r="D579" s="138">
        <v>1711.2950000000001</v>
      </c>
      <c r="E579" s="139">
        <v>7.99</v>
      </c>
      <c r="F579" s="140"/>
      <c r="R579" s="146">
        <v>44998</v>
      </c>
      <c r="S579" s="136">
        <v>760</v>
      </c>
    </row>
    <row r="580" spans="3:19" x14ac:dyDescent="0.25">
      <c r="C580" s="137">
        <v>45163</v>
      </c>
      <c r="D580" s="138">
        <v>352.17700000000002</v>
      </c>
      <c r="E580" s="139">
        <v>7.83</v>
      </c>
      <c r="F580" s="140"/>
      <c r="R580" s="146">
        <v>44999</v>
      </c>
      <c r="S580" s="136">
        <v>759.5</v>
      </c>
    </row>
    <row r="581" spans="3:19" x14ac:dyDescent="0.25">
      <c r="C581" s="137">
        <v>45162</v>
      </c>
      <c r="D581" s="138">
        <v>632.37800000000004</v>
      </c>
      <c r="E581" s="139">
        <v>7.8449999999999998</v>
      </c>
      <c r="F581" s="140"/>
      <c r="R581" s="146">
        <v>45000</v>
      </c>
      <c r="S581" s="136">
        <v>714</v>
      </c>
    </row>
    <row r="582" spans="3:19" x14ac:dyDescent="0.25">
      <c r="C582" s="137">
        <v>45161</v>
      </c>
      <c r="D582" s="138">
        <v>1006.754</v>
      </c>
      <c r="E582" s="139">
        <v>7.8449999999999998</v>
      </c>
      <c r="F582" s="140"/>
      <c r="R582" s="146">
        <v>45001</v>
      </c>
      <c r="S582" s="136">
        <v>731</v>
      </c>
    </row>
    <row r="583" spans="3:19" x14ac:dyDescent="0.25">
      <c r="C583" s="137">
        <v>45160</v>
      </c>
      <c r="D583" s="138">
        <v>465.23200000000003</v>
      </c>
      <c r="E583" s="139">
        <v>7.95</v>
      </c>
      <c r="F583" s="140"/>
      <c r="R583" s="146">
        <v>45002</v>
      </c>
      <c r="S583" s="136">
        <v>721.5</v>
      </c>
    </row>
    <row r="584" spans="3:19" x14ac:dyDescent="0.25">
      <c r="C584" s="137">
        <v>45159</v>
      </c>
      <c r="D584" s="138">
        <v>407.072</v>
      </c>
      <c r="E584" s="139">
        <v>7.94</v>
      </c>
      <c r="F584" s="140"/>
      <c r="R584" s="146">
        <v>45005</v>
      </c>
      <c r="S584" s="136">
        <v>740.5</v>
      </c>
    </row>
    <row r="585" spans="3:19" x14ac:dyDescent="0.25">
      <c r="C585" s="137">
        <v>45156</v>
      </c>
      <c r="D585" s="138">
        <v>591.78200000000004</v>
      </c>
      <c r="E585" s="139">
        <v>7.92</v>
      </c>
      <c r="F585" s="140"/>
      <c r="R585" s="146">
        <v>45006</v>
      </c>
      <c r="S585" s="136">
        <v>757.5</v>
      </c>
    </row>
    <row r="586" spans="3:19" x14ac:dyDescent="0.25">
      <c r="C586" s="137">
        <v>45155</v>
      </c>
      <c r="D586" s="138">
        <v>310.48500000000001</v>
      </c>
      <c r="E586" s="139">
        <v>8.1150000000000002</v>
      </c>
      <c r="F586" s="140"/>
      <c r="R586" s="146">
        <v>45007</v>
      </c>
      <c r="S586" s="136">
        <v>760</v>
      </c>
    </row>
    <row r="587" spans="3:19" x14ac:dyDescent="0.25">
      <c r="C587" s="137">
        <v>45154</v>
      </c>
      <c r="D587" s="138">
        <v>369.53300000000002</v>
      </c>
      <c r="E587" s="139">
        <v>8.16</v>
      </c>
      <c r="F587" s="140"/>
      <c r="R587" s="146">
        <v>45008</v>
      </c>
      <c r="S587" s="136">
        <v>755</v>
      </c>
    </row>
    <row r="588" spans="3:19" x14ac:dyDescent="0.25">
      <c r="C588" s="137">
        <v>45153</v>
      </c>
      <c r="D588" s="138">
        <v>276.48</v>
      </c>
      <c r="E588" s="139">
        <v>8.11</v>
      </c>
      <c r="F588" s="140"/>
      <c r="R588" s="146">
        <v>45009</v>
      </c>
      <c r="S588" s="136">
        <v>747</v>
      </c>
    </row>
    <row r="589" spans="3:19" x14ac:dyDescent="0.25">
      <c r="C589" s="137">
        <v>45152</v>
      </c>
      <c r="D589" s="138">
        <v>747.34400000000005</v>
      </c>
      <c r="E589" s="139">
        <v>8.0449999999999999</v>
      </c>
      <c r="F589" s="140"/>
      <c r="R589" s="146">
        <v>45012</v>
      </c>
      <c r="S589" s="136">
        <v>751.5</v>
      </c>
    </row>
    <row r="590" spans="3:19" x14ac:dyDescent="0.25">
      <c r="C590" s="137">
        <v>45149</v>
      </c>
      <c r="D590" s="138">
        <v>653.22</v>
      </c>
      <c r="E590" s="139">
        <v>7.99</v>
      </c>
      <c r="F590" s="140"/>
      <c r="R590" s="146">
        <v>45013</v>
      </c>
      <c r="S590" s="136">
        <v>750</v>
      </c>
    </row>
    <row r="591" spans="3:19" x14ac:dyDescent="0.25">
      <c r="C591" s="137">
        <v>45148</v>
      </c>
      <c r="D591" s="138">
        <v>180.54</v>
      </c>
      <c r="E591" s="139">
        <v>8.1050000000000004</v>
      </c>
      <c r="F591" s="140"/>
      <c r="R591" s="146">
        <v>45014</v>
      </c>
      <c r="S591" s="136">
        <v>760.5</v>
      </c>
    </row>
    <row r="592" spans="3:19" x14ac:dyDescent="0.25">
      <c r="C592" s="137">
        <v>45147</v>
      </c>
      <c r="D592" s="138">
        <v>349.43400000000003</v>
      </c>
      <c r="E592" s="139">
        <v>8.08</v>
      </c>
      <c r="F592" s="140"/>
      <c r="R592" s="146">
        <v>45015</v>
      </c>
      <c r="S592" s="136">
        <v>770.5</v>
      </c>
    </row>
    <row r="593" spans="3:19" x14ac:dyDescent="0.25">
      <c r="C593" s="137">
        <v>45146</v>
      </c>
      <c r="D593" s="138">
        <v>271.69099999999997</v>
      </c>
      <c r="E593" s="139">
        <v>8.0500000000000007</v>
      </c>
      <c r="F593" s="140"/>
      <c r="R593" s="146">
        <v>45016</v>
      </c>
      <c r="S593" s="136">
        <v>777</v>
      </c>
    </row>
    <row r="594" spans="3:19" x14ac:dyDescent="0.25">
      <c r="C594" s="137">
        <v>45145</v>
      </c>
      <c r="D594" s="138">
        <v>1783.44</v>
      </c>
      <c r="E594" s="139">
        <v>8.1199999999999992</v>
      </c>
      <c r="F594" s="140"/>
      <c r="R594" s="146">
        <v>45019</v>
      </c>
      <c r="S594" s="136">
        <v>775</v>
      </c>
    </row>
    <row r="595" spans="3:19" x14ac:dyDescent="0.25">
      <c r="C595" s="137">
        <v>45142</v>
      </c>
      <c r="D595" s="138">
        <v>212.12799999999999</v>
      </c>
      <c r="E595" s="139">
        <v>8.15</v>
      </c>
      <c r="F595" s="140"/>
      <c r="R595" s="146">
        <v>45020</v>
      </c>
      <c r="S595" s="136">
        <v>767.5</v>
      </c>
    </row>
    <row r="596" spans="3:19" x14ac:dyDescent="0.25">
      <c r="C596" s="137">
        <v>45141</v>
      </c>
      <c r="D596" s="138">
        <v>262.82299999999998</v>
      </c>
      <c r="E596" s="139">
        <v>8.0649999999999995</v>
      </c>
      <c r="F596" s="140"/>
      <c r="R596" s="146">
        <v>45021</v>
      </c>
      <c r="S596" s="136">
        <v>759.5</v>
      </c>
    </row>
    <row r="597" spans="3:19" x14ac:dyDescent="0.25">
      <c r="C597" s="137">
        <v>45140</v>
      </c>
      <c r="D597" s="138">
        <v>308.72699999999998</v>
      </c>
      <c r="E597" s="139">
        <v>8.0399999999999991</v>
      </c>
      <c r="F597" s="140"/>
      <c r="R597" s="146">
        <v>45022</v>
      </c>
      <c r="S597" s="136">
        <v>761</v>
      </c>
    </row>
    <row r="598" spans="3:19" x14ac:dyDescent="0.25">
      <c r="C598" s="137">
        <v>45139</v>
      </c>
      <c r="D598" s="138">
        <v>273.35599999999999</v>
      </c>
      <c r="E598" s="139">
        <v>8.1</v>
      </c>
      <c r="F598" s="140"/>
      <c r="R598" s="146">
        <v>45027</v>
      </c>
      <c r="S598" s="136">
        <v>782</v>
      </c>
    </row>
    <row r="599" spans="3:19" x14ac:dyDescent="0.25">
      <c r="C599" s="137">
        <v>45138</v>
      </c>
      <c r="D599" s="138">
        <v>427.06400000000002</v>
      </c>
      <c r="E599" s="139">
        <v>8.1300000000000008</v>
      </c>
      <c r="F599" s="140"/>
      <c r="R599" s="146">
        <v>45028</v>
      </c>
      <c r="S599" s="136">
        <v>787</v>
      </c>
    </row>
    <row r="600" spans="3:19" x14ac:dyDescent="0.25">
      <c r="C600" s="137">
        <v>45135</v>
      </c>
      <c r="D600" s="138">
        <v>1158.923</v>
      </c>
      <c r="E600" s="139">
        <v>7.9950000000000001</v>
      </c>
      <c r="F600" s="140"/>
      <c r="R600" s="146">
        <v>45029</v>
      </c>
      <c r="S600" s="136">
        <v>788.5</v>
      </c>
    </row>
    <row r="601" spans="3:19" x14ac:dyDescent="0.25">
      <c r="C601" s="137">
        <v>45134</v>
      </c>
      <c r="D601" s="138">
        <v>860.52200000000005</v>
      </c>
      <c r="E601" s="139">
        <v>8.01</v>
      </c>
      <c r="F601" s="140"/>
      <c r="R601" s="146">
        <v>45030</v>
      </c>
      <c r="S601" s="136">
        <v>800.5</v>
      </c>
    </row>
    <row r="602" spans="3:19" x14ac:dyDescent="0.25">
      <c r="C602" s="137">
        <v>45133</v>
      </c>
      <c r="D602" s="138">
        <v>445.03100000000001</v>
      </c>
      <c r="E602" s="139">
        <v>7.79</v>
      </c>
      <c r="F602" s="140"/>
      <c r="R602" s="146">
        <v>45033</v>
      </c>
      <c r="S602" s="136">
        <v>796</v>
      </c>
    </row>
    <row r="603" spans="3:19" x14ac:dyDescent="0.25">
      <c r="C603" s="137">
        <v>45132</v>
      </c>
      <c r="D603" s="138">
        <v>580.02200000000005</v>
      </c>
      <c r="E603" s="139">
        <v>7.6449999999999996</v>
      </c>
      <c r="F603" s="140"/>
      <c r="R603" s="146">
        <v>45034</v>
      </c>
      <c r="S603" s="136">
        <v>793</v>
      </c>
    </row>
    <row r="604" spans="3:19" x14ac:dyDescent="0.25">
      <c r="C604" s="137">
        <v>45131</v>
      </c>
      <c r="D604" s="138">
        <v>718.15499999999997</v>
      </c>
      <c r="E604" s="139">
        <v>7.6</v>
      </c>
      <c r="F604" s="140"/>
      <c r="R604" s="146">
        <v>45035</v>
      </c>
      <c r="S604" s="136">
        <v>796.5</v>
      </c>
    </row>
    <row r="605" spans="3:19" x14ac:dyDescent="0.25">
      <c r="C605" s="137">
        <v>45128</v>
      </c>
      <c r="D605" s="138">
        <v>273.654</v>
      </c>
      <c r="E605" s="139">
        <v>7.6150000000000002</v>
      </c>
      <c r="F605" s="140"/>
      <c r="R605" s="146">
        <v>45036</v>
      </c>
      <c r="S605" s="136">
        <v>790</v>
      </c>
    </row>
    <row r="606" spans="3:19" x14ac:dyDescent="0.25">
      <c r="C606" s="137">
        <v>45127</v>
      </c>
      <c r="D606" s="138">
        <v>260.63900000000001</v>
      </c>
      <c r="E606" s="139">
        <v>7.63</v>
      </c>
      <c r="F606" s="140"/>
      <c r="R606" s="146">
        <v>45037</v>
      </c>
      <c r="S606" s="136">
        <v>794.5</v>
      </c>
    </row>
    <row r="607" spans="3:19" x14ac:dyDescent="0.25">
      <c r="C607" s="137">
        <v>45126</v>
      </c>
      <c r="D607" s="138">
        <v>600.41999999999996</v>
      </c>
      <c r="E607" s="139">
        <v>7.6</v>
      </c>
      <c r="F607" s="140"/>
      <c r="R607" s="146">
        <v>45040</v>
      </c>
      <c r="S607" s="136">
        <v>793.5</v>
      </c>
    </row>
    <row r="608" spans="3:19" x14ac:dyDescent="0.25">
      <c r="C608" s="137">
        <v>45125</v>
      </c>
      <c r="D608" s="138">
        <v>735.51099999999997</v>
      </c>
      <c r="E608" s="139">
        <v>7.44</v>
      </c>
      <c r="F608" s="140"/>
      <c r="R608" s="146">
        <v>45041</v>
      </c>
      <c r="S608" s="136">
        <v>787</v>
      </c>
    </row>
    <row r="609" spans="3:19" x14ac:dyDescent="0.25">
      <c r="C609" s="137">
        <v>45124</v>
      </c>
      <c r="D609" s="138">
        <v>548.154</v>
      </c>
      <c r="E609" s="139">
        <v>7.2750000000000004</v>
      </c>
      <c r="F609" s="140"/>
      <c r="R609" s="146">
        <v>45042</v>
      </c>
      <c r="S609" s="136">
        <v>791</v>
      </c>
    </row>
    <row r="610" spans="3:19" x14ac:dyDescent="0.25">
      <c r="C610" s="137">
        <v>45121</v>
      </c>
      <c r="D610" s="138">
        <v>436.16399999999999</v>
      </c>
      <c r="E610" s="139">
        <v>7.2450000000000001</v>
      </c>
      <c r="F610" s="140"/>
      <c r="R610" s="146">
        <v>45043</v>
      </c>
      <c r="S610" s="136">
        <v>766</v>
      </c>
    </row>
    <row r="611" spans="3:19" x14ac:dyDescent="0.25">
      <c r="C611" s="137">
        <v>45120</v>
      </c>
      <c r="D611" s="138">
        <v>1018.42</v>
      </c>
      <c r="E611" s="139">
        <v>7.16</v>
      </c>
      <c r="F611" s="140"/>
      <c r="R611" s="146">
        <v>45044</v>
      </c>
      <c r="S611" s="136">
        <v>768.5</v>
      </c>
    </row>
    <row r="612" spans="3:19" x14ac:dyDescent="0.25">
      <c r="C612" s="137">
        <v>45119</v>
      </c>
      <c r="D612" s="138">
        <v>415</v>
      </c>
      <c r="E612" s="139">
        <v>7.1849999999999996</v>
      </c>
      <c r="F612" s="140"/>
      <c r="R612" s="146">
        <v>45048</v>
      </c>
      <c r="S612" s="136">
        <v>774.5</v>
      </c>
    </row>
    <row r="613" spans="3:19" x14ac:dyDescent="0.25">
      <c r="C613" s="137">
        <v>45118</v>
      </c>
      <c r="D613" s="138">
        <v>263.49200000000002</v>
      </c>
      <c r="E613" s="139">
        <v>7</v>
      </c>
      <c r="F613" s="140"/>
      <c r="R613" s="146">
        <v>45049</v>
      </c>
      <c r="S613" s="136">
        <v>780</v>
      </c>
    </row>
    <row r="614" spans="3:19" x14ac:dyDescent="0.25">
      <c r="C614" s="137">
        <v>45117</v>
      </c>
      <c r="D614" s="138">
        <v>389.29700000000003</v>
      </c>
      <c r="E614" s="139">
        <v>6.9550000000000001</v>
      </c>
      <c r="F614" s="140"/>
      <c r="R614" s="146">
        <v>45050</v>
      </c>
      <c r="S614" s="136">
        <v>773.5</v>
      </c>
    </row>
    <row r="615" spans="3:19" x14ac:dyDescent="0.25">
      <c r="C615" s="137">
        <v>45114</v>
      </c>
      <c r="D615" s="138">
        <v>511.61599999999999</v>
      </c>
      <c r="E615" s="139">
        <v>6.9349999999999996</v>
      </c>
      <c r="F615" s="140"/>
      <c r="R615" s="146">
        <v>45051</v>
      </c>
      <c r="S615" s="136">
        <v>775</v>
      </c>
    </row>
    <row r="616" spans="3:19" x14ac:dyDescent="0.25">
      <c r="C616" s="137">
        <v>45113</v>
      </c>
      <c r="D616" s="138">
        <v>753.94200000000001</v>
      </c>
      <c r="E616" s="139">
        <v>6.8550000000000004</v>
      </c>
      <c r="F616" s="140"/>
      <c r="R616" s="146">
        <v>45055</v>
      </c>
      <c r="S616" s="136">
        <v>772.5</v>
      </c>
    </row>
    <row r="617" spans="3:19" x14ac:dyDescent="0.25">
      <c r="C617" s="137">
        <v>45112</v>
      </c>
      <c r="D617" s="138">
        <v>849.90099999999995</v>
      </c>
      <c r="E617" s="139">
        <v>7.03</v>
      </c>
      <c r="F617" s="140"/>
      <c r="R617" s="146">
        <v>45056</v>
      </c>
      <c r="S617" s="136">
        <v>774.5</v>
      </c>
    </row>
    <row r="618" spans="3:19" x14ac:dyDescent="0.25">
      <c r="C618" s="137">
        <v>45111</v>
      </c>
      <c r="D618" s="138">
        <v>955.22</v>
      </c>
      <c r="E618" s="139">
        <v>7.0449999999999999</v>
      </c>
      <c r="F618" s="140"/>
      <c r="R618" s="146">
        <v>45057</v>
      </c>
      <c r="S618" s="136">
        <v>781</v>
      </c>
    </row>
    <row r="619" spans="3:19" x14ac:dyDescent="0.25">
      <c r="C619" s="137">
        <v>45110</v>
      </c>
      <c r="D619" s="138">
        <v>402.86500000000001</v>
      </c>
      <c r="E619" s="139">
        <v>7.05</v>
      </c>
      <c r="F619" s="140"/>
      <c r="R619" s="146">
        <v>45058</v>
      </c>
      <c r="S619" s="136">
        <v>777</v>
      </c>
    </row>
    <row r="620" spans="3:19" x14ac:dyDescent="0.25">
      <c r="C620" s="137">
        <v>45107</v>
      </c>
      <c r="D620" s="138">
        <v>1197.7760000000001</v>
      </c>
      <c r="E620" s="139">
        <v>7.02</v>
      </c>
      <c r="F620" s="140"/>
      <c r="R620" s="146">
        <v>45061</v>
      </c>
      <c r="S620" s="136">
        <v>780.5</v>
      </c>
    </row>
    <row r="621" spans="3:19" x14ac:dyDescent="0.25">
      <c r="C621" s="137">
        <v>45106</v>
      </c>
      <c r="D621" s="138">
        <v>1380.607</v>
      </c>
      <c r="E621" s="139">
        <v>6.92</v>
      </c>
      <c r="F621" s="140"/>
      <c r="R621" s="146">
        <v>45062</v>
      </c>
      <c r="S621" s="136">
        <v>767</v>
      </c>
    </row>
    <row r="622" spans="3:19" x14ac:dyDescent="0.25">
      <c r="C622" s="137">
        <v>45105</v>
      </c>
      <c r="D622" s="138">
        <v>1366.54</v>
      </c>
      <c r="E622" s="139">
        <v>7.0149999999999997</v>
      </c>
      <c r="F622" s="140"/>
      <c r="R622" s="146">
        <v>45063</v>
      </c>
      <c r="S622" s="136">
        <v>767</v>
      </c>
    </row>
    <row r="623" spans="3:19" x14ac:dyDescent="0.25">
      <c r="C623" s="137">
        <v>45104</v>
      </c>
      <c r="D623" s="138">
        <v>924.03700000000003</v>
      </c>
      <c r="E623" s="139">
        <v>6.86</v>
      </c>
      <c r="F623" s="140"/>
      <c r="R623" s="146">
        <v>45064</v>
      </c>
      <c r="S623" s="136">
        <v>775.5</v>
      </c>
    </row>
    <row r="624" spans="3:19" x14ac:dyDescent="0.25">
      <c r="C624" s="137">
        <v>45103</v>
      </c>
      <c r="D624" s="138">
        <v>1408.0170000000001</v>
      </c>
      <c r="E624" s="139">
        <v>6.86</v>
      </c>
      <c r="F624" s="140"/>
      <c r="R624" s="146">
        <v>45065</v>
      </c>
      <c r="S624" s="136">
        <v>765.5</v>
      </c>
    </row>
    <row r="625" spans="3:19" x14ac:dyDescent="0.25">
      <c r="C625" s="137">
        <v>45100</v>
      </c>
      <c r="D625" s="138">
        <v>373.60199999999998</v>
      </c>
      <c r="E625" s="139">
        <v>6.83</v>
      </c>
      <c r="F625" s="140"/>
      <c r="R625" s="146">
        <v>45068</v>
      </c>
      <c r="S625" s="136">
        <v>748.5</v>
      </c>
    </row>
    <row r="626" spans="3:19" x14ac:dyDescent="0.25">
      <c r="C626" s="137">
        <v>45099</v>
      </c>
      <c r="D626" s="138">
        <v>583.62199999999996</v>
      </c>
      <c r="E626" s="139">
        <v>7.0250000000000004</v>
      </c>
      <c r="F626" s="140"/>
      <c r="R626" s="146">
        <v>45069</v>
      </c>
      <c r="S626" s="136">
        <v>717</v>
      </c>
    </row>
    <row r="627" spans="3:19" x14ac:dyDescent="0.25">
      <c r="C627" s="137">
        <v>45098</v>
      </c>
      <c r="D627" s="138">
        <v>358.36799999999999</v>
      </c>
      <c r="E627" s="139">
        <v>7.03</v>
      </c>
      <c r="F627" s="140"/>
      <c r="R627" s="146">
        <v>45070</v>
      </c>
      <c r="S627" s="136">
        <v>705.5</v>
      </c>
    </row>
    <row r="628" spans="3:19" x14ac:dyDescent="0.25">
      <c r="C628" s="137">
        <v>45097</v>
      </c>
      <c r="D628" s="138">
        <v>773.48699999999997</v>
      </c>
      <c r="E628" s="139">
        <v>7.12</v>
      </c>
      <c r="F628" s="140"/>
      <c r="R628" s="146">
        <v>45071</v>
      </c>
      <c r="S628" s="136">
        <v>683.5</v>
      </c>
    </row>
    <row r="629" spans="3:19" x14ac:dyDescent="0.25">
      <c r="C629" s="137">
        <v>45096</v>
      </c>
      <c r="D629" s="138">
        <v>392.55599999999998</v>
      </c>
      <c r="E629" s="139">
        <v>7.12</v>
      </c>
      <c r="F629" s="140"/>
      <c r="R629" s="146">
        <v>45072</v>
      </c>
      <c r="S629" s="136">
        <v>672</v>
      </c>
    </row>
    <row r="630" spans="3:19" x14ac:dyDescent="0.25">
      <c r="C630" s="137">
        <v>45093</v>
      </c>
      <c r="D630" s="138">
        <v>873.53399999999999</v>
      </c>
      <c r="E630" s="139">
        <v>6.97</v>
      </c>
      <c r="F630" s="140"/>
      <c r="R630" s="146">
        <v>45076</v>
      </c>
      <c r="S630" s="136">
        <v>690</v>
      </c>
    </row>
    <row r="631" spans="3:19" x14ac:dyDescent="0.25">
      <c r="C631" s="137">
        <v>45092</v>
      </c>
      <c r="D631" s="138">
        <v>607.91</v>
      </c>
      <c r="E631" s="139">
        <v>6.84</v>
      </c>
      <c r="F631" s="140"/>
      <c r="R631" s="146">
        <v>45077</v>
      </c>
      <c r="S631" s="136">
        <v>672.5</v>
      </c>
    </row>
    <row r="632" spans="3:19" x14ac:dyDescent="0.25">
      <c r="C632" s="137">
        <v>45091</v>
      </c>
      <c r="D632" s="138">
        <v>395.25</v>
      </c>
      <c r="E632" s="139">
        <v>6.9850000000000003</v>
      </c>
      <c r="F632" s="140"/>
      <c r="R632" s="146">
        <v>45078</v>
      </c>
      <c r="S632" s="136">
        <v>684</v>
      </c>
    </row>
    <row r="633" spans="3:19" x14ac:dyDescent="0.25">
      <c r="C633" s="137">
        <v>45090</v>
      </c>
      <c r="D633" s="138">
        <v>7362.366</v>
      </c>
      <c r="E633" s="139">
        <v>6.95</v>
      </c>
      <c r="F633" s="140"/>
      <c r="R633" s="146">
        <v>45079</v>
      </c>
      <c r="S633" s="136">
        <v>700</v>
      </c>
    </row>
    <row r="634" spans="3:19" x14ac:dyDescent="0.25">
      <c r="C634" s="137">
        <v>45089</v>
      </c>
      <c r="D634" s="138">
        <v>1026.5060000000001</v>
      </c>
      <c r="E634" s="139">
        <v>6.8449999999999998</v>
      </c>
      <c r="F634" s="140"/>
      <c r="R634" s="146">
        <v>45082</v>
      </c>
      <c r="S634" s="136">
        <v>694.5</v>
      </c>
    </row>
    <row r="635" spans="3:19" x14ac:dyDescent="0.25">
      <c r="C635" s="137">
        <v>45086</v>
      </c>
      <c r="D635" s="138">
        <v>358.029</v>
      </c>
      <c r="E635" s="139">
        <v>6.8449999999999998</v>
      </c>
      <c r="F635" s="140"/>
      <c r="R635" s="146">
        <v>45083</v>
      </c>
      <c r="S635" s="136">
        <v>696</v>
      </c>
    </row>
    <row r="636" spans="3:19" x14ac:dyDescent="0.25">
      <c r="C636" s="137">
        <v>45085</v>
      </c>
      <c r="D636" s="138">
        <v>368.77199999999999</v>
      </c>
      <c r="E636" s="139">
        <v>6.89</v>
      </c>
      <c r="F636" s="140"/>
      <c r="R636" s="146">
        <v>45084</v>
      </c>
      <c r="S636" s="136">
        <v>699.5</v>
      </c>
    </row>
    <row r="637" spans="3:19" x14ac:dyDescent="0.25">
      <c r="C637" s="137">
        <v>45084</v>
      </c>
      <c r="D637" s="138">
        <v>362.649</v>
      </c>
      <c r="E637" s="139">
        <v>6.9950000000000001</v>
      </c>
      <c r="F637" s="140"/>
      <c r="R637" s="146">
        <v>45085</v>
      </c>
      <c r="S637" s="136">
        <v>689</v>
      </c>
    </row>
    <row r="638" spans="3:19" x14ac:dyDescent="0.25">
      <c r="C638" s="137">
        <v>45083</v>
      </c>
      <c r="D638" s="138">
        <v>1269.0930000000001</v>
      </c>
      <c r="E638" s="139">
        <v>6.96</v>
      </c>
      <c r="F638" s="140"/>
      <c r="R638" s="146">
        <v>45086</v>
      </c>
      <c r="S638" s="136">
        <v>684.5</v>
      </c>
    </row>
    <row r="639" spans="3:19" x14ac:dyDescent="0.25">
      <c r="C639" s="137">
        <v>45082</v>
      </c>
      <c r="D639" s="138">
        <v>601.29200000000003</v>
      </c>
      <c r="E639" s="139">
        <v>6.9450000000000003</v>
      </c>
      <c r="F639" s="140"/>
      <c r="R639" s="146">
        <v>45089</v>
      </c>
      <c r="S639" s="136">
        <v>684.5</v>
      </c>
    </row>
    <row r="640" spans="3:19" x14ac:dyDescent="0.25">
      <c r="C640" s="137">
        <v>45079</v>
      </c>
      <c r="D640" s="138">
        <v>379.23700000000002</v>
      </c>
      <c r="E640" s="139">
        <v>7</v>
      </c>
      <c r="F640" s="140"/>
      <c r="R640" s="146">
        <v>45090</v>
      </c>
      <c r="S640" s="136">
        <v>695</v>
      </c>
    </row>
    <row r="641" spans="3:19" x14ac:dyDescent="0.25">
      <c r="C641" s="137">
        <v>45078</v>
      </c>
      <c r="D641" s="138">
        <v>1391.3420000000001</v>
      </c>
      <c r="E641" s="139">
        <v>6.84</v>
      </c>
      <c r="F641" s="140"/>
      <c r="R641" s="146">
        <v>45091</v>
      </c>
      <c r="S641" s="136">
        <v>698.5</v>
      </c>
    </row>
    <row r="642" spans="3:19" x14ac:dyDescent="0.25">
      <c r="C642" s="137">
        <v>45077</v>
      </c>
      <c r="D642" s="138">
        <v>1317.0930000000001</v>
      </c>
      <c r="E642" s="139">
        <v>6.7249999999999996</v>
      </c>
      <c r="F642" s="140"/>
      <c r="R642" s="146">
        <v>45092</v>
      </c>
      <c r="S642" s="136">
        <v>684</v>
      </c>
    </row>
    <row r="643" spans="3:19" x14ac:dyDescent="0.25">
      <c r="C643" s="137">
        <v>45076</v>
      </c>
      <c r="D643" s="138">
        <v>526.59799999999996</v>
      </c>
      <c r="E643" s="139">
        <v>6.9</v>
      </c>
      <c r="F643" s="140"/>
      <c r="R643" s="146">
        <v>45093</v>
      </c>
      <c r="S643" s="136">
        <v>697</v>
      </c>
    </row>
    <row r="644" spans="3:19" x14ac:dyDescent="0.25">
      <c r="C644" s="137">
        <v>45072</v>
      </c>
      <c r="D644" s="138">
        <v>636.27200000000005</v>
      </c>
      <c r="E644" s="139">
        <v>6.72</v>
      </c>
      <c r="F644" s="140"/>
      <c r="R644" s="146">
        <v>45096</v>
      </c>
      <c r="S644" s="136">
        <v>712</v>
      </c>
    </row>
    <row r="645" spans="3:19" x14ac:dyDescent="0.25">
      <c r="C645" s="137">
        <v>45071</v>
      </c>
      <c r="D645" s="138">
        <v>769.80399999999997</v>
      </c>
      <c r="E645" s="139">
        <v>6.835</v>
      </c>
      <c r="F645" s="140"/>
      <c r="R645" s="146">
        <v>45097</v>
      </c>
      <c r="S645" s="136">
        <v>712</v>
      </c>
    </row>
    <row r="646" spans="3:19" x14ac:dyDescent="0.25">
      <c r="C646" s="137">
        <v>45070</v>
      </c>
      <c r="D646" s="138">
        <v>1495.2539999999999</v>
      </c>
      <c r="E646" s="139">
        <v>7.0549999999999997</v>
      </c>
      <c r="F646" s="140"/>
      <c r="R646" s="146">
        <v>45098</v>
      </c>
      <c r="S646" s="136">
        <v>703</v>
      </c>
    </row>
    <row r="647" spans="3:19" x14ac:dyDescent="0.25">
      <c r="C647" s="137">
        <v>45069</v>
      </c>
      <c r="D647" s="138">
        <v>764.55700000000002</v>
      </c>
      <c r="E647" s="139">
        <v>7.17</v>
      </c>
      <c r="F647" s="140"/>
      <c r="R647" s="146">
        <v>45099</v>
      </c>
      <c r="S647" s="136">
        <v>702.5</v>
      </c>
    </row>
    <row r="648" spans="3:19" x14ac:dyDescent="0.25">
      <c r="C648" s="137">
        <v>45068</v>
      </c>
      <c r="D648" s="138">
        <v>1148.617</v>
      </c>
      <c r="E648" s="139">
        <v>7.4850000000000003</v>
      </c>
      <c r="F648" s="140"/>
      <c r="R648" s="146">
        <v>45100</v>
      </c>
      <c r="S648" s="136">
        <v>683</v>
      </c>
    </row>
    <row r="649" spans="3:19" x14ac:dyDescent="0.25">
      <c r="C649" s="137">
        <v>45065</v>
      </c>
      <c r="D649" s="138">
        <v>424.404</v>
      </c>
      <c r="E649" s="139">
        <v>7.6550000000000002</v>
      </c>
      <c r="F649" s="140"/>
      <c r="R649" s="146">
        <v>45103</v>
      </c>
      <c r="S649" s="136">
        <v>686</v>
      </c>
    </row>
    <row r="650" spans="3:19" x14ac:dyDescent="0.25">
      <c r="C650" s="137">
        <v>45064</v>
      </c>
      <c r="D650" s="138">
        <v>160.67599999999999</v>
      </c>
      <c r="E650" s="139">
        <v>7.7549999999999999</v>
      </c>
      <c r="F650" s="140"/>
      <c r="R650" s="146">
        <v>45104</v>
      </c>
      <c r="S650" s="136">
        <v>686</v>
      </c>
    </row>
    <row r="651" spans="3:19" x14ac:dyDescent="0.25">
      <c r="C651" s="137">
        <v>45063</v>
      </c>
      <c r="D651" s="138">
        <v>366.67500000000001</v>
      </c>
      <c r="E651" s="139">
        <v>7.67</v>
      </c>
      <c r="F651" s="140"/>
      <c r="R651" s="146">
        <v>45105</v>
      </c>
      <c r="S651" s="136">
        <v>701.5</v>
      </c>
    </row>
    <row r="652" spans="3:19" x14ac:dyDescent="0.25">
      <c r="C652" s="137">
        <v>45062</v>
      </c>
      <c r="D652" s="138">
        <v>282.81599999999997</v>
      </c>
      <c r="E652" s="139">
        <v>7.67</v>
      </c>
      <c r="F652" s="140"/>
      <c r="R652" s="146">
        <v>45106</v>
      </c>
      <c r="S652" s="136">
        <v>692</v>
      </c>
    </row>
    <row r="653" spans="3:19" x14ac:dyDescent="0.25">
      <c r="C653" s="137">
        <v>45061</v>
      </c>
      <c r="D653" s="138">
        <v>127.11799999999999</v>
      </c>
      <c r="E653" s="139">
        <v>7.8049999999999997</v>
      </c>
      <c r="F653" s="140"/>
      <c r="R653" s="146">
        <v>45107</v>
      </c>
      <c r="S653" s="136">
        <v>702</v>
      </c>
    </row>
    <row r="654" spans="3:19" x14ac:dyDescent="0.25">
      <c r="C654" s="137">
        <v>45058</v>
      </c>
      <c r="D654" s="138">
        <v>673.04600000000005</v>
      </c>
      <c r="E654" s="139">
        <v>7.77</v>
      </c>
      <c r="F654" s="140"/>
      <c r="R654" s="146">
        <v>45110</v>
      </c>
      <c r="S654" s="136">
        <v>705</v>
      </c>
    </row>
    <row r="655" spans="3:19" x14ac:dyDescent="0.25">
      <c r="C655" s="137">
        <v>45057</v>
      </c>
      <c r="D655" s="138">
        <v>814.596</v>
      </c>
      <c r="E655" s="139">
        <v>7.81</v>
      </c>
      <c r="F655" s="140"/>
      <c r="R655" s="146">
        <v>45111</v>
      </c>
      <c r="S655" s="136">
        <v>704.5</v>
      </c>
    </row>
    <row r="656" spans="3:19" x14ac:dyDescent="0.25">
      <c r="C656" s="137">
        <v>45056</v>
      </c>
      <c r="D656" s="138">
        <v>284.767</v>
      </c>
      <c r="E656" s="139">
        <v>7.7450000000000001</v>
      </c>
      <c r="F656" s="140"/>
      <c r="R656" s="146">
        <v>45112</v>
      </c>
      <c r="S656" s="136">
        <v>703</v>
      </c>
    </row>
    <row r="657" spans="3:19" x14ac:dyDescent="0.25">
      <c r="C657" s="137">
        <v>45055</v>
      </c>
      <c r="D657" s="138">
        <v>317.19099999999997</v>
      </c>
      <c r="E657" s="139">
        <v>7.7249999999999996</v>
      </c>
      <c r="F657" s="140"/>
      <c r="R657" s="146">
        <v>45113</v>
      </c>
      <c r="S657" s="136">
        <v>685.5</v>
      </c>
    </row>
    <row r="658" spans="3:19" x14ac:dyDescent="0.25">
      <c r="C658" s="137">
        <v>45051</v>
      </c>
      <c r="D658" s="138">
        <v>131.07499999999999</v>
      </c>
      <c r="E658" s="139">
        <v>7.75</v>
      </c>
      <c r="F658" s="140"/>
      <c r="R658" s="146">
        <v>45114</v>
      </c>
      <c r="S658" s="136">
        <v>693.5</v>
      </c>
    </row>
    <row r="659" spans="3:19" x14ac:dyDescent="0.25">
      <c r="C659" s="137">
        <v>45050</v>
      </c>
      <c r="D659" s="138">
        <v>170.578</v>
      </c>
      <c r="E659" s="139">
        <v>7.7350000000000003</v>
      </c>
      <c r="F659" s="140"/>
      <c r="R659" s="146">
        <v>45117</v>
      </c>
      <c r="S659" s="136">
        <v>695.5</v>
      </c>
    </row>
    <row r="660" spans="3:19" x14ac:dyDescent="0.25">
      <c r="C660" s="137">
        <v>45049</v>
      </c>
      <c r="D660" s="138">
        <v>185.91399999999999</v>
      </c>
      <c r="E660" s="139">
        <v>7.8</v>
      </c>
      <c r="F660" s="140"/>
      <c r="R660" s="146">
        <v>45118</v>
      </c>
      <c r="S660" s="136">
        <v>700</v>
      </c>
    </row>
    <row r="661" spans="3:19" x14ac:dyDescent="0.25">
      <c r="C661" s="137">
        <v>45048</v>
      </c>
      <c r="D661" s="138">
        <v>1311.587</v>
      </c>
      <c r="E661" s="139">
        <v>7.7450000000000001</v>
      </c>
      <c r="F661" s="140"/>
      <c r="R661" s="146">
        <v>45119</v>
      </c>
      <c r="S661" s="136">
        <v>718.5</v>
      </c>
    </row>
    <row r="662" spans="3:19" x14ac:dyDescent="0.25">
      <c r="C662" s="137">
        <v>45044</v>
      </c>
      <c r="D662" s="138">
        <v>401.45299999999997</v>
      </c>
      <c r="E662" s="139">
        <v>7.6849999999999996</v>
      </c>
      <c r="F662" s="140"/>
      <c r="R662" s="146">
        <v>45120</v>
      </c>
      <c r="S662" s="136">
        <v>716</v>
      </c>
    </row>
    <row r="663" spans="3:19" x14ac:dyDescent="0.25">
      <c r="C663" s="137">
        <v>45043</v>
      </c>
      <c r="D663" s="138">
        <v>398.10300000000001</v>
      </c>
      <c r="E663" s="139">
        <v>7.66</v>
      </c>
      <c r="F663" s="140"/>
      <c r="R663" s="146">
        <v>45121</v>
      </c>
      <c r="S663" s="136">
        <v>724.5</v>
      </c>
    </row>
    <row r="664" spans="3:19" x14ac:dyDescent="0.25">
      <c r="C664" s="137">
        <v>45042</v>
      </c>
      <c r="D664" s="138">
        <v>301.87599999999998</v>
      </c>
      <c r="E664" s="139">
        <v>7.91</v>
      </c>
      <c r="F664" s="140"/>
      <c r="R664" s="146">
        <v>45124</v>
      </c>
      <c r="S664" s="136">
        <v>727.5</v>
      </c>
    </row>
    <row r="665" spans="3:19" x14ac:dyDescent="0.25">
      <c r="C665" s="137">
        <v>45041</v>
      </c>
      <c r="D665" s="138">
        <v>291.43400000000003</v>
      </c>
      <c r="E665" s="139">
        <v>7.87</v>
      </c>
      <c r="F665" s="140"/>
      <c r="R665" s="146">
        <v>45125</v>
      </c>
      <c r="S665" s="136">
        <v>744</v>
      </c>
    </row>
    <row r="666" spans="3:19" x14ac:dyDescent="0.25">
      <c r="C666" s="137">
        <v>45040</v>
      </c>
      <c r="D666" s="138">
        <v>954.16200000000003</v>
      </c>
      <c r="E666" s="139">
        <v>7.9349999999999996</v>
      </c>
      <c r="F666" s="140"/>
      <c r="R666" s="146">
        <v>45126</v>
      </c>
      <c r="S666" s="136">
        <v>760</v>
      </c>
    </row>
    <row r="667" spans="3:19" x14ac:dyDescent="0.25">
      <c r="C667" s="137">
        <v>45037</v>
      </c>
      <c r="D667" s="138">
        <v>276.65699999999998</v>
      </c>
      <c r="E667" s="139">
        <v>7.9450000000000003</v>
      </c>
      <c r="F667" s="140"/>
      <c r="R667" s="146">
        <v>45127</v>
      </c>
      <c r="S667" s="136">
        <v>763</v>
      </c>
    </row>
    <row r="668" spans="3:19" x14ac:dyDescent="0.25">
      <c r="C668" s="137">
        <v>45036</v>
      </c>
      <c r="D668" s="138">
        <v>1395.722</v>
      </c>
      <c r="E668" s="139">
        <v>7.9</v>
      </c>
      <c r="F668" s="140"/>
      <c r="R668" s="146">
        <v>45128</v>
      </c>
      <c r="S668" s="136">
        <v>761.5</v>
      </c>
    </row>
    <row r="669" spans="3:19" x14ac:dyDescent="0.25">
      <c r="C669" s="137">
        <v>45035</v>
      </c>
      <c r="D669" s="138">
        <v>407.86900000000003</v>
      </c>
      <c r="E669" s="139">
        <v>7.9649999999999999</v>
      </c>
      <c r="F669" s="140"/>
      <c r="R669" s="146">
        <v>45131</v>
      </c>
      <c r="S669" s="136">
        <v>760</v>
      </c>
    </row>
    <row r="670" spans="3:19" x14ac:dyDescent="0.25">
      <c r="C670" s="137">
        <v>45034</v>
      </c>
      <c r="D670" s="138">
        <v>346.15</v>
      </c>
      <c r="E670" s="139">
        <v>7.93</v>
      </c>
      <c r="F670" s="140"/>
      <c r="R670" s="146">
        <v>45132</v>
      </c>
      <c r="S670" s="136">
        <v>764.5</v>
      </c>
    </row>
    <row r="671" spans="3:19" x14ac:dyDescent="0.25">
      <c r="C671" s="137">
        <v>45033</v>
      </c>
      <c r="D671" s="138">
        <v>607.505</v>
      </c>
      <c r="E671" s="139">
        <v>7.96</v>
      </c>
      <c r="F671" s="140"/>
      <c r="R671" s="146">
        <v>45133</v>
      </c>
      <c r="S671" s="136">
        <v>779</v>
      </c>
    </row>
    <row r="672" spans="3:19" x14ac:dyDescent="0.25">
      <c r="C672" s="137">
        <v>45030</v>
      </c>
      <c r="D672" s="138">
        <v>787.64300000000003</v>
      </c>
      <c r="E672" s="139">
        <v>8.0050000000000008</v>
      </c>
      <c r="F672" s="140"/>
      <c r="R672" s="146">
        <v>45134</v>
      </c>
      <c r="S672" s="136">
        <v>801</v>
      </c>
    </row>
    <row r="673" spans="3:19" x14ac:dyDescent="0.25">
      <c r="C673" s="137">
        <v>45029</v>
      </c>
      <c r="D673" s="138">
        <v>874.35</v>
      </c>
      <c r="E673" s="139">
        <v>7.8849999999999998</v>
      </c>
      <c r="F673" s="140"/>
      <c r="R673" s="146">
        <v>45135</v>
      </c>
      <c r="S673" s="136">
        <v>799.5</v>
      </c>
    </row>
    <row r="674" spans="3:19" x14ac:dyDescent="0.25">
      <c r="C674" s="137">
        <v>45028</v>
      </c>
      <c r="D674" s="138">
        <v>562.65</v>
      </c>
      <c r="E674" s="139">
        <v>7.87</v>
      </c>
      <c r="F674" s="140"/>
      <c r="R674" s="146">
        <v>45138</v>
      </c>
      <c r="S674" s="136">
        <v>813</v>
      </c>
    </row>
    <row r="675" spans="3:19" x14ac:dyDescent="0.25">
      <c r="C675" s="137">
        <v>45027</v>
      </c>
      <c r="D675" s="138">
        <v>892.90099999999995</v>
      </c>
      <c r="E675" s="139">
        <v>7.82</v>
      </c>
      <c r="F675" s="140"/>
      <c r="R675" s="146">
        <v>45139</v>
      </c>
      <c r="S675" s="136">
        <v>810</v>
      </c>
    </row>
    <row r="676" spans="3:19" x14ac:dyDescent="0.25">
      <c r="C676" s="137">
        <v>45022</v>
      </c>
      <c r="D676" s="138">
        <v>251.77699999999999</v>
      </c>
      <c r="E676" s="139">
        <v>7.61</v>
      </c>
      <c r="F676" s="140"/>
      <c r="R676" s="146">
        <v>45140</v>
      </c>
      <c r="S676" s="136">
        <v>804</v>
      </c>
    </row>
    <row r="677" spans="3:19" x14ac:dyDescent="0.25">
      <c r="C677" s="137">
        <v>45021</v>
      </c>
      <c r="D677" s="138">
        <v>308.298</v>
      </c>
      <c r="E677" s="139">
        <v>7.5949999999999998</v>
      </c>
      <c r="F677" s="140"/>
      <c r="R677" s="146">
        <v>45141</v>
      </c>
      <c r="S677" s="136">
        <v>806.5</v>
      </c>
    </row>
    <row r="678" spans="3:19" x14ac:dyDescent="0.25">
      <c r="C678" s="137">
        <v>45020</v>
      </c>
      <c r="D678" s="138">
        <v>812.24099999999999</v>
      </c>
      <c r="E678" s="139">
        <v>7.6749999999999998</v>
      </c>
      <c r="F678" s="140"/>
      <c r="R678" s="146">
        <v>45142</v>
      </c>
      <c r="S678" s="136">
        <v>815</v>
      </c>
    </row>
    <row r="679" spans="3:19" x14ac:dyDescent="0.25">
      <c r="C679" s="137">
        <v>45019</v>
      </c>
      <c r="D679" s="138">
        <v>1419.7</v>
      </c>
      <c r="E679" s="139">
        <v>7.75</v>
      </c>
      <c r="F679" s="140"/>
      <c r="R679" s="146">
        <v>45145</v>
      </c>
      <c r="S679" s="136">
        <v>812</v>
      </c>
    </row>
    <row r="680" spans="3:19" x14ac:dyDescent="0.25">
      <c r="C680" s="137">
        <v>45016</v>
      </c>
      <c r="D680" s="138">
        <v>717.72699999999998</v>
      </c>
      <c r="E680" s="139">
        <v>7.77</v>
      </c>
      <c r="F680" s="140"/>
      <c r="R680" s="146">
        <v>45146</v>
      </c>
      <c r="S680" s="136">
        <v>805</v>
      </c>
    </row>
    <row r="681" spans="3:19" x14ac:dyDescent="0.25">
      <c r="C681" s="137">
        <v>45015</v>
      </c>
      <c r="D681" s="138">
        <v>2137.4079999999999</v>
      </c>
      <c r="E681" s="139">
        <v>7.7050000000000001</v>
      </c>
      <c r="F681" s="140"/>
      <c r="R681" s="146">
        <v>45147</v>
      </c>
      <c r="S681" s="136">
        <v>808</v>
      </c>
    </row>
    <row r="682" spans="3:19" x14ac:dyDescent="0.25">
      <c r="C682" s="137">
        <v>45014</v>
      </c>
      <c r="D682" s="138">
        <v>438.654</v>
      </c>
      <c r="E682" s="139">
        <v>7.6050000000000004</v>
      </c>
      <c r="F682" s="140"/>
      <c r="R682" s="146">
        <v>45148</v>
      </c>
      <c r="S682" s="136">
        <v>810.5</v>
      </c>
    </row>
    <row r="683" spans="3:19" x14ac:dyDescent="0.25">
      <c r="C683" s="137">
        <v>45013</v>
      </c>
      <c r="D683" s="138">
        <v>369.22399999999999</v>
      </c>
      <c r="E683" s="139">
        <v>7.5</v>
      </c>
      <c r="F683" s="140"/>
      <c r="R683" s="146">
        <v>45149</v>
      </c>
      <c r="S683" s="136">
        <v>799</v>
      </c>
    </row>
    <row r="684" spans="3:19" x14ac:dyDescent="0.25">
      <c r="C684" s="137">
        <v>45012</v>
      </c>
      <c r="D684" s="138">
        <v>559.178</v>
      </c>
      <c r="E684" s="139">
        <v>7.5149999999999997</v>
      </c>
      <c r="F684" s="140"/>
      <c r="R684" s="146">
        <v>45152</v>
      </c>
      <c r="S684" s="136">
        <v>804.5</v>
      </c>
    </row>
    <row r="685" spans="3:19" x14ac:dyDescent="0.25">
      <c r="C685" s="137">
        <v>45009</v>
      </c>
      <c r="D685" s="138">
        <v>352.98700000000002</v>
      </c>
      <c r="E685" s="139">
        <v>7.47</v>
      </c>
      <c r="F685" s="140"/>
      <c r="R685" s="146">
        <v>45153</v>
      </c>
      <c r="S685" s="136">
        <v>811</v>
      </c>
    </row>
    <row r="686" spans="3:19" x14ac:dyDescent="0.25">
      <c r="C686" s="137">
        <v>45008</v>
      </c>
      <c r="D686" s="138">
        <v>475.94600000000003</v>
      </c>
      <c r="E686" s="139">
        <v>7.55</v>
      </c>
      <c r="F686" s="140"/>
      <c r="R686" s="146">
        <v>45154</v>
      </c>
      <c r="S686" s="136">
        <v>816</v>
      </c>
    </row>
    <row r="687" spans="3:19" x14ac:dyDescent="0.25">
      <c r="C687" s="137">
        <v>45007</v>
      </c>
      <c r="D687" s="138">
        <v>538.08100000000002</v>
      </c>
      <c r="E687" s="139">
        <v>7.6</v>
      </c>
      <c r="F687" s="140"/>
      <c r="R687" s="146">
        <v>45155</v>
      </c>
      <c r="S687" s="136">
        <v>811.5</v>
      </c>
    </row>
    <row r="688" spans="3:19" x14ac:dyDescent="0.25">
      <c r="C688" s="137">
        <v>45006</v>
      </c>
      <c r="D688" s="138">
        <v>571.54899999999998</v>
      </c>
      <c r="E688" s="139">
        <v>7.5750000000000002</v>
      </c>
      <c r="F688" s="140"/>
      <c r="R688" s="146">
        <v>45156</v>
      </c>
      <c r="S688" s="136">
        <v>792</v>
      </c>
    </row>
    <row r="689" spans="3:19" x14ac:dyDescent="0.25">
      <c r="C689" s="137">
        <v>45005</v>
      </c>
      <c r="D689" s="138">
        <v>563.101</v>
      </c>
      <c r="E689" s="139">
        <v>7.4050000000000002</v>
      </c>
      <c r="F689" s="140"/>
      <c r="R689" s="146">
        <v>45159</v>
      </c>
      <c r="S689" s="136">
        <v>794</v>
      </c>
    </row>
    <row r="690" spans="3:19" x14ac:dyDescent="0.25">
      <c r="C690" s="137">
        <v>45002</v>
      </c>
      <c r="D690" s="138">
        <v>946.67399999999998</v>
      </c>
      <c r="E690" s="139">
        <v>7.2149999999999999</v>
      </c>
      <c r="F690" s="140"/>
      <c r="R690" s="146">
        <v>45160</v>
      </c>
      <c r="S690" s="136">
        <v>795</v>
      </c>
    </row>
    <row r="691" spans="3:19" x14ac:dyDescent="0.25">
      <c r="C691" s="137">
        <v>45001</v>
      </c>
      <c r="D691" s="138">
        <v>724.27800000000002</v>
      </c>
      <c r="E691" s="139">
        <v>7.31</v>
      </c>
      <c r="F691" s="140"/>
      <c r="R691" s="146">
        <v>45161</v>
      </c>
      <c r="S691" s="136">
        <v>784.5</v>
      </c>
    </row>
    <row r="692" spans="3:19" x14ac:dyDescent="0.25">
      <c r="C692" s="137">
        <v>45000</v>
      </c>
      <c r="D692" s="138">
        <v>678.125</v>
      </c>
      <c r="E692" s="139">
        <v>7.14</v>
      </c>
      <c r="F692" s="140"/>
      <c r="R692" s="146">
        <v>45162</v>
      </c>
      <c r="S692" s="136">
        <v>784.5</v>
      </c>
    </row>
    <row r="693" spans="3:19" x14ac:dyDescent="0.25">
      <c r="C693" s="137">
        <v>44999</v>
      </c>
      <c r="D693" s="138">
        <v>567.40300000000002</v>
      </c>
      <c r="E693" s="139">
        <v>7.5949999999999998</v>
      </c>
      <c r="F693" s="140"/>
      <c r="R693" s="146">
        <v>45163</v>
      </c>
      <c r="S693" s="136">
        <v>783</v>
      </c>
    </row>
    <row r="694" spans="3:19" x14ac:dyDescent="0.25">
      <c r="C694" s="137">
        <v>44998</v>
      </c>
      <c r="D694" s="138">
        <v>1688.1189999999999</v>
      </c>
      <c r="E694" s="139">
        <v>7.6</v>
      </c>
      <c r="F694" s="140"/>
      <c r="R694" s="146">
        <v>45167</v>
      </c>
      <c r="S694" s="136">
        <v>799</v>
      </c>
    </row>
    <row r="695" spans="3:19" x14ac:dyDescent="0.25">
      <c r="C695" s="137">
        <v>44995</v>
      </c>
      <c r="D695" s="138">
        <v>945.54</v>
      </c>
      <c r="E695" s="139">
        <v>7.6749999999999998</v>
      </c>
      <c r="F695" s="140"/>
      <c r="R695" s="146">
        <v>45168</v>
      </c>
      <c r="S695" s="136">
        <v>796.5</v>
      </c>
    </row>
    <row r="696" spans="3:19" x14ac:dyDescent="0.25">
      <c r="C696" s="137">
        <v>44994</v>
      </c>
      <c r="D696" s="138">
        <v>1776.135</v>
      </c>
      <c r="E696" s="139">
        <v>7.8449999999999998</v>
      </c>
      <c r="F696" s="140"/>
      <c r="R696" s="146">
        <v>45169</v>
      </c>
      <c r="S696" s="136">
        <v>806.5</v>
      </c>
    </row>
    <row r="697" spans="3:19" x14ac:dyDescent="0.25">
      <c r="C697" s="137">
        <v>44993</v>
      </c>
      <c r="D697" s="138">
        <v>4667.2749999999996</v>
      </c>
      <c r="E697" s="139">
        <v>7.72</v>
      </c>
      <c r="F697" s="140"/>
      <c r="R697" s="146">
        <v>45170</v>
      </c>
      <c r="S697" s="136">
        <v>808</v>
      </c>
    </row>
    <row r="698" spans="3:19" x14ac:dyDescent="0.25">
      <c r="C698" s="137">
        <v>44992</v>
      </c>
      <c r="D698" s="138">
        <v>1614.6</v>
      </c>
      <c r="E698" s="139">
        <v>7.84</v>
      </c>
      <c r="F698" s="140"/>
      <c r="R698" s="146">
        <v>45173</v>
      </c>
      <c r="S698" s="136">
        <v>804.5</v>
      </c>
    </row>
    <row r="699" spans="3:19" x14ac:dyDescent="0.25">
      <c r="C699" s="137">
        <v>44991</v>
      </c>
      <c r="D699" s="138">
        <v>330.56700000000001</v>
      </c>
      <c r="E699" s="139">
        <v>7.8150000000000004</v>
      </c>
      <c r="F699" s="140"/>
      <c r="R699" s="146">
        <v>45174</v>
      </c>
      <c r="S699" s="136">
        <v>803</v>
      </c>
    </row>
    <row r="700" spans="3:19" x14ac:dyDescent="0.25">
      <c r="C700" s="137">
        <v>44988</v>
      </c>
      <c r="D700" s="138">
        <v>335.83300000000003</v>
      </c>
      <c r="E700" s="139">
        <v>7.7850000000000001</v>
      </c>
      <c r="F700" s="140"/>
      <c r="R700" s="146">
        <v>45175</v>
      </c>
      <c r="S700" s="136">
        <v>804.5</v>
      </c>
    </row>
    <row r="701" spans="3:19" x14ac:dyDescent="0.25">
      <c r="C701" s="137">
        <v>44987</v>
      </c>
      <c r="D701" s="138">
        <v>298.99700000000001</v>
      </c>
      <c r="E701" s="139">
        <v>7.96</v>
      </c>
      <c r="F701" s="140"/>
      <c r="R701" s="146">
        <v>45176</v>
      </c>
      <c r="S701" s="136">
        <v>801.5</v>
      </c>
    </row>
    <row r="702" spans="3:19" x14ac:dyDescent="0.25">
      <c r="C702" s="137">
        <v>44986</v>
      </c>
      <c r="D702" s="138">
        <v>1358.692</v>
      </c>
      <c r="E702" s="139">
        <v>8.0050000000000008</v>
      </c>
      <c r="F702" s="140"/>
      <c r="R702" s="146">
        <v>45177</v>
      </c>
      <c r="S702" s="136">
        <v>798.5</v>
      </c>
    </row>
    <row r="703" spans="3:19" x14ac:dyDescent="0.25">
      <c r="C703" s="137">
        <v>44985</v>
      </c>
      <c r="D703" s="138">
        <v>1728.6179999999999</v>
      </c>
      <c r="E703" s="139">
        <v>8.0150000000000006</v>
      </c>
      <c r="F703" s="140"/>
      <c r="R703" s="146">
        <v>45180</v>
      </c>
      <c r="S703" s="136">
        <v>804</v>
      </c>
    </row>
    <row r="704" spans="3:19" x14ac:dyDescent="0.25">
      <c r="C704" s="137">
        <v>44984</v>
      </c>
      <c r="D704" s="138">
        <v>851.20299999999997</v>
      </c>
      <c r="E704" s="139">
        <v>8.0350000000000001</v>
      </c>
      <c r="F704" s="140"/>
      <c r="R704" s="146">
        <v>45181</v>
      </c>
      <c r="S704" s="136">
        <v>805.5</v>
      </c>
    </row>
    <row r="705" spans="3:19" x14ac:dyDescent="0.25">
      <c r="C705" s="137">
        <v>44981</v>
      </c>
      <c r="D705" s="138">
        <v>774.35500000000002</v>
      </c>
      <c r="E705" s="139">
        <v>7.95</v>
      </c>
      <c r="F705" s="140"/>
      <c r="R705" s="146">
        <v>45182</v>
      </c>
      <c r="S705" s="136">
        <v>803</v>
      </c>
    </row>
    <row r="706" spans="3:19" x14ac:dyDescent="0.25">
      <c r="C706" s="137">
        <v>44980</v>
      </c>
      <c r="D706" s="138">
        <v>511.30500000000001</v>
      </c>
      <c r="E706" s="139">
        <v>7.8449999999999998</v>
      </c>
      <c r="F706" s="140"/>
      <c r="R706" s="146">
        <v>45183</v>
      </c>
      <c r="S706" s="136">
        <v>804.5</v>
      </c>
    </row>
    <row r="707" spans="3:19" x14ac:dyDescent="0.25">
      <c r="C707" s="137">
        <v>44979</v>
      </c>
      <c r="D707" s="138">
        <v>1179.0709999999999</v>
      </c>
      <c r="E707" s="139">
        <v>7.9450000000000003</v>
      </c>
      <c r="F707" s="140"/>
      <c r="R707" s="146">
        <v>45184</v>
      </c>
      <c r="S707" s="136">
        <v>804.5</v>
      </c>
    </row>
    <row r="708" spans="3:19" x14ac:dyDescent="0.25">
      <c r="C708" s="137">
        <v>44978</v>
      </c>
      <c r="D708" s="138">
        <v>585.56899999999996</v>
      </c>
      <c r="E708" s="139">
        <v>8.0399999999999991</v>
      </c>
      <c r="F708" s="140"/>
      <c r="R708" s="146">
        <v>45187</v>
      </c>
      <c r="S708" s="136">
        <v>797.5</v>
      </c>
    </row>
    <row r="709" spans="3:19" x14ac:dyDescent="0.25">
      <c r="C709" s="137">
        <v>44977</v>
      </c>
      <c r="D709" s="138">
        <v>2427.491</v>
      </c>
      <c r="E709" s="139">
        <v>7.94</v>
      </c>
      <c r="F709" s="140"/>
      <c r="R709" s="146">
        <v>45188</v>
      </c>
      <c r="S709" s="136">
        <v>792.5</v>
      </c>
    </row>
    <row r="710" spans="3:19" x14ac:dyDescent="0.25">
      <c r="C710" s="137">
        <v>44974</v>
      </c>
      <c r="D710" s="138">
        <v>2491.73</v>
      </c>
      <c r="E710" s="139">
        <v>7.6950000000000003</v>
      </c>
      <c r="F710" s="140"/>
      <c r="R710" s="146">
        <v>45189</v>
      </c>
      <c r="S710" s="136">
        <v>797</v>
      </c>
    </row>
    <row r="711" spans="3:19" x14ac:dyDescent="0.25">
      <c r="C711" s="137">
        <v>44973</v>
      </c>
      <c r="D711" s="138">
        <v>124.595</v>
      </c>
      <c r="E711" s="139">
        <v>7.75</v>
      </c>
      <c r="F711" s="140"/>
      <c r="R711" s="146">
        <v>45190</v>
      </c>
      <c r="S711" s="136">
        <v>813</v>
      </c>
    </row>
    <row r="712" spans="3:19" x14ac:dyDescent="0.25">
      <c r="C712" s="137">
        <v>44972</v>
      </c>
      <c r="D712" s="138">
        <v>365.72399999999999</v>
      </c>
      <c r="E712" s="139">
        <v>7.7949999999999999</v>
      </c>
      <c r="F712" s="140"/>
      <c r="R712" s="146">
        <v>45191</v>
      </c>
      <c r="S712" s="136">
        <v>817</v>
      </c>
    </row>
    <row r="713" spans="3:19" x14ac:dyDescent="0.25">
      <c r="C713" s="137">
        <v>44971</v>
      </c>
      <c r="D713" s="138">
        <v>205.61</v>
      </c>
      <c r="E713" s="139">
        <v>7.6</v>
      </c>
      <c r="F713" s="140"/>
      <c r="R713" s="146">
        <v>45194</v>
      </c>
      <c r="S713" s="136">
        <v>801</v>
      </c>
    </row>
    <row r="714" spans="3:19" x14ac:dyDescent="0.25">
      <c r="C714" s="137">
        <v>44970</v>
      </c>
      <c r="D714" s="138">
        <v>180.108</v>
      </c>
      <c r="E714" s="139">
        <v>7.6150000000000002</v>
      </c>
      <c r="F714" s="140"/>
      <c r="R714" s="146">
        <v>45195</v>
      </c>
      <c r="S714" s="136">
        <v>801.5</v>
      </c>
    </row>
    <row r="715" spans="3:19" x14ac:dyDescent="0.25">
      <c r="C715" s="137">
        <v>44967</v>
      </c>
      <c r="D715" s="138">
        <v>1440.855</v>
      </c>
      <c r="E715" s="139">
        <v>7.6</v>
      </c>
      <c r="F715" s="140"/>
      <c r="R715" s="146">
        <v>45196</v>
      </c>
      <c r="S715" s="136">
        <v>804</v>
      </c>
    </row>
    <row r="716" spans="3:19" x14ac:dyDescent="0.25">
      <c r="C716" s="137">
        <v>44966</v>
      </c>
      <c r="D716" s="138">
        <v>953.90800000000002</v>
      </c>
      <c r="E716" s="139">
        <v>7.94</v>
      </c>
      <c r="F716" s="140"/>
      <c r="R716" s="146">
        <v>45197</v>
      </c>
      <c r="S716" s="136">
        <v>804</v>
      </c>
    </row>
    <row r="717" spans="3:19" x14ac:dyDescent="0.25">
      <c r="C717" s="137">
        <v>44965</v>
      </c>
      <c r="D717" s="138">
        <v>324.529</v>
      </c>
      <c r="E717" s="139">
        <v>7.9</v>
      </c>
      <c r="F717" s="140"/>
      <c r="R717" s="146">
        <v>45198</v>
      </c>
      <c r="S717" s="136">
        <v>805.5</v>
      </c>
    </row>
    <row r="718" spans="3:19" x14ac:dyDescent="0.25">
      <c r="C718" s="137">
        <v>44964</v>
      </c>
      <c r="D718" s="138">
        <v>1376.0350000000001</v>
      </c>
      <c r="E718" s="139">
        <v>7.85</v>
      </c>
      <c r="F718" s="140"/>
      <c r="R718" s="146">
        <v>45201</v>
      </c>
      <c r="S718" s="136">
        <v>806</v>
      </c>
    </row>
    <row r="719" spans="3:19" x14ac:dyDescent="0.25">
      <c r="C719" s="137">
        <v>44963</v>
      </c>
      <c r="D719" s="138">
        <v>333.928</v>
      </c>
      <c r="E719" s="139">
        <v>7.9349999999999996</v>
      </c>
      <c r="F719" s="140"/>
      <c r="R719" s="146">
        <v>45202</v>
      </c>
      <c r="S719" s="136">
        <v>798</v>
      </c>
    </row>
    <row r="720" spans="3:19" x14ac:dyDescent="0.25">
      <c r="C720" s="137">
        <v>44960</v>
      </c>
      <c r="D720" s="138">
        <v>415.95499999999998</v>
      </c>
      <c r="E720" s="139">
        <v>8.0299999999999994</v>
      </c>
      <c r="F720" s="140"/>
      <c r="R720" s="146">
        <v>45203</v>
      </c>
      <c r="S720" s="136">
        <v>787.5</v>
      </c>
    </row>
    <row r="721" spans="3:19" x14ac:dyDescent="0.25">
      <c r="C721" s="137">
        <v>44959</v>
      </c>
      <c r="D721" s="138">
        <v>589.52300000000002</v>
      </c>
      <c r="E721" s="139">
        <v>8.0350000000000001</v>
      </c>
      <c r="F721" s="140"/>
      <c r="R721" s="146">
        <v>45204</v>
      </c>
      <c r="S721" s="136">
        <v>805.5</v>
      </c>
    </row>
    <row r="722" spans="3:19" x14ac:dyDescent="0.25">
      <c r="C722" s="137">
        <v>44958</v>
      </c>
      <c r="D722" s="138">
        <v>380.02800000000002</v>
      </c>
      <c r="E722" s="139">
        <v>7.835</v>
      </c>
      <c r="F722" s="140"/>
      <c r="R722" s="146">
        <v>45205</v>
      </c>
      <c r="S722" s="136">
        <v>823</v>
      </c>
    </row>
    <row r="723" spans="3:19" x14ac:dyDescent="0.25">
      <c r="C723" s="137">
        <v>44957</v>
      </c>
      <c r="D723" s="138">
        <v>372.21699999999998</v>
      </c>
      <c r="E723" s="139">
        <v>7.83</v>
      </c>
      <c r="F723" s="140"/>
      <c r="R723" s="146">
        <v>45208</v>
      </c>
      <c r="S723" s="136">
        <v>811.5</v>
      </c>
    </row>
    <row r="724" spans="3:19" x14ac:dyDescent="0.25">
      <c r="C724" s="137">
        <v>44956</v>
      </c>
      <c r="D724" s="138">
        <v>371.88799999999998</v>
      </c>
      <c r="E724" s="139">
        <v>7.8</v>
      </c>
      <c r="F724" s="140"/>
      <c r="R724" s="146">
        <v>45209</v>
      </c>
      <c r="S724" s="136">
        <v>827.5</v>
      </c>
    </row>
    <row r="725" spans="3:19" x14ac:dyDescent="0.25">
      <c r="C725" s="137">
        <v>44953</v>
      </c>
      <c r="D725" s="138">
        <v>165.88499999999999</v>
      </c>
      <c r="E725" s="139">
        <v>7.71</v>
      </c>
      <c r="F725" s="140"/>
      <c r="R725" s="146">
        <v>45210</v>
      </c>
      <c r="S725" s="136">
        <v>816.5</v>
      </c>
    </row>
    <row r="726" spans="3:19" x14ac:dyDescent="0.25">
      <c r="C726" s="137">
        <v>44952</v>
      </c>
      <c r="D726" s="138">
        <v>700.596</v>
      </c>
      <c r="E726" s="139">
        <v>7.59</v>
      </c>
      <c r="F726" s="140"/>
      <c r="R726" s="146">
        <v>45211</v>
      </c>
      <c r="S726" s="136">
        <v>817</v>
      </c>
    </row>
    <row r="727" spans="3:19" x14ac:dyDescent="0.25">
      <c r="C727" s="137">
        <v>44951</v>
      </c>
      <c r="D727" s="138">
        <v>183.03700000000001</v>
      </c>
      <c r="E727" s="139">
        <v>7.55</v>
      </c>
      <c r="F727" s="140"/>
      <c r="R727" s="146">
        <v>45212</v>
      </c>
      <c r="S727" s="136">
        <v>801</v>
      </c>
    </row>
    <row r="728" spans="3:19" x14ac:dyDescent="0.25">
      <c r="C728" s="137">
        <v>44950</v>
      </c>
      <c r="D728" s="138">
        <v>177.32499999999999</v>
      </c>
      <c r="E728" s="139">
        <v>7.61</v>
      </c>
      <c r="F728" s="140"/>
      <c r="R728" s="146">
        <v>45215</v>
      </c>
      <c r="S728" s="136">
        <v>805</v>
      </c>
    </row>
    <row r="729" spans="3:19" x14ac:dyDescent="0.25">
      <c r="C729" s="137">
        <v>44949</v>
      </c>
      <c r="D729" s="138">
        <v>160.88300000000001</v>
      </c>
      <c r="E729" s="139">
        <v>7.62</v>
      </c>
      <c r="F729" s="140"/>
      <c r="R729" s="146">
        <v>45216</v>
      </c>
      <c r="S729" s="136">
        <v>808.5</v>
      </c>
    </row>
    <row r="730" spans="3:19" x14ac:dyDescent="0.25">
      <c r="C730" s="137">
        <v>44946</v>
      </c>
      <c r="D730" s="138">
        <v>653.85599999999999</v>
      </c>
      <c r="E730" s="139">
        <v>7.65</v>
      </c>
      <c r="F730" s="140"/>
      <c r="R730" s="146">
        <v>45217</v>
      </c>
      <c r="S730" s="136">
        <v>799</v>
      </c>
    </row>
    <row r="731" spans="3:19" x14ac:dyDescent="0.25">
      <c r="C731" s="137">
        <v>44945</v>
      </c>
      <c r="D731" s="138">
        <v>2220.8180000000002</v>
      </c>
      <c r="E731" s="139">
        <v>7.4349999999999996</v>
      </c>
      <c r="F731" s="140"/>
      <c r="R731" s="146">
        <v>45218</v>
      </c>
      <c r="S731" s="136">
        <v>786</v>
      </c>
    </row>
    <row r="732" spans="3:19" x14ac:dyDescent="0.25">
      <c r="C732" s="137">
        <v>44944</v>
      </c>
      <c r="D732" s="138">
        <v>2010.6949999999999</v>
      </c>
      <c r="E732" s="139">
        <v>7.55</v>
      </c>
      <c r="F732" s="140"/>
      <c r="R732" s="146">
        <v>45219</v>
      </c>
      <c r="S732" s="136">
        <v>789</v>
      </c>
    </row>
    <row r="733" spans="3:19" x14ac:dyDescent="0.25">
      <c r="C733" s="137">
        <v>44943</v>
      </c>
      <c r="D733" s="138">
        <v>283.36799999999999</v>
      </c>
      <c r="E733" s="139">
        <v>7.6349999999999998</v>
      </c>
      <c r="F733" s="140"/>
      <c r="R733" s="146">
        <v>45222</v>
      </c>
      <c r="S733" s="136">
        <v>797</v>
      </c>
    </row>
    <row r="734" spans="3:19" x14ac:dyDescent="0.25">
      <c r="C734" s="137">
        <v>44942</v>
      </c>
      <c r="D734" s="138">
        <v>170.04499999999999</v>
      </c>
      <c r="E734" s="139">
        <v>7.7</v>
      </c>
      <c r="F734" s="140"/>
      <c r="R734" s="146">
        <v>45223</v>
      </c>
      <c r="S734" s="136">
        <v>794</v>
      </c>
    </row>
    <row r="735" spans="3:19" x14ac:dyDescent="0.25">
      <c r="C735" s="137">
        <v>44939</v>
      </c>
      <c r="D735" s="138">
        <v>220.44800000000001</v>
      </c>
      <c r="E735" s="139">
        <v>7.68</v>
      </c>
      <c r="F735" s="140"/>
      <c r="R735" s="146">
        <v>45224</v>
      </c>
      <c r="S735" s="136">
        <v>790</v>
      </c>
    </row>
    <row r="736" spans="3:19" x14ac:dyDescent="0.25">
      <c r="C736" s="137">
        <v>44938</v>
      </c>
      <c r="D736" s="138">
        <v>417.726</v>
      </c>
      <c r="E736" s="139">
        <v>7.62</v>
      </c>
      <c r="F736" s="140"/>
      <c r="R736" s="146">
        <v>45225</v>
      </c>
      <c r="S736" s="136">
        <v>793</v>
      </c>
    </row>
    <row r="737" spans="3:19" x14ac:dyDescent="0.25">
      <c r="C737" s="137">
        <v>44937</v>
      </c>
      <c r="D737" s="138">
        <v>721.76800000000003</v>
      </c>
      <c r="E737" s="139">
        <v>7.51</v>
      </c>
      <c r="F737" s="140"/>
      <c r="R737" s="146">
        <v>45226</v>
      </c>
      <c r="S737" s="136">
        <v>795</v>
      </c>
    </row>
    <row r="738" spans="3:19" x14ac:dyDescent="0.25">
      <c r="C738" s="137">
        <v>44936</v>
      </c>
      <c r="D738" s="138">
        <v>296.93400000000003</v>
      </c>
      <c r="E738" s="139">
        <v>7.22</v>
      </c>
      <c r="F738" s="140"/>
      <c r="R738" s="146">
        <v>45229</v>
      </c>
      <c r="S738" s="136">
        <v>801.5</v>
      </c>
    </row>
    <row r="739" spans="3:19" x14ac:dyDescent="0.25">
      <c r="C739" s="137">
        <v>44935</v>
      </c>
      <c r="D739" s="138">
        <v>341.15899999999999</v>
      </c>
      <c r="E739" s="139">
        <v>7.39</v>
      </c>
      <c r="F739" s="140"/>
      <c r="R739" s="146">
        <v>45230</v>
      </c>
      <c r="S739" s="136">
        <v>803</v>
      </c>
    </row>
    <row r="740" spans="3:19" x14ac:dyDescent="0.25">
      <c r="C740" s="137">
        <v>44932</v>
      </c>
      <c r="D740" s="138">
        <v>259.03699999999998</v>
      </c>
      <c r="E740" s="139">
        <v>7.58</v>
      </c>
      <c r="F740" s="140"/>
      <c r="R740" s="146">
        <v>45231</v>
      </c>
      <c r="S740" s="136">
        <v>808</v>
      </c>
    </row>
    <row r="741" spans="3:19" x14ac:dyDescent="0.25">
      <c r="C741" s="137">
        <v>44931</v>
      </c>
      <c r="D741" s="138">
        <v>385.63099999999997</v>
      </c>
      <c r="E741" s="139">
        <v>7.61</v>
      </c>
      <c r="F741" s="140"/>
      <c r="R741" s="146">
        <v>45232</v>
      </c>
      <c r="S741" s="136">
        <v>818.5</v>
      </c>
    </row>
    <row r="742" spans="3:19" x14ac:dyDescent="0.25">
      <c r="C742" s="137">
        <v>44930</v>
      </c>
      <c r="D742" s="138">
        <v>329.46100000000001</v>
      </c>
      <c r="E742" s="139">
        <v>7.36</v>
      </c>
      <c r="F742" s="140"/>
      <c r="R742" s="146">
        <v>45233</v>
      </c>
      <c r="S742" s="136">
        <v>819.5</v>
      </c>
    </row>
    <row r="743" spans="3:19" x14ac:dyDescent="0.25">
      <c r="C743" s="137">
        <v>44929</v>
      </c>
      <c r="D743" s="138">
        <v>415.964</v>
      </c>
      <c r="E743" s="139">
        <v>7.2</v>
      </c>
      <c r="F743" s="140"/>
      <c r="R743" s="146">
        <v>45236</v>
      </c>
      <c r="S743" s="136">
        <v>809</v>
      </c>
    </row>
    <row r="744" spans="3:19" x14ac:dyDescent="0.25">
      <c r="C744" s="137">
        <v>44925</v>
      </c>
      <c r="D744" s="138">
        <v>131.78899999999999</v>
      </c>
      <c r="E744" s="139">
        <v>7.1</v>
      </c>
      <c r="F744" s="140"/>
      <c r="R744" s="146">
        <v>45237</v>
      </c>
      <c r="S744" s="136">
        <v>833.5</v>
      </c>
    </row>
    <row r="745" spans="3:19" x14ac:dyDescent="0.25">
      <c r="C745" s="137">
        <v>44924</v>
      </c>
      <c r="D745" s="138">
        <v>305.346</v>
      </c>
      <c r="E745" s="139">
        <v>7.2050000000000001</v>
      </c>
      <c r="F745" s="140"/>
      <c r="R745" s="146">
        <v>45238</v>
      </c>
      <c r="S745" s="136">
        <v>826</v>
      </c>
    </row>
    <row r="746" spans="3:19" x14ac:dyDescent="0.25">
      <c r="C746" s="137">
        <v>44923</v>
      </c>
      <c r="D746" s="138">
        <v>242.119</v>
      </c>
      <c r="E746" s="139">
        <v>7.21</v>
      </c>
      <c r="F746" s="140"/>
      <c r="R746" s="146">
        <v>45239</v>
      </c>
      <c r="S746" s="136">
        <v>834</v>
      </c>
    </row>
    <row r="747" spans="3:19" x14ac:dyDescent="0.25">
      <c r="C747" s="137">
        <v>44918</v>
      </c>
      <c r="D747" s="138">
        <v>110.398</v>
      </c>
      <c r="E747" s="139">
        <v>7.28</v>
      </c>
      <c r="F747" s="140"/>
      <c r="R747" s="146">
        <v>45240</v>
      </c>
      <c r="S747" s="136">
        <v>835</v>
      </c>
    </row>
    <row r="748" spans="3:19" x14ac:dyDescent="0.25">
      <c r="C748" s="137">
        <v>44917</v>
      </c>
      <c r="D748" s="138">
        <v>381.94900000000001</v>
      </c>
      <c r="E748" s="139">
        <v>7.335</v>
      </c>
      <c r="F748" s="140"/>
      <c r="R748" s="146">
        <v>45243</v>
      </c>
      <c r="S748" s="136">
        <v>838.5</v>
      </c>
    </row>
    <row r="749" spans="3:19" x14ac:dyDescent="0.25">
      <c r="C749" s="137">
        <v>44916</v>
      </c>
      <c r="D749" s="138">
        <v>1113.5640000000001</v>
      </c>
      <c r="E749" s="139">
        <v>7.43</v>
      </c>
      <c r="F749" s="140"/>
      <c r="R749" s="146">
        <v>45244</v>
      </c>
      <c r="S749" s="136">
        <v>848.5</v>
      </c>
    </row>
    <row r="750" spans="3:19" x14ac:dyDescent="0.25">
      <c r="C750" s="137">
        <v>44915</v>
      </c>
      <c r="D750" s="138">
        <v>2085.683</v>
      </c>
      <c r="E750" s="139">
        <v>7.2149999999999999</v>
      </c>
      <c r="F750" s="140"/>
      <c r="R750" s="146">
        <v>45245</v>
      </c>
      <c r="S750" s="136">
        <v>865</v>
      </c>
    </row>
    <row r="751" spans="3:19" x14ac:dyDescent="0.25">
      <c r="C751" s="137">
        <v>44914</v>
      </c>
      <c r="D751" s="138">
        <v>406.68</v>
      </c>
      <c r="E751" s="139">
        <v>7.31</v>
      </c>
      <c r="F751" s="140"/>
      <c r="R751" s="146">
        <v>45246</v>
      </c>
      <c r="S751" s="136">
        <v>850</v>
      </c>
    </row>
    <row r="752" spans="3:19" x14ac:dyDescent="0.25">
      <c r="C752" s="137">
        <v>44911</v>
      </c>
      <c r="D752" s="138">
        <v>4146.8540000000003</v>
      </c>
      <c r="E752" s="139">
        <v>7.35</v>
      </c>
      <c r="F752" s="140"/>
      <c r="R752" s="146">
        <v>45247</v>
      </c>
      <c r="S752" s="136">
        <v>868</v>
      </c>
    </row>
    <row r="753" spans="3:19" x14ac:dyDescent="0.25">
      <c r="C753" s="137">
        <v>44910</v>
      </c>
      <c r="D753" s="138">
        <v>418.72199999999998</v>
      </c>
      <c r="E753" s="139">
        <v>7.4249999999999998</v>
      </c>
      <c r="F753" s="140"/>
      <c r="R753" s="146">
        <v>45250</v>
      </c>
      <c r="S753" s="136">
        <v>865</v>
      </c>
    </row>
    <row r="754" spans="3:19" x14ac:dyDescent="0.25">
      <c r="C754" s="137">
        <v>44909</v>
      </c>
      <c r="D754" s="138">
        <v>630.57500000000005</v>
      </c>
      <c r="E754" s="139">
        <v>7.59</v>
      </c>
      <c r="F754" s="140"/>
      <c r="R754" s="146">
        <v>45251</v>
      </c>
      <c r="S754" s="136">
        <v>862.5</v>
      </c>
    </row>
    <row r="755" spans="3:19" x14ac:dyDescent="0.25">
      <c r="C755" s="137">
        <v>44908</v>
      </c>
      <c r="D755" s="138">
        <v>653.43499999999995</v>
      </c>
      <c r="E755" s="139">
        <v>7.59</v>
      </c>
      <c r="F755" s="140"/>
      <c r="R755" s="146">
        <v>45252</v>
      </c>
      <c r="S755" s="136">
        <v>864</v>
      </c>
    </row>
    <row r="756" spans="3:19" x14ac:dyDescent="0.25">
      <c r="C756" s="137">
        <v>44907</v>
      </c>
      <c r="D756" s="138">
        <v>468.97899999999998</v>
      </c>
      <c r="E756" s="139">
        <v>7.53</v>
      </c>
      <c r="F756" s="140"/>
      <c r="R756" s="146">
        <v>45253</v>
      </c>
      <c r="S756" s="136">
        <v>864</v>
      </c>
    </row>
    <row r="757" spans="3:19" x14ac:dyDescent="0.25">
      <c r="C757" s="137">
        <v>44904</v>
      </c>
      <c r="D757" s="138">
        <v>741.92200000000003</v>
      </c>
      <c r="E757" s="139">
        <v>7.8250000000000002</v>
      </c>
      <c r="F757" s="140"/>
      <c r="R757" s="146">
        <v>45254</v>
      </c>
      <c r="S757" s="136">
        <v>868</v>
      </c>
    </row>
    <row r="758" spans="3:19" x14ac:dyDescent="0.25">
      <c r="C758" s="137">
        <v>44903</v>
      </c>
      <c r="D758" s="138">
        <v>2206.88</v>
      </c>
      <c r="E758" s="139">
        <v>8.1449999999999996</v>
      </c>
      <c r="F758" s="140"/>
      <c r="R758" s="146">
        <v>45257</v>
      </c>
      <c r="S758" s="136">
        <v>880.5</v>
      </c>
    </row>
    <row r="759" spans="3:19" x14ac:dyDescent="0.25">
      <c r="C759" s="137">
        <v>44902</v>
      </c>
      <c r="D759" s="138">
        <v>1777.5429999999999</v>
      </c>
      <c r="E759" s="139">
        <v>8.9499999999999993</v>
      </c>
      <c r="F759" s="140"/>
      <c r="R759" s="146">
        <v>45258</v>
      </c>
      <c r="S759" s="136">
        <v>883</v>
      </c>
    </row>
    <row r="760" spans="3:19" x14ac:dyDescent="0.25">
      <c r="C760" s="137">
        <v>44901</v>
      </c>
      <c r="D760" s="138">
        <v>968.57399999999996</v>
      </c>
      <c r="E760" s="139">
        <v>8.8450000000000006</v>
      </c>
      <c r="F760" s="140"/>
      <c r="R760" s="146">
        <v>45259</v>
      </c>
      <c r="S760" s="136">
        <v>894.5</v>
      </c>
    </row>
    <row r="761" spans="3:19" x14ac:dyDescent="0.25">
      <c r="C761" s="137">
        <v>44900</v>
      </c>
      <c r="D761" s="138">
        <v>1874.05</v>
      </c>
      <c r="E761" s="139">
        <v>8.9849999999999994</v>
      </c>
      <c r="F761" s="140"/>
      <c r="R761" s="146">
        <v>45260</v>
      </c>
      <c r="S761" s="136">
        <v>884</v>
      </c>
    </row>
    <row r="762" spans="3:19" x14ac:dyDescent="0.25">
      <c r="C762" s="137">
        <v>44897</v>
      </c>
      <c r="D762" s="138">
        <v>3478.8090000000002</v>
      </c>
      <c r="E762" s="139">
        <v>8.8800000000000008</v>
      </c>
      <c r="F762" s="140"/>
      <c r="R762" s="146">
        <v>45261</v>
      </c>
      <c r="S762" s="136">
        <v>899.5</v>
      </c>
    </row>
    <row r="763" spans="3:19" x14ac:dyDescent="0.25">
      <c r="C763" s="137">
        <v>44896</v>
      </c>
      <c r="D763" s="138">
        <v>1267.7349999999999</v>
      </c>
      <c r="E763" s="139">
        <v>8.9550000000000001</v>
      </c>
      <c r="F763" s="140"/>
      <c r="R763" s="146">
        <v>45264</v>
      </c>
      <c r="S763" s="136">
        <v>913</v>
      </c>
    </row>
    <row r="764" spans="3:19" x14ac:dyDescent="0.25">
      <c r="C764" s="137">
        <v>44895</v>
      </c>
      <c r="D764" s="138">
        <v>1965.354</v>
      </c>
      <c r="E764" s="139">
        <v>8.9849999999999994</v>
      </c>
      <c r="F764" s="140"/>
      <c r="R764" s="146">
        <v>45265</v>
      </c>
      <c r="S764" s="136">
        <v>906</v>
      </c>
    </row>
    <row r="765" spans="3:19" x14ac:dyDescent="0.25">
      <c r="C765" s="137">
        <v>44894</v>
      </c>
      <c r="D765" s="138">
        <v>1339.867</v>
      </c>
      <c r="E765" s="139">
        <v>8.99</v>
      </c>
      <c r="F765" s="140"/>
      <c r="R765" s="146">
        <v>45266</v>
      </c>
      <c r="S765" s="136">
        <v>908</v>
      </c>
    </row>
    <row r="766" spans="3:19" x14ac:dyDescent="0.25">
      <c r="C766" s="137">
        <v>44893</v>
      </c>
      <c r="D766" s="138">
        <v>2141.806</v>
      </c>
      <c r="E766" s="139">
        <v>8.94</v>
      </c>
      <c r="F766" s="140"/>
      <c r="R766" s="146">
        <v>45267</v>
      </c>
      <c r="S766" s="136">
        <v>914.5</v>
      </c>
    </row>
    <row r="767" spans="3:19" x14ac:dyDescent="0.25">
      <c r="C767" s="137">
        <v>44890</v>
      </c>
      <c r="D767" s="138">
        <v>686.18600000000004</v>
      </c>
      <c r="E767" s="139">
        <v>8.8800000000000008</v>
      </c>
      <c r="F767" s="140"/>
      <c r="R767" s="146">
        <v>45268</v>
      </c>
      <c r="S767" s="136">
        <v>919</v>
      </c>
    </row>
    <row r="768" spans="3:19" x14ac:dyDescent="0.25">
      <c r="C768" s="137">
        <v>44889</v>
      </c>
      <c r="D768" s="138">
        <v>280.24099999999999</v>
      </c>
      <c r="E768" s="139">
        <v>8.7799999999999994</v>
      </c>
      <c r="F768" s="140"/>
      <c r="R768" s="146">
        <v>45271</v>
      </c>
      <c r="S768" s="136">
        <v>922.5</v>
      </c>
    </row>
    <row r="769" spans="3:19" x14ac:dyDescent="0.25">
      <c r="C769" s="137">
        <v>44888</v>
      </c>
      <c r="D769" s="138">
        <v>379.08699999999999</v>
      </c>
      <c r="E769" s="139">
        <v>8.86</v>
      </c>
      <c r="F769" s="140"/>
      <c r="R769" s="146">
        <v>45272</v>
      </c>
      <c r="S769" s="136">
        <v>920</v>
      </c>
    </row>
    <row r="770" spans="3:19" x14ac:dyDescent="0.25">
      <c r="C770" s="137">
        <v>44887</v>
      </c>
      <c r="D770" s="138">
        <v>547.38</v>
      </c>
      <c r="E770" s="139">
        <v>8.52</v>
      </c>
      <c r="F770" s="140"/>
      <c r="R770" s="146">
        <v>45273</v>
      </c>
      <c r="S770" s="136">
        <v>921</v>
      </c>
    </row>
    <row r="771" spans="3:19" x14ac:dyDescent="0.25">
      <c r="C771" s="137">
        <v>44886</v>
      </c>
      <c r="D771" s="138">
        <v>568.31899999999996</v>
      </c>
      <c r="E771" s="139">
        <v>8.2349999999999994</v>
      </c>
      <c r="F771" s="140"/>
      <c r="R771" s="146">
        <v>45274</v>
      </c>
      <c r="S771" s="136">
        <v>924.5</v>
      </c>
    </row>
    <row r="772" spans="3:19" x14ac:dyDescent="0.25">
      <c r="C772" s="137">
        <v>44883</v>
      </c>
      <c r="D772" s="138">
        <v>609.74</v>
      </c>
      <c r="E772" s="139">
        <v>8.23</v>
      </c>
      <c r="F772" s="140"/>
      <c r="R772" s="146">
        <v>45275</v>
      </c>
      <c r="S772" s="136">
        <v>923.5</v>
      </c>
    </row>
    <row r="773" spans="3:19" x14ac:dyDescent="0.25">
      <c r="C773" s="137">
        <v>44882</v>
      </c>
      <c r="D773" s="138">
        <v>204.762</v>
      </c>
      <c r="E773" s="139">
        <v>7.77</v>
      </c>
      <c r="F773" s="140"/>
      <c r="R773" s="146">
        <v>45278</v>
      </c>
      <c r="S773" s="136">
        <v>926.5</v>
      </c>
    </row>
    <row r="774" spans="3:19" x14ac:dyDescent="0.25">
      <c r="C774" s="137">
        <v>44881</v>
      </c>
      <c r="D774" s="138">
        <v>340.97</v>
      </c>
      <c r="E774" s="139">
        <v>7.6849999999999996</v>
      </c>
      <c r="F774" s="140"/>
      <c r="R774" s="146">
        <v>45279</v>
      </c>
      <c r="S774" s="136">
        <v>929</v>
      </c>
    </row>
    <row r="775" spans="3:19" x14ac:dyDescent="0.25">
      <c r="C775" s="137">
        <v>44880</v>
      </c>
      <c r="D775" s="138">
        <v>207.21899999999999</v>
      </c>
      <c r="E775" s="139">
        <v>7.89</v>
      </c>
      <c r="F775" s="140"/>
      <c r="R775" s="146">
        <v>45280</v>
      </c>
      <c r="S775" s="136">
        <v>938</v>
      </c>
    </row>
    <row r="776" spans="3:19" x14ac:dyDescent="0.25">
      <c r="C776" s="137">
        <v>44879</v>
      </c>
      <c r="D776" s="138">
        <v>1147.8050000000001</v>
      </c>
      <c r="E776" s="139">
        <v>7.8949999999999996</v>
      </c>
      <c r="F776" s="140"/>
      <c r="R776" s="146">
        <v>45281</v>
      </c>
      <c r="S776" s="136">
        <v>929</v>
      </c>
    </row>
    <row r="777" spans="3:19" x14ac:dyDescent="0.25">
      <c r="C777" s="137">
        <v>44876</v>
      </c>
      <c r="D777" s="138">
        <v>367.40100000000001</v>
      </c>
      <c r="E777" s="139">
        <v>7.93</v>
      </c>
      <c r="F777" s="140"/>
      <c r="R777" s="146">
        <v>45282</v>
      </c>
      <c r="S777" s="136">
        <v>922.5</v>
      </c>
    </row>
    <row r="778" spans="3:19" x14ac:dyDescent="0.25">
      <c r="C778" s="137">
        <v>44875</v>
      </c>
      <c r="D778" s="138">
        <v>367.983</v>
      </c>
      <c r="E778" s="139">
        <v>7.78</v>
      </c>
      <c r="F778" s="140"/>
      <c r="R778" s="146">
        <v>45287</v>
      </c>
      <c r="S778" s="136">
        <v>915</v>
      </c>
    </row>
    <row r="779" spans="3:19" x14ac:dyDescent="0.25">
      <c r="C779" s="88">
        <v>44874</v>
      </c>
      <c r="D779" s="5">
        <v>434.05200000000002</v>
      </c>
      <c r="E779" s="5">
        <v>7.39</v>
      </c>
      <c r="F779" s="140"/>
      <c r="R779" s="146">
        <v>45288</v>
      </c>
      <c r="S779" s="136">
        <v>911.5</v>
      </c>
    </row>
    <row r="780" spans="3:19" x14ac:dyDescent="0.25">
      <c r="C780" s="88">
        <v>44873</v>
      </c>
      <c r="D780" s="5">
        <v>794.99099999999999</v>
      </c>
      <c r="E780" s="5">
        <v>7.37</v>
      </c>
      <c r="F780" s="140"/>
      <c r="R780" s="146">
        <v>45289</v>
      </c>
      <c r="S780" s="136">
        <v>910.5</v>
      </c>
    </row>
    <row r="781" spans="3:19" x14ac:dyDescent="0.25">
      <c r="C781" s="88">
        <v>44872</v>
      </c>
      <c r="D781" s="5">
        <v>1909.3389999999999</v>
      </c>
      <c r="E781" s="5">
        <v>7.06</v>
      </c>
      <c r="F781" s="140"/>
      <c r="R781" s="146">
        <v>45293</v>
      </c>
      <c r="S781" s="136">
        <v>886</v>
      </c>
    </row>
    <row r="782" spans="3:19" x14ac:dyDescent="0.25">
      <c r="C782" s="88">
        <v>44869</v>
      </c>
      <c r="D782" s="5">
        <v>362.358</v>
      </c>
      <c r="E782" s="5">
        <v>6.6749999999999998</v>
      </c>
      <c r="F782" s="140"/>
      <c r="R782" s="146">
        <v>45294</v>
      </c>
      <c r="S782" s="136">
        <v>871</v>
      </c>
    </row>
    <row r="783" spans="3:19" x14ac:dyDescent="0.25">
      <c r="C783" s="88">
        <v>44868</v>
      </c>
      <c r="D783" s="5">
        <v>365.06599999999997</v>
      </c>
      <c r="E783" s="5">
        <v>6.46</v>
      </c>
      <c r="F783" s="140"/>
      <c r="R783" s="146">
        <v>45295</v>
      </c>
      <c r="S783" s="136">
        <v>840</v>
      </c>
    </row>
    <row r="784" spans="3:19" x14ac:dyDescent="0.25">
      <c r="C784" s="88">
        <v>44867</v>
      </c>
      <c r="D784" s="5">
        <v>227.83</v>
      </c>
      <c r="E784" s="5">
        <v>6.5250000000000004</v>
      </c>
      <c r="F784" s="140"/>
      <c r="R784" s="146">
        <v>45296</v>
      </c>
      <c r="S784" s="136">
        <v>845</v>
      </c>
    </row>
    <row r="785" spans="3:19" x14ac:dyDescent="0.25">
      <c r="C785" s="88">
        <v>44866</v>
      </c>
      <c r="D785" s="5">
        <v>288.44900000000001</v>
      </c>
      <c r="E785" s="5">
        <v>6.585</v>
      </c>
      <c r="F785" s="140"/>
      <c r="R785" s="146">
        <v>45299</v>
      </c>
      <c r="S785" s="136">
        <v>854</v>
      </c>
    </row>
    <row r="786" spans="3:19" x14ac:dyDescent="0.25">
      <c r="F786" s="140"/>
      <c r="R786" s="146">
        <v>45300</v>
      </c>
      <c r="S786" s="136">
        <v>846</v>
      </c>
    </row>
    <row r="787" spans="3:19" x14ac:dyDescent="0.25">
      <c r="F787" s="140"/>
      <c r="R787" s="146">
        <v>45301</v>
      </c>
      <c r="S787" s="136">
        <v>844</v>
      </c>
    </row>
    <row r="788" spans="3:19" x14ac:dyDescent="0.25">
      <c r="F788" s="140"/>
      <c r="R788" s="146">
        <v>45302</v>
      </c>
      <c r="S788" s="136">
        <v>830</v>
      </c>
    </row>
    <row r="789" spans="3:19" x14ac:dyDescent="0.25">
      <c r="F789" s="140"/>
      <c r="R789" s="146">
        <v>45303</v>
      </c>
      <c r="S789" s="136">
        <v>837.5</v>
      </c>
    </row>
    <row r="790" spans="3:19" x14ac:dyDescent="0.25">
      <c r="F790" s="140"/>
      <c r="R790" s="146">
        <v>45306</v>
      </c>
      <c r="S790" s="136">
        <v>822</v>
      </c>
    </row>
    <row r="791" spans="3:19" x14ac:dyDescent="0.25">
      <c r="F791" s="140"/>
      <c r="R791" s="146">
        <v>45307</v>
      </c>
      <c r="S791" s="136">
        <v>809</v>
      </c>
    </row>
    <row r="792" spans="3:19" x14ac:dyDescent="0.25">
      <c r="F792" s="140"/>
      <c r="R792" s="146">
        <v>45308</v>
      </c>
      <c r="S792" s="136">
        <v>793</v>
      </c>
    </row>
    <row r="793" spans="3:19" x14ac:dyDescent="0.25">
      <c r="F793" s="140"/>
      <c r="R793" s="146">
        <v>45309</v>
      </c>
      <c r="S793" s="136">
        <v>792</v>
      </c>
    </row>
    <row r="794" spans="3:19" x14ac:dyDescent="0.25">
      <c r="F794" s="140"/>
      <c r="R794" s="146">
        <v>45310</v>
      </c>
      <c r="S794" s="136">
        <v>790</v>
      </c>
    </row>
    <row r="795" spans="3:19" x14ac:dyDescent="0.25">
      <c r="F795" s="140"/>
      <c r="R795" s="146">
        <v>45313</v>
      </c>
      <c r="S795" s="136">
        <v>791</v>
      </c>
    </row>
    <row r="796" spans="3:19" x14ac:dyDescent="0.25">
      <c r="F796" s="140"/>
      <c r="R796" s="146">
        <v>45314</v>
      </c>
      <c r="S796" s="136">
        <v>789</v>
      </c>
    </row>
    <row r="797" spans="3:19" x14ac:dyDescent="0.25">
      <c r="F797" s="140"/>
      <c r="R797" s="146">
        <v>45315</v>
      </c>
      <c r="S797" s="136">
        <v>799</v>
      </c>
    </row>
    <row r="798" spans="3:19" x14ac:dyDescent="0.25">
      <c r="F798" s="140"/>
      <c r="R798" s="146">
        <v>45316</v>
      </c>
      <c r="S798" s="136">
        <v>798</v>
      </c>
    </row>
    <row r="799" spans="3:19" x14ac:dyDescent="0.25">
      <c r="F799" s="140"/>
      <c r="R799" s="146">
        <v>45317</v>
      </c>
      <c r="S799" s="136">
        <v>806</v>
      </c>
    </row>
    <row r="800" spans="3:19" x14ac:dyDescent="0.25">
      <c r="F800" s="140"/>
      <c r="R800" s="146">
        <v>45320</v>
      </c>
      <c r="S800" s="136">
        <v>809.5</v>
      </c>
    </row>
    <row r="801" spans="6:19" x14ac:dyDescent="0.25">
      <c r="F801" s="140"/>
      <c r="R801" s="146">
        <v>45321</v>
      </c>
      <c r="S801" s="136">
        <v>817.5</v>
      </c>
    </row>
    <row r="802" spans="6:19" x14ac:dyDescent="0.25">
      <c r="F802" s="140"/>
      <c r="R802" s="146">
        <v>45322</v>
      </c>
      <c r="S802" s="136">
        <v>810</v>
      </c>
    </row>
    <row r="803" spans="6:19" x14ac:dyDescent="0.25">
      <c r="F803" s="140"/>
      <c r="R803" s="146">
        <v>45323</v>
      </c>
      <c r="S803" s="136">
        <v>798</v>
      </c>
    </row>
    <row r="804" spans="6:19" x14ac:dyDescent="0.25">
      <c r="F804" s="140"/>
      <c r="R804" s="146">
        <v>45324</v>
      </c>
      <c r="S804" s="136">
        <v>803.5</v>
      </c>
    </row>
    <row r="805" spans="6:19" x14ac:dyDescent="0.25">
      <c r="F805" s="140"/>
      <c r="R805" s="146">
        <v>45327</v>
      </c>
      <c r="S805" s="136">
        <v>787.5</v>
      </c>
    </row>
    <row r="806" spans="6:19" x14ac:dyDescent="0.25">
      <c r="F806" s="140"/>
      <c r="R806" s="146">
        <v>45328</v>
      </c>
      <c r="S806" s="136">
        <v>799</v>
      </c>
    </row>
    <row r="807" spans="6:19" x14ac:dyDescent="0.25">
      <c r="F807" s="140"/>
      <c r="R807" s="146">
        <v>45329</v>
      </c>
      <c r="S807" s="136">
        <v>801</v>
      </c>
    </row>
    <row r="808" spans="6:19" x14ac:dyDescent="0.25">
      <c r="F808" s="140"/>
      <c r="R808" s="146">
        <v>45330</v>
      </c>
      <c r="S808" s="136">
        <v>792.5</v>
      </c>
    </row>
    <row r="809" spans="6:19" x14ac:dyDescent="0.25">
      <c r="F809" s="140"/>
      <c r="R809" s="146">
        <v>45331</v>
      </c>
      <c r="S809" s="136">
        <v>783.5</v>
      </c>
    </row>
    <row r="810" spans="6:19" x14ac:dyDescent="0.25">
      <c r="F810" s="140"/>
      <c r="R810" s="146">
        <v>45334</v>
      </c>
      <c r="S810" s="136">
        <v>822.5</v>
      </c>
    </row>
    <row r="811" spans="6:19" x14ac:dyDescent="0.25">
      <c r="F811" s="140"/>
      <c r="R811" s="146">
        <v>45335</v>
      </c>
      <c r="S811" s="136">
        <v>806</v>
      </c>
    </row>
    <row r="812" spans="6:19" x14ac:dyDescent="0.25">
      <c r="F812" s="140"/>
      <c r="R812" s="146">
        <v>45336</v>
      </c>
      <c r="S812" s="136">
        <v>829</v>
      </c>
    </row>
    <row r="813" spans="6:19" x14ac:dyDescent="0.25">
      <c r="F813" s="140"/>
      <c r="R813" s="146">
        <v>45337</v>
      </c>
      <c r="S813" s="136">
        <v>827</v>
      </c>
    </row>
    <row r="814" spans="6:19" x14ac:dyDescent="0.25">
      <c r="F814" s="140"/>
      <c r="R814" s="146">
        <v>45338</v>
      </c>
      <c r="S814" s="136">
        <v>829.5</v>
      </c>
    </row>
    <row r="815" spans="6:19" x14ac:dyDescent="0.25">
      <c r="F815" s="140"/>
      <c r="R815" s="146">
        <v>45341</v>
      </c>
      <c r="S815" s="136">
        <v>839.5</v>
      </c>
    </row>
    <row r="816" spans="6:19" x14ac:dyDescent="0.25">
      <c r="F816" s="140"/>
      <c r="R816" s="146">
        <v>45342</v>
      </c>
      <c r="S816" s="136">
        <v>831</v>
      </c>
    </row>
    <row r="817" spans="6:19" x14ac:dyDescent="0.25">
      <c r="F817" s="140"/>
      <c r="R817" s="146">
        <v>45343</v>
      </c>
      <c r="S817" s="136">
        <v>837</v>
      </c>
    </row>
    <row r="818" spans="6:19" x14ac:dyDescent="0.25">
      <c r="F818" s="140"/>
      <c r="R818" s="146">
        <v>45344</v>
      </c>
      <c r="S818" s="136">
        <v>832</v>
      </c>
    </row>
    <row r="819" spans="6:19" x14ac:dyDescent="0.25">
      <c r="F819" s="140"/>
      <c r="R819" s="146">
        <v>45345</v>
      </c>
      <c r="S819" s="136">
        <v>834</v>
      </c>
    </row>
    <row r="820" spans="6:19" x14ac:dyDescent="0.25">
      <c r="F820" s="140"/>
      <c r="R820" s="146">
        <v>45348</v>
      </c>
      <c r="S820" s="136">
        <v>831.5</v>
      </c>
    </row>
    <row r="821" spans="6:19" x14ac:dyDescent="0.25">
      <c r="F821" s="140"/>
      <c r="R821" s="146">
        <v>45349</v>
      </c>
      <c r="S821" s="136">
        <v>816</v>
      </c>
    </row>
    <row r="822" spans="6:19" x14ac:dyDescent="0.25">
      <c r="F822" s="140"/>
      <c r="R822" s="146">
        <v>45350</v>
      </c>
      <c r="S822" s="136">
        <v>815</v>
      </c>
    </row>
    <row r="823" spans="6:19" x14ac:dyDescent="0.25">
      <c r="F823" s="140"/>
      <c r="R823" s="146">
        <v>45351</v>
      </c>
      <c r="S823" s="136">
        <v>809</v>
      </c>
    </row>
    <row r="824" spans="6:19" x14ac:dyDescent="0.25">
      <c r="F824" s="140"/>
      <c r="R824" s="146">
        <v>45352</v>
      </c>
      <c r="S824" s="136">
        <v>813.5</v>
      </c>
    </row>
    <row r="825" spans="6:19" x14ac:dyDescent="0.25">
      <c r="F825" s="140"/>
      <c r="R825" s="146">
        <v>45355</v>
      </c>
      <c r="S825" s="136">
        <v>802</v>
      </c>
    </row>
    <row r="826" spans="6:19" x14ac:dyDescent="0.25">
      <c r="F826" s="140"/>
      <c r="R826" s="146">
        <v>45356</v>
      </c>
      <c r="S826" s="136">
        <v>800</v>
      </c>
    </row>
    <row r="827" spans="6:19" x14ac:dyDescent="0.25">
      <c r="F827" s="140"/>
      <c r="R827" s="146">
        <v>45357</v>
      </c>
      <c r="S827" s="136">
        <v>800</v>
      </c>
    </row>
    <row r="828" spans="6:19" x14ac:dyDescent="0.25">
      <c r="F828" s="140"/>
      <c r="R828" s="146">
        <v>45358</v>
      </c>
      <c r="S828" s="136">
        <v>806</v>
      </c>
    </row>
    <row r="829" spans="6:19" x14ac:dyDescent="0.25">
      <c r="F829" s="140"/>
      <c r="R829" s="146">
        <v>45359</v>
      </c>
      <c r="S829" s="136">
        <v>804</v>
      </c>
    </row>
    <row r="830" spans="6:19" x14ac:dyDescent="0.25">
      <c r="F830" s="140"/>
      <c r="R830" s="146">
        <v>45362</v>
      </c>
      <c r="S830" s="136">
        <v>802.5</v>
      </c>
    </row>
    <row r="831" spans="6:19" x14ac:dyDescent="0.25">
      <c r="F831" s="140"/>
      <c r="R831" s="146">
        <v>45363</v>
      </c>
      <c r="S831" s="136">
        <v>812</v>
      </c>
    </row>
    <row r="832" spans="6:19" x14ac:dyDescent="0.25">
      <c r="F832" s="140"/>
      <c r="R832" s="146">
        <v>45364</v>
      </c>
      <c r="S832" s="136">
        <v>801.5</v>
      </c>
    </row>
    <row r="833" spans="6:19" x14ac:dyDescent="0.25">
      <c r="F833" s="140"/>
      <c r="R833" s="146">
        <v>45365</v>
      </c>
      <c r="S833" s="136">
        <v>802.5</v>
      </c>
    </row>
    <row r="834" spans="6:19" x14ac:dyDescent="0.25">
      <c r="F834" s="140"/>
      <c r="R834" s="146">
        <v>45366</v>
      </c>
      <c r="S834" s="136">
        <v>801</v>
      </c>
    </row>
    <row r="835" spans="6:19" x14ac:dyDescent="0.25">
      <c r="F835" s="140"/>
      <c r="R835" s="146">
        <v>45369</v>
      </c>
      <c r="S835" s="136">
        <v>795.5</v>
      </c>
    </row>
    <row r="836" spans="6:19" x14ac:dyDescent="0.25">
      <c r="F836" s="140"/>
      <c r="R836" s="146">
        <v>45370</v>
      </c>
      <c r="S836" s="136">
        <v>785.5</v>
      </c>
    </row>
    <row r="837" spans="6:19" x14ac:dyDescent="0.25">
      <c r="F837" s="140"/>
      <c r="R837" s="146">
        <v>45371</v>
      </c>
      <c r="S837" s="136">
        <v>791</v>
      </c>
    </row>
    <row r="838" spans="6:19" x14ac:dyDescent="0.25">
      <c r="F838" s="140"/>
      <c r="R838" s="146">
        <v>45372</v>
      </c>
      <c r="S838" s="136">
        <v>803</v>
      </c>
    </row>
    <row r="839" spans="6:19" x14ac:dyDescent="0.25">
      <c r="F839" s="140"/>
      <c r="R839" s="146">
        <v>45373</v>
      </c>
      <c r="S839" s="136">
        <v>792</v>
      </c>
    </row>
    <row r="840" spans="6:19" x14ac:dyDescent="0.25">
      <c r="F840" s="140"/>
      <c r="R840" s="146">
        <v>45376</v>
      </c>
      <c r="S840" s="136">
        <v>791.5</v>
      </c>
    </row>
    <row r="841" spans="6:19" x14ac:dyDescent="0.25">
      <c r="F841" s="140"/>
      <c r="R841" s="146">
        <v>45377</v>
      </c>
      <c r="S841" s="136">
        <v>803.5</v>
      </c>
    </row>
    <row r="842" spans="6:19" x14ac:dyDescent="0.25">
      <c r="F842" s="140"/>
      <c r="R842" s="146">
        <v>45378</v>
      </c>
      <c r="S842" s="136">
        <v>800</v>
      </c>
    </row>
    <row r="843" spans="6:19" x14ac:dyDescent="0.25">
      <c r="F843" s="140"/>
      <c r="R843" s="146">
        <v>45379</v>
      </c>
      <c r="S843" s="136">
        <v>811</v>
      </c>
    </row>
    <row r="844" spans="6:19" x14ac:dyDescent="0.25">
      <c r="F844" s="140"/>
      <c r="R844" s="146">
        <v>45384</v>
      </c>
      <c r="S844" s="136">
        <v>797</v>
      </c>
    </row>
    <row r="845" spans="6:19" x14ac:dyDescent="0.25">
      <c r="F845" s="140"/>
      <c r="R845" s="146">
        <v>45385</v>
      </c>
      <c r="S845" s="136">
        <v>799.5</v>
      </c>
    </row>
    <row r="846" spans="6:19" x14ac:dyDescent="0.25">
      <c r="F846" s="140"/>
      <c r="R846" s="146">
        <v>45386</v>
      </c>
      <c r="S846" s="136">
        <v>795.5</v>
      </c>
    </row>
    <row r="847" spans="6:19" x14ac:dyDescent="0.25">
      <c r="F847" s="140"/>
      <c r="R847" s="146">
        <v>45387</v>
      </c>
      <c r="S847" s="136">
        <v>788</v>
      </c>
    </row>
    <row r="848" spans="6:19" x14ac:dyDescent="0.25">
      <c r="F848" s="140"/>
      <c r="R848" s="146">
        <v>45390</v>
      </c>
      <c r="S848" s="136">
        <v>801</v>
      </c>
    </row>
    <row r="849" spans="6:19" x14ac:dyDescent="0.25">
      <c r="F849" s="140"/>
      <c r="R849" s="146">
        <v>45391</v>
      </c>
      <c r="S849" s="136">
        <v>802</v>
      </c>
    </row>
    <row r="850" spans="6:19" x14ac:dyDescent="0.25">
      <c r="F850" s="140"/>
      <c r="R850" s="146">
        <v>45392</v>
      </c>
      <c r="S850" s="136">
        <v>799</v>
      </c>
    </row>
    <row r="851" spans="6:19" x14ac:dyDescent="0.25">
      <c r="F851" s="140"/>
      <c r="R851" s="146">
        <v>45393</v>
      </c>
      <c r="S851" s="136">
        <v>799.5</v>
      </c>
    </row>
    <row r="852" spans="6:19" x14ac:dyDescent="0.25">
      <c r="F852" s="140"/>
      <c r="R852" s="146">
        <v>45394</v>
      </c>
      <c r="S852" s="136">
        <v>794.5</v>
      </c>
    </row>
    <row r="853" spans="6:19" x14ac:dyDescent="0.25">
      <c r="F853" s="140"/>
      <c r="R853" s="146">
        <v>45397</v>
      </c>
      <c r="S853" s="136">
        <v>794.5</v>
      </c>
    </row>
    <row r="854" spans="6:19" x14ac:dyDescent="0.25">
      <c r="F854" s="140"/>
      <c r="R854" s="146">
        <v>45398</v>
      </c>
      <c r="S854" s="136">
        <v>776</v>
      </c>
    </row>
    <row r="855" spans="6:19" x14ac:dyDescent="0.25">
      <c r="F855" s="140"/>
      <c r="R855" s="146">
        <v>45399</v>
      </c>
      <c r="S855" s="136">
        <v>782.5</v>
      </c>
    </row>
    <row r="856" spans="6:19" x14ac:dyDescent="0.25">
      <c r="F856" s="140"/>
      <c r="R856" s="146">
        <v>45400</v>
      </c>
      <c r="S856" s="136">
        <v>786.5</v>
      </c>
    </row>
    <row r="857" spans="6:19" x14ac:dyDescent="0.25">
      <c r="F857" s="140"/>
      <c r="R857" s="146">
        <v>45401</v>
      </c>
      <c r="S857" s="136">
        <v>784.5</v>
      </c>
    </row>
    <row r="858" spans="6:19" x14ac:dyDescent="0.25">
      <c r="F858" s="140"/>
      <c r="R858" s="146">
        <v>45404</v>
      </c>
      <c r="S858" s="136">
        <v>798</v>
      </c>
    </row>
    <row r="859" spans="6:19" x14ac:dyDescent="0.25">
      <c r="F859" s="140"/>
      <c r="R859" s="146">
        <v>45405</v>
      </c>
      <c r="S859" s="136">
        <v>803.5</v>
      </c>
    </row>
    <row r="860" spans="6:19" x14ac:dyDescent="0.25">
      <c r="F860" s="140"/>
      <c r="R860" s="146">
        <v>45406</v>
      </c>
      <c r="S860" s="136">
        <v>795</v>
      </c>
    </row>
    <row r="861" spans="6:19" x14ac:dyDescent="0.25">
      <c r="F861" s="140"/>
      <c r="R861" s="146">
        <v>45407</v>
      </c>
      <c r="S861" s="136">
        <v>790.5</v>
      </c>
    </row>
    <row r="862" spans="6:19" x14ac:dyDescent="0.25">
      <c r="F862" s="140"/>
      <c r="R862" s="146">
        <v>45408</v>
      </c>
      <c r="S862" s="136">
        <v>796</v>
      </c>
    </row>
    <row r="863" spans="6:19" x14ac:dyDescent="0.25">
      <c r="F863" s="140"/>
      <c r="R863" s="146">
        <v>45411</v>
      </c>
      <c r="S863" s="136">
        <v>820.5</v>
      </c>
    </row>
    <row r="864" spans="6:19" x14ac:dyDescent="0.25">
      <c r="F864" s="140"/>
      <c r="R864" s="146">
        <v>45412</v>
      </c>
      <c r="S864" s="136">
        <v>816.5</v>
      </c>
    </row>
    <row r="865" spans="6:19" x14ac:dyDescent="0.25">
      <c r="F865" s="140"/>
      <c r="R865" s="146">
        <v>45413</v>
      </c>
      <c r="S865" s="136">
        <v>805.5</v>
      </c>
    </row>
    <row r="866" spans="6:19" x14ac:dyDescent="0.25">
      <c r="F866" s="140"/>
      <c r="R866" s="146">
        <v>45414</v>
      </c>
      <c r="S866" s="136">
        <v>805</v>
      </c>
    </row>
    <row r="867" spans="6:19" x14ac:dyDescent="0.25">
      <c r="F867" s="140"/>
      <c r="R867" s="146">
        <v>45415</v>
      </c>
      <c r="S867" s="136">
        <v>817.5</v>
      </c>
    </row>
    <row r="868" spans="6:19" x14ac:dyDescent="0.25">
      <c r="F868" s="140"/>
      <c r="R868" s="146">
        <v>45419</v>
      </c>
      <c r="S868" s="136">
        <v>816</v>
      </c>
    </row>
    <row r="869" spans="6:19" x14ac:dyDescent="0.25">
      <c r="F869" s="140"/>
      <c r="R869" s="146">
        <v>45420</v>
      </c>
      <c r="S869" s="136">
        <v>823</v>
      </c>
    </row>
    <row r="870" spans="6:19" x14ac:dyDescent="0.25">
      <c r="F870" s="140"/>
      <c r="R870" s="146">
        <v>45421</v>
      </c>
      <c r="S870" s="136">
        <v>835.5</v>
      </c>
    </row>
    <row r="871" spans="6:19" x14ac:dyDescent="0.25">
      <c r="F871" s="140"/>
      <c r="R871" s="146">
        <v>45422</v>
      </c>
      <c r="S871" s="136">
        <v>832</v>
      </c>
    </row>
    <row r="872" spans="6:19" x14ac:dyDescent="0.25">
      <c r="F872" s="140"/>
      <c r="R872" s="146">
        <v>45425</v>
      </c>
      <c r="S872" s="136">
        <v>817.5</v>
      </c>
    </row>
    <row r="873" spans="6:19" x14ac:dyDescent="0.25">
      <c r="F873" s="140"/>
      <c r="R873" s="146">
        <v>45426</v>
      </c>
      <c r="S873" s="136">
        <v>825.5</v>
      </c>
    </row>
    <row r="874" spans="6:19" x14ac:dyDescent="0.25">
      <c r="F874" s="140"/>
      <c r="R874" s="146">
        <v>45427</v>
      </c>
      <c r="S874" s="136">
        <v>824</v>
      </c>
    </row>
    <row r="875" spans="6:19" x14ac:dyDescent="0.25">
      <c r="F875" s="140"/>
      <c r="R875" s="146">
        <v>45428</v>
      </c>
      <c r="S875" s="136">
        <v>829</v>
      </c>
    </row>
    <row r="876" spans="6:19" x14ac:dyDescent="0.25">
      <c r="F876" s="140"/>
      <c r="R876" s="146">
        <v>45429</v>
      </c>
      <c r="S876" s="136">
        <v>828</v>
      </c>
    </row>
    <row r="877" spans="6:19" x14ac:dyDescent="0.25">
      <c r="F877" s="140"/>
      <c r="R877" s="146">
        <v>45432</v>
      </c>
      <c r="S877" s="136">
        <v>816.5</v>
      </c>
    </row>
    <row r="878" spans="6:19" x14ac:dyDescent="0.25">
      <c r="F878" s="140"/>
      <c r="R878" s="146">
        <v>45433</v>
      </c>
      <c r="S878" s="136">
        <v>817</v>
      </c>
    </row>
    <row r="879" spans="6:19" x14ac:dyDescent="0.25">
      <c r="F879" s="140"/>
      <c r="R879" s="146">
        <v>45434</v>
      </c>
      <c r="S879" s="136">
        <v>821</v>
      </c>
    </row>
    <row r="880" spans="6:19" x14ac:dyDescent="0.25">
      <c r="F880" s="140"/>
      <c r="R880" s="146">
        <v>45435</v>
      </c>
      <c r="S880" s="136">
        <v>828</v>
      </c>
    </row>
    <row r="881" spans="6:19" x14ac:dyDescent="0.25">
      <c r="F881" s="140"/>
      <c r="R881" s="146">
        <v>45436</v>
      </c>
      <c r="S881" s="136">
        <v>829.5</v>
      </c>
    </row>
    <row r="882" spans="6:19" x14ac:dyDescent="0.25">
      <c r="F882" s="140"/>
      <c r="R882" s="146">
        <v>45440</v>
      </c>
      <c r="S882" s="136">
        <v>820.5</v>
      </c>
    </row>
    <row r="883" spans="6:19" x14ac:dyDescent="0.25">
      <c r="F883" s="140"/>
      <c r="R883" s="146">
        <v>45441</v>
      </c>
      <c r="S883" s="136">
        <v>825</v>
      </c>
    </row>
    <row r="884" spans="6:19" x14ac:dyDescent="0.25">
      <c r="F884" s="140"/>
      <c r="R884" s="146">
        <v>45442</v>
      </c>
      <c r="S884" s="136">
        <v>875</v>
      </c>
    </row>
    <row r="885" spans="6:19" x14ac:dyDescent="0.25">
      <c r="F885" s="140"/>
      <c r="R885" s="146">
        <v>45443</v>
      </c>
      <c r="S885" s="136">
        <v>881.5</v>
      </c>
    </row>
    <row r="886" spans="6:19" x14ac:dyDescent="0.25">
      <c r="F886" s="140"/>
      <c r="R886" s="146">
        <v>45446</v>
      </c>
      <c r="S886" s="136">
        <v>897.5</v>
      </c>
    </row>
    <row r="887" spans="6:19" x14ac:dyDescent="0.25">
      <c r="F887" s="140"/>
      <c r="R887" s="146">
        <v>45447</v>
      </c>
      <c r="S887" s="136">
        <v>897</v>
      </c>
    </row>
    <row r="888" spans="6:19" x14ac:dyDescent="0.25">
      <c r="F888" s="140"/>
      <c r="R888" s="146">
        <v>45448</v>
      </c>
      <c r="S888" s="136">
        <v>886.5</v>
      </c>
    </row>
    <row r="889" spans="6:19" x14ac:dyDescent="0.25">
      <c r="F889" s="140"/>
      <c r="R889" s="146">
        <v>45449</v>
      </c>
      <c r="S889" s="136">
        <v>883.5</v>
      </c>
    </row>
    <row r="890" spans="6:19" x14ac:dyDescent="0.25">
      <c r="F890" s="140"/>
      <c r="R890" s="146">
        <v>45450</v>
      </c>
      <c r="S890" s="136">
        <v>880</v>
      </c>
    </row>
    <row r="891" spans="6:19" x14ac:dyDescent="0.25">
      <c r="F891" s="140"/>
      <c r="R891" s="146">
        <v>45453</v>
      </c>
      <c r="S891" s="136">
        <v>872</v>
      </c>
    </row>
    <row r="892" spans="6:19" x14ac:dyDescent="0.25">
      <c r="F892" s="140"/>
      <c r="R892" s="146">
        <v>45454</v>
      </c>
      <c r="S892" s="136">
        <v>864.5</v>
      </c>
    </row>
    <row r="893" spans="6:19" x14ac:dyDescent="0.25">
      <c r="F893" s="140"/>
      <c r="R893" s="146">
        <v>45455</v>
      </c>
      <c r="S893" s="136">
        <v>874</v>
      </c>
    </row>
    <row r="894" spans="6:19" x14ac:dyDescent="0.25">
      <c r="F894" s="140"/>
      <c r="R894" s="146">
        <v>45456</v>
      </c>
      <c r="S894" s="136">
        <v>857.5</v>
      </c>
    </row>
    <row r="895" spans="6:19" x14ac:dyDescent="0.25">
      <c r="F895" s="140"/>
      <c r="R895" s="146">
        <v>45457</v>
      </c>
      <c r="S895" s="136">
        <v>848.5</v>
      </c>
    </row>
    <row r="896" spans="6:19" x14ac:dyDescent="0.25">
      <c r="F896" s="140"/>
      <c r="R896" s="146">
        <v>45460</v>
      </c>
      <c r="S896" s="136">
        <v>855.5</v>
      </c>
    </row>
    <row r="897" spans="6:19" x14ac:dyDescent="0.25">
      <c r="F897" s="140"/>
      <c r="R897" s="146">
        <v>45461</v>
      </c>
      <c r="S897" s="136">
        <v>862.5</v>
      </c>
    </row>
    <row r="898" spans="6:19" x14ac:dyDescent="0.25">
      <c r="F898" s="140"/>
      <c r="R898" s="146">
        <v>45462</v>
      </c>
      <c r="S898" s="136">
        <v>862.5</v>
      </c>
    </row>
    <row r="899" spans="6:19" x14ac:dyDescent="0.25">
      <c r="F899" s="140"/>
      <c r="R899" s="146">
        <v>45463</v>
      </c>
      <c r="S899" s="136">
        <v>871.5</v>
      </c>
    </row>
    <row r="900" spans="6:19" x14ac:dyDescent="0.25">
      <c r="F900" s="140"/>
      <c r="R900" s="146">
        <v>45464</v>
      </c>
      <c r="S900" s="136">
        <v>870</v>
      </c>
    </row>
    <row r="901" spans="6:19" x14ac:dyDescent="0.25">
      <c r="F901" s="140"/>
      <c r="R901" s="146">
        <v>45467</v>
      </c>
      <c r="S901" s="136">
        <v>903.5</v>
      </c>
    </row>
    <row r="902" spans="6:19" x14ac:dyDescent="0.25">
      <c r="F902" s="140"/>
      <c r="R902" s="146">
        <v>45468</v>
      </c>
      <c r="S902" s="136">
        <v>897.5</v>
      </c>
    </row>
    <row r="903" spans="6:19" x14ac:dyDescent="0.25">
      <c r="F903" s="140"/>
      <c r="R903" s="146">
        <v>45469</v>
      </c>
      <c r="S903" s="136">
        <v>885</v>
      </c>
    </row>
    <row r="904" spans="6:19" x14ac:dyDescent="0.25">
      <c r="F904" s="140"/>
      <c r="R904" s="146">
        <v>45470</v>
      </c>
      <c r="S904" s="136">
        <v>882</v>
      </c>
    </row>
    <row r="905" spans="6:19" x14ac:dyDescent="0.25">
      <c r="F905" s="140"/>
      <c r="R905" s="146">
        <v>45471</v>
      </c>
      <c r="S905" s="136">
        <v>882.5</v>
      </c>
    </row>
    <row r="906" spans="6:19" x14ac:dyDescent="0.25">
      <c r="F906" s="140"/>
      <c r="R906" s="146">
        <v>45474</v>
      </c>
      <c r="S906" s="136">
        <v>875.5</v>
      </c>
    </row>
    <row r="907" spans="6:19" x14ac:dyDescent="0.25">
      <c r="F907" s="140"/>
      <c r="R907" s="146">
        <v>45475</v>
      </c>
      <c r="S907" s="136">
        <v>864</v>
      </c>
    </row>
    <row r="908" spans="6:19" x14ac:dyDescent="0.25">
      <c r="F908" s="140"/>
      <c r="R908" s="146">
        <v>45476</v>
      </c>
      <c r="S908" s="136">
        <v>863.5</v>
      </c>
    </row>
    <row r="909" spans="6:19" x14ac:dyDescent="0.25">
      <c r="F909" s="140"/>
      <c r="R909" s="146">
        <v>45477</v>
      </c>
      <c r="S909" s="136">
        <v>864</v>
      </c>
    </row>
    <row r="910" spans="6:19" x14ac:dyDescent="0.25">
      <c r="F910" s="140"/>
      <c r="R910" s="146">
        <v>45478</v>
      </c>
      <c r="S910" s="136">
        <v>862</v>
      </c>
    </row>
    <row r="911" spans="6:19" x14ac:dyDescent="0.25">
      <c r="F911" s="140"/>
      <c r="R911" s="146">
        <v>45481</v>
      </c>
      <c r="S911" s="136">
        <v>866.5</v>
      </c>
    </row>
    <row r="912" spans="6:19" x14ac:dyDescent="0.25">
      <c r="F912" s="140"/>
      <c r="R912" s="146">
        <v>45482</v>
      </c>
      <c r="S912" s="136">
        <v>840.5</v>
      </c>
    </row>
    <row r="913" spans="6:19" x14ac:dyDescent="0.25">
      <c r="F913" s="140"/>
      <c r="R913" s="146">
        <v>45483</v>
      </c>
      <c r="S913" s="136">
        <v>836.5</v>
      </c>
    </row>
    <row r="914" spans="6:19" x14ac:dyDescent="0.25">
      <c r="F914" s="140"/>
      <c r="R914" s="146">
        <v>45484</v>
      </c>
      <c r="S914" s="136">
        <v>851.5</v>
      </c>
    </row>
    <row r="915" spans="6:19" x14ac:dyDescent="0.25">
      <c r="F915" s="140"/>
      <c r="R915" s="146">
        <v>45485</v>
      </c>
      <c r="S915" s="136">
        <v>875</v>
      </c>
    </row>
    <row r="916" spans="6:19" x14ac:dyDescent="0.25">
      <c r="F916" s="140"/>
      <c r="R916" s="146">
        <v>45488</v>
      </c>
      <c r="S916" s="136">
        <v>843.5</v>
      </c>
    </row>
    <row r="917" spans="6:19" x14ac:dyDescent="0.25">
      <c r="F917" s="140"/>
      <c r="R917" s="146">
        <v>45489</v>
      </c>
      <c r="S917" s="136">
        <v>844</v>
      </c>
    </row>
    <row r="918" spans="6:19" x14ac:dyDescent="0.25">
      <c r="F918" s="140"/>
      <c r="R918" s="146">
        <v>45490</v>
      </c>
      <c r="S918" s="136">
        <v>821.5</v>
      </c>
    </row>
    <row r="919" spans="6:19" x14ac:dyDescent="0.25">
      <c r="F919" s="140"/>
      <c r="R919" s="146">
        <v>45491</v>
      </c>
      <c r="S919" s="136">
        <v>897</v>
      </c>
    </row>
    <row r="920" spans="6:19" x14ac:dyDescent="0.25">
      <c r="F920" s="140"/>
      <c r="R920" s="146">
        <v>45492</v>
      </c>
      <c r="S920" s="136">
        <v>885</v>
      </c>
    </row>
    <row r="921" spans="6:19" x14ac:dyDescent="0.25">
      <c r="F921" s="140"/>
      <c r="R921" s="146">
        <v>45495</v>
      </c>
      <c r="S921" s="136">
        <v>881</v>
      </c>
    </row>
    <row r="922" spans="6:19" x14ac:dyDescent="0.25">
      <c r="F922" s="140"/>
      <c r="R922" s="146">
        <v>45496</v>
      </c>
      <c r="S922" s="136">
        <v>873.5</v>
      </c>
    </row>
    <row r="923" spans="6:19" x14ac:dyDescent="0.25">
      <c r="F923" s="140"/>
      <c r="R923" s="146">
        <v>45497</v>
      </c>
      <c r="S923" s="136">
        <v>868.5</v>
      </c>
    </row>
    <row r="924" spans="6:19" x14ac:dyDescent="0.25">
      <c r="F924" s="140"/>
      <c r="R924" s="146">
        <v>45498</v>
      </c>
      <c r="S924" s="136">
        <v>860.5</v>
      </c>
    </row>
    <row r="925" spans="6:19" x14ac:dyDescent="0.25">
      <c r="F925" s="140"/>
      <c r="R925" s="146">
        <v>45499</v>
      </c>
      <c r="S925" s="136">
        <v>875.5</v>
      </c>
    </row>
    <row r="926" spans="6:19" x14ac:dyDescent="0.25">
      <c r="F926" s="140"/>
      <c r="R926" s="146">
        <v>45502</v>
      </c>
      <c r="S926" s="136">
        <v>885.5</v>
      </c>
    </row>
    <row r="927" spans="6:19" x14ac:dyDescent="0.25">
      <c r="F927" s="140"/>
      <c r="R927" s="146">
        <v>45503</v>
      </c>
      <c r="S927" s="136">
        <v>893.5</v>
      </c>
    </row>
    <row r="928" spans="6:19" x14ac:dyDescent="0.25">
      <c r="F928" s="140"/>
      <c r="R928" s="146">
        <v>45504</v>
      </c>
      <c r="S928" s="136">
        <v>895.5</v>
      </c>
    </row>
    <row r="929" spans="6:19" x14ac:dyDescent="0.25">
      <c r="F929" s="140"/>
      <c r="R929" s="146">
        <v>45505</v>
      </c>
      <c r="S929" s="136">
        <v>876.5</v>
      </c>
    </row>
    <row r="930" spans="6:19" x14ac:dyDescent="0.25">
      <c r="F930" s="140"/>
      <c r="R930" s="146">
        <v>45506</v>
      </c>
      <c r="S930" s="136">
        <v>867.5</v>
      </c>
    </row>
    <row r="931" spans="6:19" x14ac:dyDescent="0.25">
      <c r="F931" s="140"/>
      <c r="R931" s="146">
        <v>45509</v>
      </c>
      <c r="S931" s="136">
        <v>849.5</v>
      </c>
    </row>
    <row r="932" spans="6:19" x14ac:dyDescent="0.25">
      <c r="F932" s="140"/>
      <c r="R932" s="146">
        <v>45510</v>
      </c>
      <c r="S932" s="136">
        <v>841.5</v>
      </c>
    </row>
    <row r="933" spans="6:19" x14ac:dyDescent="0.25">
      <c r="F933" s="140"/>
      <c r="R933" s="146">
        <v>45511</v>
      </c>
      <c r="S933" s="136">
        <v>857.5</v>
      </c>
    </row>
    <row r="934" spans="6:19" x14ac:dyDescent="0.25">
      <c r="F934" s="140"/>
      <c r="R934" s="146">
        <v>45512</v>
      </c>
      <c r="S934" s="136">
        <v>843</v>
      </c>
    </row>
    <row r="935" spans="6:19" x14ac:dyDescent="0.25">
      <c r="F935" s="140"/>
      <c r="R935" s="146">
        <v>45513</v>
      </c>
      <c r="S935" s="136">
        <v>842</v>
      </c>
    </row>
    <row r="936" spans="6:19" x14ac:dyDescent="0.25">
      <c r="F936" s="140"/>
      <c r="R936" s="146">
        <v>45516</v>
      </c>
      <c r="S936" s="136">
        <v>838.5</v>
      </c>
    </row>
    <row r="937" spans="6:19" x14ac:dyDescent="0.25">
      <c r="F937" s="140"/>
      <c r="R937" s="146">
        <v>45517</v>
      </c>
      <c r="S937" s="136">
        <v>839.5</v>
      </c>
    </row>
    <row r="938" spans="6:19" x14ac:dyDescent="0.25">
      <c r="F938" s="140"/>
      <c r="R938" s="146">
        <v>45518</v>
      </c>
      <c r="S938" s="136">
        <v>837</v>
      </c>
    </row>
    <row r="939" spans="6:19" x14ac:dyDescent="0.25">
      <c r="F939" s="140"/>
      <c r="R939" s="146">
        <v>45519</v>
      </c>
      <c r="S939" s="136">
        <v>847</v>
      </c>
    </row>
    <row r="940" spans="6:19" x14ac:dyDescent="0.25">
      <c r="F940" s="140"/>
      <c r="R940" s="146">
        <v>45520</v>
      </c>
      <c r="S940" s="136">
        <v>848.5</v>
      </c>
    </row>
    <row r="941" spans="6:19" x14ac:dyDescent="0.25">
      <c r="F941" s="140"/>
      <c r="R941" s="146">
        <v>45523</v>
      </c>
      <c r="S941" s="136">
        <v>863</v>
      </c>
    </row>
    <row r="942" spans="6:19" x14ac:dyDescent="0.25">
      <c r="F942" s="140"/>
      <c r="R942" s="146">
        <v>45524</v>
      </c>
      <c r="S942" s="136">
        <v>842.5</v>
      </c>
    </row>
    <row r="943" spans="6:19" x14ac:dyDescent="0.25">
      <c r="F943" s="140"/>
      <c r="R943" s="146">
        <v>45525</v>
      </c>
      <c r="S943" s="136">
        <v>844</v>
      </c>
    </row>
    <row r="944" spans="6:19" x14ac:dyDescent="0.25">
      <c r="F944" s="140"/>
      <c r="R944" s="146">
        <v>45526</v>
      </c>
      <c r="S944" s="136">
        <v>860</v>
      </c>
    </row>
    <row r="945" spans="6:19" x14ac:dyDescent="0.25">
      <c r="F945" s="140"/>
      <c r="R945" s="146">
        <v>45527</v>
      </c>
      <c r="S945" s="136">
        <v>867</v>
      </c>
    </row>
    <row r="946" spans="6:19" x14ac:dyDescent="0.25">
      <c r="F946" s="140"/>
      <c r="R946" s="146">
        <v>45531</v>
      </c>
      <c r="S946" s="136">
        <v>857.5</v>
      </c>
    </row>
    <row r="947" spans="6:19" x14ac:dyDescent="0.25">
      <c r="F947" s="140"/>
      <c r="R947" s="146">
        <v>45532</v>
      </c>
      <c r="S947" s="136">
        <v>850</v>
      </c>
    </row>
    <row r="948" spans="6:19" x14ac:dyDescent="0.25">
      <c r="F948" s="140"/>
      <c r="R948" s="146">
        <v>45533</v>
      </c>
      <c r="S948" s="136">
        <v>862</v>
      </c>
    </row>
    <row r="949" spans="6:19" x14ac:dyDescent="0.25">
      <c r="F949" s="140"/>
      <c r="R949" s="146">
        <v>45534</v>
      </c>
      <c r="S949" s="136">
        <v>863</v>
      </c>
    </row>
    <row r="950" spans="6:19" x14ac:dyDescent="0.25">
      <c r="F950" s="140"/>
      <c r="R950" s="146">
        <v>45537</v>
      </c>
      <c r="S950" s="136">
        <v>865</v>
      </c>
    </row>
    <row r="951" spans="6:19" x14ac:dyDescent="0.25">
      <c r="F951" s="140"/>
      <c r="R951" s="146">
        <v>45538</v>
      </c>
      <c r="S951" s="136">
        <v>861</v>
      </c>
    </row>
    <row r="952" spans="6:19" x14ac:dyDescent="0.25">
      <c r="F952" s="140"/>
      <c r="R952" s="146">
        <v>45539</v>
      </c>
      <c r="S952" s="136">
        <v>846</v>
      </c>
    </row>
    <row r="953" spans="6:19" x14ac:dyDescent="0.25">
      <c r="F953" s="140"/>
      <c r="R953" s="146">
        <v>45540</v>
      </c>
      <c r="S953" s="136">
        <v>843.5</v>
      </c>
    </row>
    <row r="954" spans="6:19" x14ac:dyDescent="0.25">
      <c r="F954" s="140"/>
      <c r="R954" s="146">
        <v>45541</v>
      </c>
      <c r="S954" s="136">
        <v>823.5</v>
      </c>
    </row>
    <row r="955" spans="6:19" x14ac:dyDescent="0.25">
      <c r="F955" s="140"/>
      <c r="R955" s="146">
        <v>45544</v>
      </c>
      <c r="S955" s="136">
        <v>830</v>
      </c>
    </row>
    <row r="956" spans="6:19" x14ac:dyDescent="0.25">
      <c r="F956" s="140"/>
      <c r="R956" s="146">
        <v>45545</v>
      </c>
      <c r="S956" s="136">
        <v>826</v>
      </c>
    </row>
    <row r="957" spans="6:19" x14ac:dyDescent="0.25">
      <c r="F957" s="140"/>
      <c r="R957" s="146">
        <v>45546</v>
      </c>
      <c r="S957" s="136">
        <v>819</v>
      </c>
    </row>
    <row r="958" spans="6:19" x14ac:dyDescent="0.25">
      <c r="F958" s="140"/>
      <c r="R958" s="146">
        <v>45547</v>
      </c>
      <c r="S958" s="136">
        <v>828.5</v>
      </c>
    </row>
    <row r="959" spans="6:19" x14ac:dyDescent="0.25">
      <c r="F959" s="140"/>
      <c r="R959" s="146">
        <v>45548</v>
      </c>
      <c r="S959" s="136">
        <v>845</v>
      </c>
    </row>
    <row r="960" spans="6:19" x14ac:dyDescent="0.25">
      <c r="F960" s="140"/>
      <c r="R960" s="146">
        <v>45551</v>
      </c>
      <c r="S960" s="136">
        <v>853</v>
      </c>
    </row>
    <row r="961" spans="6:19" x14ac:dyDescent="0.25">
      <c r="F961" s="140"/>
      <c r="R961" s="146">
        <v>45552</v>
      </c>
      <c r="S961" s="136">
        <v>870</v>
      </c>
    </row>
    <row r="962" spans="6:19" x14ac:dyDescent="0.25">
      <c r="F962" s="140"/>
      <c r="R962" s="146">
        <v>45553</v>
      </c>
      <c r="S962" s="136">
        <v>865</v>
      </c>
    </row>
    <row r="963" spans="6:19" x14ac:dyDescent="0.25">
      <c r="F963" s="140"/>
      <c r="R963" s="146">
        <v>45554</v>
      </c>
      <c r="S963" s="136">
        <v>882</v>
      </c>
    </row>
    <row r="964" spans="6:19" x14ac:dyDescent="0.25">
      <c r="F964" s="140"/>
      <c r="R964" s="146">
        <v>45555</v>
      </c>
      <c r="S964" s="136">
        <v>842.5</v>
      </c>
    </row>
    <row r="965" spans="6:19" x14ac:dyDescent="0.25">
      <c r="F965" s="140"/>
      <c r="R965" s="146">
        <v>45558</v>
      </c>
      <c r="S965" s="136">
        <v>841</v>
      </c>
    </row>
    <row r="966" spans="6:19" x14ac:dyDescent="0.25">
      <c r="F966" s="140"/>
      <c r="R966" s="146">
        <v>45559</v>
      </c>
      <c r="S966" s="136">
        <v>837</v>
      </c>
    </row>
    <row r="967" spans="6:19" x14ac:dyDescent="0.25">
      <c r="F967" s="140"/>
      <c r="R967" s="146">
        <v>45560</v>
      </c>
      <c r="S967" s="136">
        <v>828.5</v>
      </c>
    </row>
    <row r="968" spans="6:19" x14ac:dyDescent="0.25">
      <c r="F968" s="140"/>
      <c r="R968" s="146">
        <v>45561</v>
      </c>
      <c r="S968" s="136">
        <v>846</v>
      </c>
    </row>
    <row r="969" spans="6:19" x14ac:dyDescent="0.25">
      <c r="F969" s="140"/>
      <c r="R969" s="146">
        <v>45562</v>
      </c>
      <c r="S969" s="136">
        <v>867</v>
      </c>
    </row>
    <row r="970" spans="6:19" x14ac:dyDescent="0.25">
      <c r="F970" s="140"/>
      <c r="R970" s="146">
        <v>45565</v>
      </c>
      <c r="S970" s="136">
        <v>833.5</v>
      </c>
    </row>
    <row r="971" spans="6:19" x14ac:dyDescent="0.25">
      <c r="F971" s="140"/>
      <c r="R971" s="146">
        <v>45566</v>
      </c>
      <c r="S971" s="136">
        <v>815.5</v>
      </c>
    </row>
    <row r="972" spans="6:19" x14ac:dyDescent="0.25">
      <c r="F972" s="140"/>
      <c r="R972" s="146">
        <v>45567</v>
      </c>
      <c r="S972" s="136">
        <v>811.5</v>
      </c>
    </row>
    <row r="973" spans="6:19" x14ac:dyDescent="0.25">
      <c r="F973" s="140"/>
      <c r="R973" s="146">
        <v>45568</v>
      </c>
      <c r="S973" s="136">
        <v>806.5</v>
      </c>
    </row>
    <row r="974" spans="6:19" x14ac:dyDescent="0.25">
      <c r="F974" s="140"/>
      <c r="R974" s="146">
        <v>45569</v>
      </c>
      <c r="S974" s="136">
        <v>813</v>
      </c>
    </row>
    <row r="975" spans="6:19" x14ac:dyDescent="0.25">
      <c r="F975" s="140"/>
      <c r="R975" s="146">
        <v>45572</v>
      </c>
      <c r="S975" s="136">
        <v>821.5</v>
      </c>
    </row>
    <row r="976" spans="6:19" x14ac:dyDescent="0.25">
      <c r="F976" s="140"/>
      <c r="R976" s="146">
        <v>45573</v>
      </c>
      <c r="S976" s="136">
        <v>811.5</v>
      </c>
    </row>
    <row r="977" spans="6:19" x14ac:dyDescent="0.25">
      <c r="F977" s="140"/>
      <c r="R977" s="146">
        <v>45574</v>
      </c>
      <c r="S977" s="136">
        <v>817.5</v>
      </c>
    </row>
    <row r="978" spans="6:19" x14ac:dyDescent="0.25">
      <c r="F978" s="140"/>
      <c r="R978" s="146">
        <v>45575</v>
      </c>
      <c r="S978" s="136">
        <v>808.5</v>
      </c>
    </row>
    <row r="979" spans="6:19" x14ac:dyDescent="0.25">
      <c r="F979" s="140"/>
      <c r="R979" s="146">
        <v>45576</v>
      </c>
      <c r="S979" s="136">
        <v>811</v>
      </c>
    </row>
    <row r="980" spans="6:19" x14ac:dyDescent="0.25">
      <c r="F980" s="140"/>
      <c r="R980" s="146">
        <v>45579</v>
      </c>
      <c r="S980" s="136">
        <v>798.5</v>
      </c>
    </row>
    <row r="981" spans="6:19" x14ac:dyDescent="0.25">
      <c r="F981" s="140"/>
      <c r="R981" s="146">
        <v>45580</v>
      </c>
      <c r="S981" s="136">
        <v>806</v>
      </c>
    </row>
    <row r="982" spans="6:19" x14ac:dyDescent="0.25">
      <c r="F982" s="140"/>
      <c r="R982" s="146">
        <v>45581</v>
      </c>
      <c r="S982" s="136">
        <v>819.5</v>
      </c>
    </row>
    <row r="983" spans="6:19" x14ac:dyDescent="0.25">
      <c r="F983" s="140"/>
      <c r="R983" s="146">
        <v>45582</v>
      </c>
      <c r="S983" s="136">
        <v>821.5</v>
      </c>
    </row>
    <row r="984" spans="6:19" x14ac:dyDescent="0.25">
      <c r="F984" s="140"/>
      <c r="R984" s="146">
        <v>45583</v>
      </c>
      <c r="S984" s="136">
        <v>825.5</v>
      </c>
    </row>
    <row r="985" spans="6:19" x14ac:dyDescent="0.25">
      <c r="F985" s="140"/>
      <c r="R985" s="146">
        <v>45586</v>
      </c>
      <c r="S985" s="136">
        <v>810</v>
      </c>
    </row>
    <row r="986" spans="6:19" x14ac:dyDescent="0.25">
      <c r="F986" s="140"/>
      <c r="R986" s="146">
        <v>45587</v>
      </c>
      <c r="S986" s="136">
        <v>810</v>
      </c>
    </row>
    <row r="987" spans="6:19" x14ac:dyDescent="0.25">
      <c r="F987" s="140"/>
      <c r="R987" s="146">
        <v>45588</v>
      </c>
      <c r="S987" s="136">
        <v>795.5</v>
      </c>
    </row>
    <row r="988" spans="6:19" x14ac:dyDescent="0.25">
      <c r="F988" s="140"/>
      <c r="R988" s="146">
        <v>45589</v>
      </c>
      <c r="S988" s="136">
        <v>794.5</v>
      </c>
    </row>
    <row r="989" spans="6:19" x14ac:dyDescent="0.25">
      <c r="F989" s="140"/>
      <c r="R989" s="146">
        <v>45590</v>
      </c>
      <c r="S989" s="136">
        <v>792.5</v>
      </c>
    </row>
    <row r="990" spans="6:19" x14ac:dyDescent="0.25">
      <c r="F990" s="140"/>
      <c r="R990" s="146">
        <v>45593</v>
      </c>
      <c r="S990" s="136">
        <v>803</v>
      </c>
    </row>
    <row r="991" spans="6:19" x14ac:dyDescent="0.25">
      <c r="F991" s="140"/>
      <c r="R991" s="146">
        <v>45594</v>
      </c>
      <c r="S991" s="136">
        <v>786</v>
      </c>
    </row>
    <row r="992" spans="6:19" x14ac:dyDescent="0.25">
      <c r="F992" s="140"/>
      <c r="R992" s="146">
        <v>45595</v>
      </c>
      <c r="S992" s="136">
        <v>784.5</v>
      </c>
    </row>
    <row r="993" spans="6:19" x14ac:dyDescent="0.25">
      <c r="F993" s="140"/>
      <c r="R993" s="146">
        <v>45596</v>
      </c>
      <c r="S993" s="136">
        <v>761</v>
      </c>
    </row>
    <row r="994" spans="6:19" x14ac:dyDescent="0.25">
      <c r="F994" s="140"/>
      <c r="R994" s="146">
        <v>45597</v>
      </c>
      <c r="S994" s="136">
        <v>767</v>
      </c>
    </row>
    <row r="995" spans="6:19" x14ac:dyDescent="0.25">
      <c r="F995" s="140"/>
      <c r="R995" s="146">
        <v>45600</v>
      </c>
      <c r="S995" s="136">
        <v>780</v>
      </c>
    </row>
    <row r="996" spans="6:19" x14ac:dyDescent="0.25">
      <c r="F996" s="140"/>
      <c r="R996" s="146">
        <v>45601</v>
      </c>
      <c r="S996" s="136">
        <v>775</v>
      </c>
    </row>
    <row r="997" spans="6:19" x14ac:dyDescent="0.25">
      <c r="F997" s="140"/>
      <c r="R997" s="146">
        <v>45602</v>
      </c>
      <c r="S997" s="136">
        <v>754.5</v>
      </c>
    </row>
    <row r="998" spans="6:19" x14ac:dyDescent="0.25">
      <c r="F998" s="140"/>
      <c r="R998" s="146">
        <v>45603</v>
      </c>
      <c r="S998" s="136">
        <v>765.5</v>
      </c>
    </row>
    <row r="999" spans="6:19" x14ac:dyDescent="0.25">
      <c r="F999" s="140"/>
      <c r="R999" s="146">
        <v>45604</v>
      </c>
      <c r="S999" s="136">
        <v>757</v>
      </c>
    </row>
    <row r="1000" spans="6:19" x14ac:dyDescent="0.25">
      <c r="F1000" s="140"/>
      <c r="R1000" s="146">
        <v>45607</v>
      </c>
      <c r="S1000" s="136">
        <v>750</v>
      </c>
    </row>
    <row r="1001" spans="6:19" x14ac:dyDescent="0.25">
      <c r="R1001" s="146">
        <v>45608</v>
      </c>
      <c r="S1001" s="136">
        <v>727.5</v>
      </c>
    </row>
    <row r="1002" spans="6:19" x14ac:dyDescent="0.25">
      <c r="R1002" s="146">
        <v>45609</v>
      </c>
      <c r="S1002" s="136">
        <v>730</v>
      </c>
    </row>
    <row r="1003" spans="6:19" x14ac:dyDescent="0.25">
      <c r="R1003" s="146">
        <v>45610</v>
      </c>
      <c r="S1003" s="136">
        <v>733</v>
      </c>
    </row>
    <row r="1004" spans="6:19" x14ac:dyDescent="0.25">
      <c r="R1004" s="146">
        <v>45611</v>
      </c>
      <c r="S1004" s="136">
        <v>748</v>
      </c>
    </row>
    <row r="1005" spans="6:19" x14ac:dyDescent="0.25">
      <c r="R1005" s="146">
        <v>45614</v>
      </c>
      <c r="S1005" s="136">
        <v>750.5</v>
      </c>
    </row>
    <row r="1006" spans="6:19" x14ac:dyDescent="0.25">
      <c r="R1006" s="146">
        <v>45615</v>
      </c>
      <c r="S1006" s="136">
        <v>749.5</v>
      </c>
    </row>
    <row r="1007" spans="6:19" x14ac:dyDescent="0.25">
      <c r="R1007" s="146">
        <v>45616</v>
      </c>
      <c r="S1007" s="136">
        <v>737</v>
      </c>
    </row>
    <row r="1008" spans="6:19" x14ac:dyDescent="0.25">
      <c r="R1008" s="146">
        <v>45617</v>
      </c>
      <c r="S1008" s="136">
        <v>732.5</v>
      </c>
    </row>
    <row r="1009" spans="18:19" x14ac:dyDescent="0.25">
      <c r="R1009" s="146">
        <v>45618</v>
      </c>
      <c r="S1009" s="136">
        <v>747.5</v>
      </c>
    </row>
    <row r="1010" spans="18:19" x14ac:dyDescent="0.25">
      <c r="R1010" s="146">
        <v>45621</v>
      </c>
      <c r="S1010" s="136">
        <v>762</v>
      </c>
    </row>
    <row r="1011" spans="18:19" x14ac:dyDescent="0.25">
      <c r="R1011" s="146">
        <v>45622</v>
      </c>
      <c r="S1011" s="136">
        <v>750</v>
      </c>
    </row>
    <row r="1012" spans="18:19" x14ac:dyDescent="0.25">
      <c r="R1012" s="146">
        <v>45623</v>
      </c>
      <c r="S1012" s="136">
        <v>752.5</v>
      </c>
    </row>
    <row r="1013" spans="18:19" x14ac:dyDescent="0.25">
      <c r="R1013" s="146">
        <v>45624</v>
      </c>
      <c r="S1013" s="136">
        <v>738</v>
      </c>
    </row>
    <row r="1014" spans="18:19" x14ac:dyDescent="0.25">
      <c r="R1014" s="146">
        <v>45625</v>
      </c>
      <c r="S1014" s="136">
        <v>736.5</v>
      </c>
    </row>
    <row r="1015" spans="18:19" x14ac:dyDescent="0.25">
      <c r="R1015" s="146">
        <v>45628</v>
      </c>
      <c r="S1015" s="136">
        <v>741</v>
      </c>
    </row>
    <row r="1016" spans="18:19" x14ac:dyDescent="0.25">
      <c r="R1016" s="146">
        <v>45629</v>
      </c>
      <c r="S1016" s="136">
        <v>751</v>
      </c>
    </row>
    <row r="1017" spans="18:19" x14ac:dyDescent="0.25">
      <c r="R1017" s="146">
        <v>45630</v>
      </c>
      <c r="S1017" s="136">
        <v>741</v>
      </c>
    </row>
    <row r="1018" spans="18:19" x14ac:dyDescent="0.25">
      <c r="R1018" s="146">
        <v>45631</v>
      </c>
      <c r="S1018" s="136">
        <v>662</v>
      </c>
    </row>
    <row r="1019" spans="18:19" x14ac:dyDescent="0.25">
      <c r="R1019" s="146">
        <v>45632</v>
      </c>
      <c r="S1019" s="136">
        <v>638</v>
      </c>
    </row>
    <row r="1020" spans="18:19" x14ac:dyDescent="0.25">
      <c r="R1020" s="146">
        <v>45635</v>
      </c>
      <c r="S1020" s="136">
        <v>632</v>
      </c>
    </row>
    <row r="1021" spans="18:19" x14ac:dyDescent="0.25">
      <c r="R1021" s="146">
        <v>45636</v>
      </c>
      <c r="S1021" s="136">
        <v>632</v>
      </c>
    </row>
    <row r="1022" spans="18:19" x14ac:dyDescent="0.25">
      <c r="R1022" s="146">
        <v>45637</v>
      </c>
      <c r="S1022" s="136">
        <v>624.5</v>
      </c>
    </row>
    <row r="1023" spans="18:19" x14ac:dyDescent="0.25">
      <c r="R1023" s="146">
        <v>45638</v>
      </c>
      <c r="S1023" s="136">
        <v>624</v>
      </c>
    </row>
    <row r="1024" spans="18:19" x14ac:dyDescent="0.25">
      <c r="R1024" s="146">
        <v>45639</v>
      </c>
      <c r="S1024" s="136">
        <v>616.5</v>
      </c>
    </row>
    <row r="1025" spans="18:19" x14ac:dyDescent="0.25">
      <c r="R1025" s="146">
        <v>45642</v>
      </c>
      <c r="S1025" s="136">
        <v>612.5</v>
      </c>
    </row>
    <row r="1026" spans="18:19" x14ac:dyDescent="0.25">
      <c r="R1026" s="146">
        <v>45643</v>
      </c>
      <c r="S1026" s="136">
        <v>606.5</v>
      </c>
    </row>
    <row r="1027" spans="18:19" x14ac:dyDescent="0.25">
      <c r="R1027" s="146">
        <v>45644</v>
      </c>
      <c r="S1027" s="136">
        <v>610</v>
      </c>
    </row>
    <row r="1028" spans="18:19" x14ac:dyDescent="0.25">
      <c r="R1028" s="146">
        <v>45645</v>
      </c>
      <c r="S1028" s="136">
        <v>609.5</v>
      </c>
    </row>
    <row r="1029" spans="18:19" x14ac:dyDescent="0.25">
      <c r="R1029" s="146">
        <v>45646</v>
      </c>
      <c r="S1029" s="136">
        <v>626.5</v>
      </c>
    </row>
    <row r="1030" spans="18:19" x14ac:dyDescent="0.25">
      <c r="R1030" s="146">
        <v>45649</v>
      </c>
      <c r="S1030" s="136">
        <v>605.5</v>
      </c>
    </row>
    <row r="1031" spans="18:19" x14ac:dyDescent="0.25">
      <c r="R1031" s="146">
        <v>45650</v>
      </c>
      <c r="S1031" s="136">
        <v>615.5</v>
      </c>
    </row>
    <row r="1032" spans="18:19" x14ac:dyDescent="0.25">
      <c r="R1032" s="146">
        <v>45653</v>
      </c>
      <c r="S1032" s="136">
        <v>605.5</v>
      </c>
    </row>
    <row r="1033" spans="18:19" x14ac:dyDescent="0.25">
      <c r="R1033" s="146">
        <v>45656</v>
      </c>
      <c r="S1033" s="136">
        <v>605.5</v>
      </c>
    </row>
    <row r="1034" spans="18:19" x14ac:dyDescent="0.25">
      <c r="R1034" s="146">
        <v>45657</v>
      </c>
      <c r="S1034" s="136">
        <v>609</v>
      </c>
    </row>
    <row r="1035" spans="18:19" x14ac:dyDescent="0.25">
      <c r="R1035" s="146">
        <v>45659</v>
      </c>
      <c r="S1035" s="136">
        <v>605</v>
      </c>
    </row>
    <row r="1036" spans="18:19" x14ac:dyDescent="0.25">
      <c r="R1036" s="146">
        <v>45660</v>
      </c>
      <c r="S1036" s="136">
        <v>597</v>
      </c>
    </row>
    <row r="1037" spans="18:19" x14ac:dyDescent="0.25">
      <c r="R1037" s="146">
        <v>45663</v>
      </c>
      <c r="S1037" s="136">
        <v>603.5</v>
      </c>
    </row>
    <row r="1038" spans="18:19" x14ac:dyDescent="0.25">
      <c r="R1038" s="146">
        <v>45664</v>
      </c>
      <c r="S1038" s="136">
        <v>589.5</v>
      </c>
    </row>
    <row r="1039" spans="18:19" x14ac:dyDescent="0.25">
      <c r="R1039" s="146">
        <v>45665</v>
      </c>
      <c r="S1039" s="136">
        <v>571</v>
      </c>
    </row>
    <row r="1040" spans="18:19" x14ac:dyDescent="0.25">
      <c r="R1040" s="146">
        <v>45666</v>
      </c>
      <c r="S1040" s="136">
        <v>586</v>
      </c>
    </row>
    <row r="1041" spans="18:19" x14ac:dyDescent="0.25">
      <c r="R1041" s="146">
        <v>45667</v>
      </c>
      <c r="S1041" s="136">
        <v>581</v>
      </c>
    </row>
    <row r="1042" spans="18:19" x14ac:dyDescent="0.25">
      <c r="R1042" s="146">
        <v>45670</v>
      </c>
      <c r="S1042" s="136">
        <v>577.5</v>
      </c>
    </row>
    <row r="1043" spans="18:19" x14ac:dyDescent="0.25">
      <c r="R1043" s="146">
        <v>45671</v>
      </c>
      <c r="S1043" s="136">
        <v>580.5</v>
      </c>
    </row>
    <row r="1044" spans="18:19" x14ac:dyDescent="0.25">
      <c r="R1044" s="146">
        <v>45672</v>
      </c>
      <c r="S1044" s="136">
        <v>594</v>
      </c>
    </row>
    <row r="1045" spans="18:19" x14ac:dyDescent="0.25">
      <c r="R1045" s="146">
        <v>45673</v>
      </c>
      <c r="S1045" s="136">
        <v>601</v>
      </c>
    </row>
    <row r="1046" spans="18:19" x14ac:dyDescent="0.25">
      <c r="R1046" s="146">
        <v>45674</v>
      </c>
      <c r="S1046" s="136">
        <v>593.5</v>
      </c>
    </row>
    <row r="1047" spans="18:19" x14ac:dyDescent="0.25">
      <c r="R1047" s="146">
        <v>45677</v>
      </c>
      <c r="S1047" s="136">
        <v>596</v>
      </c>
    </row>
    <row r="1048" spans="18:19" x14ac:dyDescent="0.25">
      <c r="R1048" s="146">
        <v>45678</v>
      </c>
      <c r="S1048" s="136">
        <v>602.5</v>
      </c>
    </row>
    <row r="1049" spans="18:19" x14ac:dyDescent="0.25">
      <c r="R1049" s="146">
        <v>45679</v>
      </c>
      <c r="S1049" s="136">
        <v>595</v>
      </c>
    </row>
    <row r="1050" spans="18:19" x14ac:dyDescent="0.25">
      <c r="R1050" s="146">
        <v>45680</v>
      </c>
      <c r="S1050" s="136">
        <v>599.5</v>
      </c>
    </row>
    <row r="1051" spans="18:19" x14ac:dyDescent="0.25">
      <c r="R1051" s="146">
        <v>45681</v>
      </c>
      <c r="S1051" s="136">
        <v>604</v>
      </c>
    </row>
    <row r="1052" spans="18:19" x14ac:dyDescent="0.25">
      <c r="R1052" s="146">
        <v>45684</v>
      </c>
      <c r="S1052" s="136">
        <v>598.5</v>
      </c>
    </row>
    <row r="1053" spans="18:19" x14ac:dyDescent="0.25">
      <c r="R1053" s="146">
        <v>45685</v>
      </c>
      <c r="S1053" s="136">
        <v>618.5</v>
      </c>
    </row>
    <row r="1054" spans="18:19" x14ac:dyDescent="0.25">
      <c r="R1054" s="146">
        <v>45686</v>
      </c>
      <c r="S1054" s="136">
        <v>621</v>
      </c>
    </row>
    <row r="1055" spans="18:19" x14ac:dyDescent="0.25">
      <c r="R1055" s="146">
        <v>45687</v>
      </c>
      <c r="S1055" s="136">
        <v>630.5</v>
      </c>
    </row>
    <row r="1056" spans="18:19" x14ac:dyDescent="0.25">
      <c r="R1056" s="146">
        <v>45688</v>
      </c>
      <c r="S1056" s="136">
        <v>636</v>
      </c>
    </row>
    <row r="1057" spans="18:19" x14ac:dyDescent="0.25">
      <c r="R1057" s="146">
        <v>45691</v>
      </c>
      <c r="S1057" s="136">
        <v>622</v>
      </c>
    </row>
    <row r="1058" spans="18:19" x14ac:dyDescent="0.25">
      <c r="R1058" s="146">
        <v>45692</v>
      </c>
      <c r="S1058" s="136">
        <v>625.5</v>
      </c>
    </row>
    <row r="1059" spans="18:19" x14ac:dyDescent="0.25">
      <c r="R1059" s="146">
        <v>45693</v>
      </c>
      <c r="S1059" s="136">
        <v>626.5</v>
      </c>
    </row>
    <row r="1060" spans="18:19" x14ac:dyDescent="0.25">
      <c r="R1060" s="146">
        <v>45694</v>
      </c>
      <c r="S1060" s="136">
        <v>628</v>
      </c>
    </row>
    <row r="1061" spans="18:19" x14ac:dyDescent="0.25">
      <c r="R1061" s="146">
        <v>45695</v>
      </c>
      <c r="S1061" s="136">
        <v>629</v>
      </c>
    </row>
    <row r="1062" spans="18:19" x14ac:dyDescent="0.25">
      <c r="R1062" s="146">
        <v>45698</v>
      </c>
      <c r="S1062" s="136">
        <v>629</v>
      </c>
    </row>
    <row r="1063" spans="18:19" x14ac:dyDescent="0.25">
      <c r="R1063" s="146">
        <v>45699</v>
      </c>
      <c r="S1063" s="136">
        <v>631.5</v>
      </c>
    </row>
    <row r="1064" spans="18:19" x14ac:dyDescent="0.25">
      <c r="R1064" s="146">
        <v>45700</v>
      </c>
      <c r="S1064" s="136">
        <v>631</v>
      </c>
    </row>
    <row r="1065" spans="18:19" x14ac:dyDescent="0.25">
      <c r="R1065" s="146">
        <v>45701</v>
      </c>
      <c r="S1065" s="136">
        <v>609.5</v>
      </c>
    </row>
    <row r="1066" spans="18:19" x14ac:dyDescent="0.25">
      <c r="R1066" s="146">
        <v>45702</v>
      </c>
      <c r="S1066" s="136">
        <v>621</v>
      </c>
    </row>
    <row r="1067" spans="18:19" x14ac:dyDescent="0.25">
      <c r="R1067" s="146">
        <v>45705</v>
      </c>
      <c r="S1067" s="136">
        <v>624.5</v>
      </c>
    </row>
    <row r="1068" spans="18:19" x14ac:dyDescent="0.25">
      <c r="R1068" s="146">
        <v>45706</v>
      </c>
      <c r="S1068" s="136">
        <v>621</v>
      </c>
    </row>
    <row r="1069" spans="18:19" x14ac:dyDescent="0.25">
      <c r="R1069" s="146">
        <v>45707</v>
      </c>
      <c r="S1069" s="136">
        <v>621</v>
      </c>
    </row>
    <row r="1070" spans="18:19" x14ac:dyDescent="0.25">
      <c r="R1070" s="146">
        <v>45708</v>
      </c>
      <c r="S1070" s="136">
        <v>621</v>
      </c>
    </row>
    <row r="1071" spans="18:19" x14ac:dyDescent="0.25">
      <c r="R1071" s="146">
        <v>45709</v>
      </c>
      <c r="S1071" s="136">
        <v>621.5</v>
      </c>
    </row>
    <row r="1072" spans="18:19" x14ac:dyDescent="0.25">
      <c r="R1072" s="146">
        <v>45712</v>
      </c>
      <c r="S1072" s="136">
        <v>622</v>
      </c>
    </row>
    <row r="1073" spans="18:19" x14ac:dyDescent="0.25">
      <c r="R1073" s="146">
        <v>45713</v>
      </c>
      <c r="S1073" s="136">
        <v>621</v>
      </c>
    </row>
    <row r="1074" spans="18:19" x14ac:dyDescent="0.25">
      <c r="R1074" s="146">
        <v>45714</v>
      </c>
      <c r="S1074" s="136">
        <v>621</v>
      </c>
    </row>
    <row r="1075" spans="18:19" x14ac:dyDescent="0.25">
      <c r="R1075" s="146">
        <v>45715</v>
      </c>
      <c r="S1075" s="136">
        <v>621</v>
      </c>
    </row>
    <row r="1076" spans="18:19" x14ac:dyDescent="0.25">
      <c r="R1076" s="146">
        <v>45716</v>
      </c>
      <c r="S1076" s="136">
        <v>626.5</v>
      </c>
    </row>
    <row r="1077" spans="18:19" x14ac:dyDescent="0.25">
      <c r="R1077" s="146">
        <v>45719</v>
      </c>
      <c r="S1077" s="136">
        <v>630.5</v>
      </c>
    </row>
    <row r="1078" spans="18:19" x14ac:dyDescent="0.25">
      <c r="R1078" s="146">
        <v>45720</v>
      </c>
      <c r="S1078" s="136">
        <v>619</v>
      </c>
    </row>
    <row r="1079" spans="18:19" x14ac:dyDescent="0.25">
      <c r="R1079" s="146">
        <v>45721</v>
      </c>
      <c r="S1079" s="136">
        <v>627.5</v>
      </c>
    </row>
    <row r="1080" spans="18:19" x14ac:dyDescent="0.25">
      <c r="R1080" s="146">
        <v>45722</v>
      </c>
      <c r="S1080" s="136">
        <v>632</v>
      </c>
    </row>
    <row r="1081" spans="18:19" x14ac:dyDescent="0.25">
      <c r="R1081" s="146">
        <v>45723</v>
      </c>
      <c r="S1081" s="136">
        <v>640.5</v>
      </c>
    </row>
    <row r="1082" spans="18:19" x14ac:dyDescent="0.25">
      <c r="R1082" s="146">
        <v>45726</v>
      </c>
      <c r="S1082" s="136">
        <v>645.5</v>
      </c>
    </row>
    <row r="1083" spans="18:19" x14ac:dyDescent="0.25">
      <c r="R1083" s="146">
        <v>45727</v>
      </c>
      <c r="S1083" s="136">
        <v>641</v>
      </c>
    </row>
    <row r="1084" spans="18:19" x14ac:dyDescent="0.25">
      <c r="R1084" s="146">
        <v>45728</v>
      </c>
      <c r="S1084" s="136">
        <v>640</v>
      </c>
    </row>
    <row r="1085" spans="18:19" x14ac:dyDescent="0.25">
      <c r="R1085" s="146">
        <v>45729</v>
      </c>
      <c r="S1085" s="136">
        <v>618</v>
      </c>
    </row>
    <row r="1086" spans="18:19" x14ac:dyDescent="0.25">
      <c r="R1086" s="146">
        <v>45730</v>
      </c>
      <c r="S1086" s="136">
        <v>623</v>
      </c>
    </row>
    <row r="1087" spans="18:19" x14ac:dyDescent="0.25">
      <c r="R1087" s="146">
        <v>45733</v>
      </c>
      <c r="S1087" s="136">
        <v>633.5</v>
      </c>
    </row>
    <row r="1088" spans="18:19" x14ac:dyDescent="0.25">
      <c r="R1088" s="146">
        <v>45734</v>
      </c>
      <c r="S1088" s="136">
        <v>653</v>
      </c>
    </row>
    <row r="1089" spans="18:19" x14ac:dyDescent="0.25">
      <c r="R1089" s="146">
        <v>45735</v>
      </c>
      <c r="S1089" s="136">
        <v>647</v>
      </c>
    </row>
    <row r="1090" spans="18:19" x14ac:dyDescent="0.25">
      <c r="R1090" s="146">
        <v>45736</v>
      </c>
      <c r="S1090" s="136">
        <v>647.5</v>
      </c>
    </row>
    <row r="1091" spans="18:19" x14ac:dyDescent="0.25">
      <c r="R1091" s="146">
        <v>45737</v>
      </c>
      <c r="S1091" s="136">
        <v>640</v>
      </c>
    </row>
    <row r="1092" spans="18:19" x14ac:dyDescent="0.25">
      <c r="R1092" s="146">
        <v>45740</v>
      </c>
      <c r="S1092" s="136">
        <v>642.5</v>
      </c>
    </row>
    <row r="1093" spans="18:19" x14ac:dyDescent="0.25">
      <c r="R1093" s="146">
        <v>45741</v>
      </c>
      <c r="S1093" s="136">
        <v>643</v>
      </c>
    </row>
    <row r="1094" spans="18:19" x14ac:dyDescent="0.25">
      <c r="R1094" s="146">
        <v>45742</v>
      </c>
      <c r="S1094" s="136">
        <v>641</v>
      </c>
    </row>
    <row r="1095" spans="18:19" x14ac:dyDescent="0.25">
      <c r="R1095" s="146">
        <v>45743</v>
      </c>
      <c r="S1095" s="136">
        <v>643.5</v>
      </c>
    </row>
    <row r="1096" spans="18:19" x14ac:dyDescent="0.25">
      <c r="R1096" s="146">
        <v>45744</v>
      </c>
      <c r="S1096" s="136">
        <v>639.5</v>
      </c>
    </row>
    <row r="1097" spans="18:19" x14ac:dyDescent="0.25">
      <c r="R1097" s="146">
        <v>45747</v>
      </c>
      <c r="S1097" s="136">
        <v>622</v>
      </c>
    </row>
    <row r="1098" spans="18:19" x14ac:dyDescent="0.25">
      <c r="R1098" s="146">
        <v>45748</v>
      </c>
      <c r="S1098" s="136">
        <v>615</v>
      </c>
    </row>
    <row r="1099" spans="18:19" x14ac:dyDescent="0.25">
      <c r="R1099" s="146">
        <v>45749</v>
      </c>
      <c r="S1099" s="136">
        <v>617.5</v>
      </c>
    </row>
    <row r="1100" spans="18:19" x14ac:dyDescent="0.25">
      <c r="R1100" s="146">
        <v>45750</v>
      </c>
      <c r="S1100" s="136">
        <v>582</v>
      </c>
    </row>
    <row r="1101" spans="18:19" x14ac:dyDescent="0.25">
      <c r="R1101" s="146">
        <v>45751</v>
      </c>
      <c r="S1101" s="136">
        <v>570</v>
      </c>
    </row>
    <row r="1102" spans="18:19" x14ac:dyDescent="0.25">
      <c r="R1102" s="146">
        <v>45754</v>
      </c>
      <c r="S1102" s="136">
        <v>546</v>
      </c>
    </row>
    <row r="1103" spans="18:19" x14ac:dyDescent="0.25">
      <c r="R1103" s="146">
        <v>45755</v>
      </c>
      <c r="S1103" s="136">
        <v>572.5</v>
      </c>
    </row>
    <row r="1104" spans="18:19" x14ac:dyDescent="0.25">
      <c r="R1104" s="146">
        <v>45756</v>
      </c>
      <c r="S1104" s="136">
        <v>551.5</v>
      </c>
    </row>
    <row r="1105" spans="18:19" x14ac:dyDescent="0.25">
      <c r="R1105" s="146">
        <v>45757</v>
      </c>
      <c r="S1105" s="136">
        <v>579</v>
      </c>
    </row>
    <row r="1106" spans="18:19" x14ac:dyDescent="0.25">
      <c r="R1106" s="146">
        <v>45758</v>
      </c>
      <c r="S1106" s="136">
        <v>598.5</v>
      </c>
    </row>
    <row r="1107" spans="18:19" x14ac:dyDescent="0.25">
      <c r="R1107" s="146">
        <v>45761</v>
      </c>
      <c r="S1107" s="136">
        <v>615.5</v>
      </c>
    </row>
    <row r="1108" spans="18:19" x14ac:dyDescent="0.25">
      <c r="R1108" s="146">
        <v>45762</v>
      </c>
      <c r="S1108" s="136">
        <v>625.5</v>
      </c>
    </row>
    <row r="1109" spans="18:19" x14ac:dyDescent="0.25">
      <c r="R1109" s="146">
        <v>45763</v>
      </c>
      <c r="S1109" s="136">
        <v>613</v>
      </c>
    </row>
    <row r="1110" spans="18:19" x14ac:dyDescent="0.25">
      <c r="R1110" s="146">
        <v>45764</v>
      </c>
      <c r="S1110" s="136">
        <v>620.5</v>
      </c>
    </row>
    <row r="1111" spans="18:19" x14ac:dyDescent="0.25">
      <c r="R1111" s="146">
        <v>45769</v>
      </c>
      <c r="S1111" s="136">
        <v>629</v>
      </c>
    </row>
    <row r="1112" spans="18:19" x14ac:dyDescent="0.25">
      <c r="R1112" s="146">
        <v>45770</v>
      </c>
      <c r="S1112" s="136">
        <v>649</v>
      </c>
    </row>
    <row r="1113" spans="18:19" x14ac:dyDescent="0.25">
      <c r="R1113" s="146">
        <v>45771</v>
      </c>
      <c r="S1113" s="136">
        <v>650.5</v>
      </c>
    </row>
    <row r="1114" spans="18:19" x14ac:dyDescent="0.25">
      <c r="R1114" s="146">
        <v>45772</v>
      </c>
      <c r="S1114" s="136">
        <v>655</v>
      </c>
    </row>
    <row r="1115" spans="18:19" x14ac:dyDescent="0.25">
      <c r="R1115" s="146">
        <v>45775</v>
      </c>
      <c r="S1115" s="136">
        <v>657.5</v>
      </c>
    </row>
    <row r="1116" spans="18:19" x14ac:dyDescent="0.25">
      <c r="R1116" s="146">
        <v>45776</v>
      </c>
      <c r="S1116" s="136">
        <v>670</v>
      </c>
    </row>
    <row r="1117" spans="18:19" x14ac:dyDescent="0.25">
      <c r="R1117" s="146">
        <v>45777</v>
      </c>
      <c r="S1117" s="136">
        <v>662</v>
      </c>
    </row>
    <row r="1118" spans="18:19" x14ac:dyDescent="0.25">
      <c r="R1118" s="146">
        <v>45778</v>
      </c>
      <c r="S1118" s="136">
        <v>667.5</v>
      </c>
    </row>
    <row r="1119" spans="18:19" x14ac:dyDescent="0.25">
      <c r="R1119" s="146">
        <v>45779</v>
      </c>
      <c r="S1119" s="136">
        <v>670.5</v>
      </c>
    </row>
    <row r="1120" spans="18:19" x14ac:dyDescent="0.25">
      <c r="R1120" s="146">
        <v>45783</v>
      </c>
      <c r="S1120" s="136">
        <v>680.5</v>
      </c>
    </row>
    <row r="1121" spans="18:19" x14ac:dyDescent="0.25">
      <c r="R1121" s="146">
        <v>45784</v>
      </c>
      <c r="S1121" s="136">
        <v>679.5</v>
      </c>
    </row>
    <row r="1122" spans="18:19" x14ac:dyDescent="0.25">
      <c r="R1122" s="146">
        <v>45785</v>
      </c>
      <c r="S1122" s="136">
        <v>683.5</v>
      </c>
    </row>
    <row r="1123" spans="18:19" x14ac:dyDescent="0.25">
      <c r="R1123" s="146">
        <v>45786</v>
      </c>
      <c r="S1123" s="136">
        <v>690</v>
      </c>
    </row>
    <row r="1124" spans="18:19" x14ac:dyDescent="0.25">
      <c r="R1124" s="146">
        <v>45789</v>
      </c>
      <c r="S1124" s="136">
        <v>696</v>
      </c>
    </row>
    <row r="1125" spans="18:19" x14ac:dyDescent="0.25">
      <c r="R1125" s="146">
        <v>45790</v>
      </c>
      <c r="S1125" s="136">
        <v>697</v>
      </c>
    </row>
    <row r="1126" spans="18:19" x14ac:dyDescent="0.25">
      <c r="R1126" s="146">
        <v>45791</v>
      </c>
      <c r="S1126" s="136">
        <v>709.5</v>
      </c>
    </row>
    <row r="1127" spans="18:19" x14ac:dyDescent="0.25">
      <c r="R1127" s="146">
        <v>45792</v>
      </c>
      <c r="S1127" s="136">
        <v>708.5</v>
      </c>
    </row>
    <row r="1128" spans="18:19" x14ac:dyDescent="0.25">
      <c r="R1128" s="146">
        <v>45793</v>
      </c>
      <c r="S1128" s="136">
        <v>714.5</v>
      </c>
    </row>
    <row r="1129" spans="18:19" x14ac:dyDescent="0.25">
      <c r="R1129" s="146">
        <v>45796</v>
      </c>
      <c r="S1129" s="136">
        <v>714.5</v>
      </c>
    </row>
    <row r="1130" spans="18:19" x14ac:dyDescent="0.25">
      <c r="R1130" s="146">
        <v>45797</v>
      </c>
      <c r="S1130" s="136">
        <v>720.5</v>
      </c>
    </row>
    <row r="1131" spans="18:19" x14ac:dyDescent="0.25">
      <c r="R1131" s="146">
        <v>45798</v>
      </c>
      <c r="S1131" s="136">
        <v>710</v>
      </c>
    </row>
    <row r="1132" spans="18:19" x14ac:dyDescent="0.25">
      <c r="R1132" s="146">
        <v>45799</v>
      </c>
      <c r="S1132" s="136">
        <v>705</v>
      </c>
    </row>
    <row r="1133" spans="18:19" x14ac:dyDescent="0.25">
      <c r="R1133" s="146">
        <v>45800</v>
      </c>
      <c r="S1133" s="136">
        <v>695.5</v>
      </c>
    </row>
    <row r="1134" spans="18:19" x14ac:dyDescent="0.25">
      <c r="R1134" s="146">
        <v>45804</v>
      </c>
      <c r="S1134" s="136">
        <v>725</v>
      </c>
    </row>
    <row r="1135" spans="18:19" x14ac:dyDescent="0.25">
      <c r="R1135" s="146">
        <v>45805</v>
      </c>
      <c r="S1135" s="136">
        <v>734.5</v>
      </c>
    </row>
    <row r="1136" spans="18:19" x14ac:dyDescent="0.25">
      <c r="R1136" s="146">
        <v>45806</v>
      </c>
      <c r="S1136" s="136">
        <v>737.5</v>
      </c>
    </row>
    <row r="1137" spans="18:19" x14ac:dyDescent="0.25">
      <c r="R1137" s="146">
        <v>45807</v>
      </c>
      <c r="S1137" s="136">
        <v>732</v>
      </c>
    </row>
    <row r="1138" spans="18:19" x14ac:dyDescent="0.25">
      <c r="R1138" s="146">
        <v>45810</v>
      </c>
      <c r="S1138" s="136">
        <v>734</v>
      </c>
    </row>
    <row r="1139" spans="18:19" x14ac:dyDescent="0.25">
      <c r="R1139" s="146">
        <v>45811</v>
      </c>
      <c r="S1139" s="136">
        <v>745</v>
      </c>
    </row>
    <row r="1140" spans="18:19" x14ac:dyDescent="0.25">
      <c r="R1140" s="146">
        <v>45812</v>
      </c>
      <c r="S1140" s="136">
        <v>733.5</v>
      </c>
    </row>
    <row r="1141" spans="18:19" x14ac:dyDescent="0.25">
      <c r="R1141" s="146">
        <v>45813</v>
      </c>
      <c r="S1141" s="136">
        <v>737.5</v>
      </c>
    </row>
    <row r="1142" spans="18:19" x14ac:dyDescent="0.25">
      <c r="R1142" s="146">
        <v>45814</v>
      </c>
      <c r="S1142" s="136">
        <v>728.5</v>
      </c>
    </row>
    <row r="1143" spans="18:19" x14ac:dyDescent="0.25">
      <c r="R1143" s="146">
        <v>45817</v>
      </c>
      <c r="S1143" s="136">
        <v>723</v>
      </c>
    </row>
    <row r="1144" spans="18:19" x14ac:dyDescent="0.25">
      <c r="R1144" s="146">
        <v>45818</v>
      </c>
      <c r="S1144" s="136">
        <v>722.5</v>
      </c>
    </row>
    <row r="1145" spans="18:19" x14ac:dyDescent="0.25">
      <c r="R1145" s="146">
        <v>45819</v>
      </c>
      <c r="S1145" s="136">
        <v>717</v>
      </c>
    </row>
    <row r="1146" spans="18:19" x14ac:dyDescent="0.25">
      <c r="R1146" s="146">
        <v>45820</v>
      </c>
      <c r="S1146" s="136">
        <v>716.5</v>
      </c>
    </row>
    <row r="1147" spans="18:19" x14ac:dyDescent="0.25">
      <c r="R1147" s="146">
        <v>45821</v>
      </c>
      <c r="S1147" s="136">
        <v>705.5</v>
      </c>
    </row>
    <row r="1148" spans="18:19" x14ac:dyDescent="0.25">
      <c r="R1148" s="146">
        <v>45824</v>
      </c>
      <c r="S1148" s="136">
        <v>693</v>
      </c>
    </row>
    <row r="1149" spans="18:19" x14ac:dyDescent="0.25">
      <c r="R1149" s="146">
        <v>45825</v>
      </c>
      <c r="S1149" s="136">
        <v>680</v>
      </c>
    </row>
    <row r="1150" spans="18:19" x14ac:dyDescent="0.25">
      <c r="R1150" s="146">
        <v>45826</v>
      </c>
      <c r="S1150" s="136">
        <v>683</v>
      </c>
    </row>
    <row r="1151" spans="18:19" x14ac:dyDescent="0.25">
      <c r="R1151" s="146">
        <v>45827</v>
      </c>
      <c r="S1151" s="136">
        <v>681.5</v>
      </c>
    </row>
    <row r="1152" spans="18:19" x14ac:dyDescent="0.25">
      <c r="R1152" s="146">
        <v>45828</v>
      </c>
      <c r="S1152" s="136">
        <v>687.5</v>
      </c>
    </row>
    <row r="1153" spans="18:19" x14ac:dyDescent="0.25">
      <c r="R1153" s="146">
        <v>45831</v>
      </c>
      <c r="S1153" s="136">
        <v>663</v>
      </c>
    </row>
    <row r="1154" spans="18:19" x14ac:dyDescent="0.25">
      <c r="R1154" s="146">
        <v>45832</v>
      </c>
      <c r="S1154" s="136">
        <v>674</v>
      </c>
    </row>
    <row r="1155" spans="18:19" x14ac:dyDescent="0.25">
      <c r="R1155" s="146">
        <v>45833</v>
      </c>
      <c r="S1155" s="136">
        <v>673.5</v>
      </c>
    </row>
    <row r="1156" spans="18:19" x14ac:dyDescent="0.25">
      <c r="R1156" s="146">
        <v>45834</v>
      </c>
      <c r="S1156" s="136">
        <v>674</v>
      </c>
    </row>
    <row r="1157" spans="18:19" x14ac:dyDescent="0.25">
      <c r="R1157" s="146">
        <v>45835</v>
      </c>
      <c r="S1157" s="136">
        <v>680</v>
      </c>
    </row>
    <row r="1158" spans="18:19" x14ac:dyDescent="0.25">
      <c r="R1158" s="146">
        <v>45838</v>
      </c>
      <c r="S1158" s="136">
        <v>680.5</v>
      </c>
    </row>
    <row r="1159" spans="18:19" x14ac:dyDescent="0.25">
      <c r="R1159" s="146">
        <v>45839</v>
      </c>
      <c r="S1159" s="136">
        <v>687</v>
      </c>
    </row>
    <row r="1160" spans="18:19" x14ac:dyDescent="0.25">
      <c r="R1160" s="146">
        <v>45840</v>
      </c>
      <c r="S1160" s="136">
        <v>685.5</v>
      </c>
    </row>
    <row r="1161" spans="18:19" x14ac:dyDescent="0.25">
      <c r="R1161" s="146">
        <v>45841</v>
      </c>
      <c r="S1161" s="136">
        <v>691.5</v>
      </c>
    </row>
    <row r="1162" spans="18:19" x14ac:dyDescent="0.25">
      <c r="R1162" s="146">
        <v>45842</v>
      </c>
      <c r="S1162" s="136">
        <v>676.5</v>
      </c>
    </row>
    <row r="1163" spans="18:19" x14ac:dyDescent="0.25">
      <c r="R1163" s="146">
        <v>45845</v>
      </c>
      <c r="S1163" s="136">
        <v>664.5</v>
      </c>
    </row>
    <row r="1164" spans="18:19" x14ac:dyDescent="0.25">
      <c r="R1164" s="146">
        <v>45846</v>
      </c>
      <c r="S1164" s="136">
        <v>659.5</v>
      </c>
    </row>
    <row r="1165" spans="18:19" x14ac:dyDescent="0.25">
      <c r="R1165" s="146">
        <v>45847</v>
      </c>
      <c r="S1165" s="136">
        <v>658</v>
      </c>
    </row>
    <row r="1166" spans="18:19" x14ac:dyDescent="0.25">
      <c r="R1166" s="146">
        <v>45848</v>
      </c>
      <c r="S1166" s="136">
        <v>666.5</v>
      </c>
    </row>
    <row r="1167" spans="18:19" x14ac:dyDescent="0.25">
      <c r="R1167" s="146">
        <v>45849</v>
      </c>
      <c r="S1167" s="136">
        <v>656</v>
      </c>
    </row>
    <row r="1168" spans="18:19" x14ac:dyDescent="0.25">
      <c r="R1168" s="146">
        <v>45852</v>
      </c>
      <c r="S1168" s="136">
        <v>649</v>
      </c>
    </row>
    <row r="1169" spans="18:19" x14ac:dyDescent="0.25">
      <c r="R1169" s="146">
        <v>45853</v>
      </c>
      <c r="S1169" s="136">
        <v>638.5</v>
      </c>
    </row>
    <row r="1170" spans="18:19" x14ac:dyDescent="0.25">
      <c r="R1170" s="146">
        <v>45854</v>
      </c>
      <c r="S1170" s="136">
        <v>645</v>
      </c>
    </row>
    <row r="1171" spans="18:19" x14ac:dyDescent="0.25">
      <c r="R1171" s="146">
        <v>45855</v>
      </c>
      <c r="S1171" s="136">
        <v>678.5</v>
      </c>
    </row>
    <row r="1172" spans="18:19" x14ac:dyDescent="0.25">
      <c r="R1172" s="146">
        <v>45856</v>
      </c>
      <c r="S1172" s="136">
        <v>695</v>
      </c>
    </row>
    <row r="1173" spans="18:19" x14ac:dyDescent="0.25">
      <c r="R1173" s="146">
        <v>45859</v>
      </c>
      <c r="S1173" s="136">
        <v>685.5</v>
      </c>
    </row>
    <row r="1174" spans="18:19" x14ac:dyDescent="0.25">
      <c r="R1174" s="146">
        <v>45860</v>
      </c>
      <c r="S1174" s="136">
        <v>678</v>
      </c>
    </row>
    <row r="1175" spans="18:19" x14ac:dyDescent="0.25">
      <c r="R1175" s="146">
        <v>45861</v>
      </c>
      <c r="S1175" s="136">
        <v>679</v>
      </c>
    </row>
    <row r="1176" spans="18:19" x14ac:dyDescent="0.25">
      <c r="R1176" s="146">
        <v>45862</v>
      </c>
      <c r="S1176" s="136">
        <v>694</v>
      </c>
    </row>
    <row r="1177" spans="18:19" x14ac:dyDescent="0.25">
      <c r="R1177" s="146">
        <v>45863</v>
      </c>
      <c r="S1177" s="136">
        <v>681</v>
      </c>
    </row>
    <row r="1178" spans="18:19" x14ac:dyDescent="0.25">
      <c r="R1178" s="146">
        <v>45866</v>
      </c>
      <c r="S1178" s="136">
        <v>680</v>
      </c>
    </row>
    <row r="1179" spans="18:19" x14ac:dyDescent="0.25">
      <c r="R1179" s="146">
        <v>45867</v>
      </c>
      <c r="S1179" s="136">
        <v>687</v>
      </c>
    </row>
    <row r="1180" spans="18:19" x14ac:dyDescent="0.25">
      <c r="R1180" s="146">
        <v>45868</v>
      </c>
      <c r="S1180" s="136">
        <v>686</v>
      </c>
    </row>
    <row r="1181" spans="18:19" x14ac:dyDescent="0.25">
      <c r="R1181" s="146">
        <v>45869</v>
      </c>
      <c r="S1181" s="136">
        <v>688.5</v>
      </c>
    </row>
    <row r="1182" spans="18:19" x14ac:dyDescent="0.25">
      <c r="R1182" s="146">
        <v>45870</v>
      </c>
      <c r="S1182" s="136">
        <v>678</v>
      </c>
    </row>
    <row r="1183" spans="18:19" x14ac:dyDescent="0.25">
      <c r="R1183" s="146">
        <v>45873</v>
      </c>
      <c r="S1183" s="136">
        <v>667</v>
      </c>
    </row>
    <row r="1184" spans="18:19" x14ac:dyDescent="0.25">
      <c r="R1184" s="146">
        <v>45874</v>
      </c>
      <c r="S1184" s="136">
        <v>676</v>
      </c>
    </row>
    <row r="1185" spans="18:19" x14ac:dyDescent="0.25">
      <c r="R1185" s="146">
        <v>45875</v>
      </c>
      <c r="S1185" s="136">
        <v>671</v>
      </c>
    </row>
    <row r="1186" spans="18:19" x14ac:dyDescent="0.25">
      <c r="R1186" s="146">
        <v>45876</v>
      </c>
      <c r="S1186" s="136">
        <v>664.5</v>
      </c>
    </row>
    <row r="1187" spans="18:19" x14ac:dyDescent="0.25">
      <c r="R1187" s="146">
        <v>45877</v>
      </c>
      <c r="S1187" s="136">
        <v>669</v>
      </c>
    </row>
    <row r="1188" spans="18:19" x14ac:dyDescent="0.25">
      <c r="R1188" s="146">
        <v>45880</v>
      </c>
      <c r="S1188" s="136">
        <v>669.5</v>
      </c>
    </row>
    <row r="1189" spans="18:19" x14ac:dyDescent="0.25">
      <c r="R1189" s="146">
        <v>45881</v>
      </c>
      <c r="S1189" s="136">
        <v>671.5</v>
      </c>
    </row>
    <row r="1190" spans="18:19" x14ac:dyDescent="0.25">
      <c r="R1190" s="146">
        <v>45882</v>
      </c>
      <c r="S1190" s="136">
        <v>685</v>
      </c>
    </row>
    <row r="1191" spans="18:19" x14ac:dyDescent="0.25">
      <c r="R1191" s="146">
        <v>45883</v>
      </c>
      <c r="S1191" s="136">
        <v>700.5</v>
      </c>
    </row>
    <row r="1192" spans="18:19" x14ac:dyDescent="0.25">
      <c r="R1192" s="146">
        <v>45884</v>
      </c>
      <c r="S1192" s="136">
        <v>682</v>
      </c>
    </row>
    <row r="1193" spans="18:19" x14ac:dyDescent="0.25">
      <c r="R1193" s="146">
        <v>45887</v>
      </c>
      <c r="S1193" s="136">
        <v>680.5</v>
      </c>
    </row>
    <row r="1194" spans="18:19" x14ac:dyDescent="0.25">
      <c r="R1194" s="146">
        <v>45888</v>
      </c>
      <c r="S1194" s="136">
        <v>708.5</v>
      </c>
    </row>
    <row r="1195" spans="18:19" x14ac:dyDescent="0.25">
      <c r="R1195" s="146">
        <v>45889</v>
      </c>
      <c r="S1195" s="136">
        <v>701</v>
      </c>
    </row>
    <row r="1196" spans="18:19" x14ac:dyDescent="0.25">
      <c r="R1196" s="146">
        <v>45890</v>
      </c>
      <c r="S1196" s="136">
        <v>692</v>
      </c>
    </row>
    <row r="1197" spans="18:19" x14ac:dyDescent="0.25">
      <c r="R1197" s="146">
        <v>45891</v>
      </c>
      <c r="S1197" s="136">
        <v>700</v>
      </c>
    </row>
    <row r="1198" spans="18:19" x14ac:dyDescent="0.25">
      <c r="R1198" s="146">
        <v>45895</v>
      </c>
      <c r="S1198" s="136">
        <v>690.5</v>
      </c>
    </row>
    <row r="1199" spans="18:19" x14ac:dyDescent="0.25">
      <c r="R1199" s="146">
        <v>45896</v>
      </c>
      <c r="S1199" s="136">
        <v>685.5</v>
      </c>
    </row>
    <row r="1200" spans="18:19" x14ac:dyDescent="0.25">
      <c r="R1200" s="146">
        <v>45897</v>
      </c>
      <c r="S1200" s="136">
        <v>686</v>
      </c>
    </row>
    <row r="1201" spans="18:19" x14ac:dyDescent="0.25">
      <c r="R1201" s="146">
        <v>45898</v>
      </c>
      <c r="S1201" s="136">
        <v>676</v>
      </c>
    </row>
    <row r="1202" spans="18:19" x14ac:dyDescent="0.25">
      <c r="R1202" s="146">
        <v>45901</v>
      </c>
      <c r="S1202" s="136">
        <v>669.5</v>
      </c>
    </row>
    <row r="1203" spans="18:19" x14ac:dyDescent="0.25">
      <c r="R1203" s="146">
        <v>45902</v>
      </c>
      <c r="S1203" s="136">
        <v>648.5</v>
      </c>
    </row>
    <row r="1204" spans="18:19" x14ac:dyDescent="0.25">
      <c r="R1204" s="146">
        <v>45903</v>
      </c>
      <c r="S1204" s="136">
        <v>669.5</v>
      </c>
    </row>
    <row r="1205" spans="18:19" x14ac:dyDescent="0.25">
      <c r="R1205" s="146">
        <v>45904</v>
      </c>
      <c r="S1205" s="136">
        <v>687</v>
      </c>
    </row>
    <row r="1206" spans="18:19" x14ac:dyDescent="0.25">
      <c r="R1206" s="146">
        <v>45905</v>
      </c>
      <c r="S1206" s="136">
        <v>693</v>
      </c>
    </row>
    <row r="1207" spans="18:19" x14ac:dyDescent="0.25">
      <c r="R1207" s="146">
        <v>45908</v>
      </c>
      <c r="S1207" s="136">
        <v>710.5</v>
      </c>
    </row>
    <row r="1208" spans="18:19" x14ac:dyDescent="0.25">
      <c r="R1208" s="146">
        <v>45909</v>
      </c>
      <c r="S1208" s="136">
        <v>707.5</v>
      </c>
    </row>
    <row r="1209" spans="18:19" x14ac:dyDescent="0.25">
      <c r="R1209" s="146">
        <v>45910</v>
      </c>
      <c r="S1209" s="136">
        <v>704</v>
      </c>
    </row>
    <row r="1210" spans="18:19" x14ac:dyDescent="0.25">
      <c r="R1210" s="146">
        <v>45911</v>
      </c>
      <c r="S1210" s="136">
        <v>709</v>
      </c>
    </row>
    <row r="1211" spans="18:19" x14ac:dyDescent="0.25">
      <c r="R1211" s="146">
        <v>45912</v>
      </c>
      <c r="S1211" s="136">
        <v>691.5</v>
      </c>
    </row>
    <row r="1212" spans="18:19" x14ac:dyDescent="0.25">
      <c r="R1212" s="146">
        <v>45915</v>
      </c>
      <c r="S1212" s="136">
        <v>715</v>
      </c>
    </row>
    <row r="1213" spans="18:19" x14ac:dyDescent="0.25">
      <c r="R1213" s="146">
        <v>45916</v>
      </c>
      <c r="S1213" s="136">
        <v>706</v>
      </c>
    </row>
    <row r="1214" spans="18:19" x14ac:dyDescent="0.25">
      <c r="R1214" s="146">
        <v>45917</v>
      </c>
      <c r="S1214" s="136">
        <v>710</v>
      </c>
    </row>
    <row r="1215" spans="18:19" x14ac:dyDescent="0.25">
      <c r="R1215" s="146">
        <v>45918</v>
      </c>
      <c r="S1215" s="136">
        <v>715.5</v>
      </c>
    </row>
    <row r="1216" spans="18:19" x14ac:dyDescent="0.25">
      <c r="R1216" s="146">
        <v>45919</v>
      </c>
      <c r="S1216" s="136">
        <v>701.5</v>
      </c>
    </row>
    <row r="1217" spans="18:19" x14ac:dyDescent="0.25">
      <c r="R1217" s="146">
        <v>45922</v>
      </c>
      <c r="S1217" s="136">
        <v>706.5</v>
      </c>
    </row>
    <row r="1218" spans="18:19" x14ac:dyDescent="0.25">
      <c r="R1218" s="146">
        <v>45923</v>
      </c>
      <c r="S1218" s="136">
        <v>728</v>
      </c>
    </row>
    <row r="1219" spans="18:19" x14ac:dyDescent="0.25">
      <c r="R1219" s="146">
        <v>45924</v>
      </c>
      <c r="S1219" s="136">
        <v>722.5</v>
      </c>
    </row>
    <row r="1220" spans="18:19" x14ac:dyDescent="0.25">
      <c r="R1220" s="146">
        <v>45925</v>
      </c>
      <c r="S1220" s="136">
        <v>712.5</v>
      </c>
    </row>
    <row r="1221" spans="18:19" x14ac:dyDescent="0.25">
      <c r="R1221" s="146">
        <v>45926</v>
      </c>
      <c r="S1221" s="136">
        <v>719.5</v>
      </c>
    </row>
    <row r="1222" spans="18:19" x14ac:dyDescent="0.25">
      <c r="R1222" s="146">
        <v>45929</v>
      </c>
      <c r="S1222" s="136">
        <v>737.5</v>
      </c>
    </row>
    <row r="1223" spans="18:19" x14ac:dyDescent="0.25">
      <c r="R1223" s="146">
        <v>45930</v>
      </c>
      <c r="S1223" s="136">
        <v>743</v>
      </c>
    </row>
    <row r="1224" spans="18:19" x14ac:dyDescent="0.25">
      <c r="R1224" s="146">
        <v>45931</v>
      </c>
      <c r="S1224" s="136">
        <v>751</v>
      </c>
    </row>
    <row r="1225" spans="18:19" x14ac:dyDescent="0.25">
      <c r="R1225" s="146">
        <v>45932</v>
      </c>
      <c r="S1225" s="136">
        <v>770</v>
      </c>
    </row>
    <row r="1226" spans="18:19" x14ac:dyDescent="0.25">
      <c r="R1226" s="146">
        <v>45933</v>
      </c>
      <c r="S1226" s="136">
        <v>763.5</v>
      </c>
    </row>
    <row r="1227" spans="18:19" x14ac:dyDescent="0.25">
      <c r="R1227" s="146">
        <v>45936</v>
      </c>
      <c r="S1227" s="136">
        <v>743</v>
      </c>
    </row>
    <row r="1228" spans="18:19" x14ac:dyDescent="0.25">
      <c r="R1228" s="146">
        <v>45937</v>
      </c>
      <c r="S1228" s="136">
        <v>718</v>
      </c>
    </row>
    <row r="1229" spans="18:19" x14ac:dyDescent="0.25">
      <c r="R1229" s="146">
        <v>45938</v>
      </c>
      <c r="S1229" s="136">
        <v>722.5</v>
      </c>
    </row>
    <row r="1230" spans="18:19" x14ac:dyDescent="0.25">
      <c r="R1230" s="146">
        <v>45939</v>
      </c>
      <c r="S1230" s="136">
        <v>715.5</v>
      </c>
    </row>
    <row r="1231" spans="18:19" x14ac:dyDescent="0.25">
      <c r="R1231" s="146">
        <v>45940</v>
      </c>
      <c r="S1231" s="136">
        <v>697.5</v>
      </c>
    </row>
    <row r="1232" spans="18:19" x14ac:dyDescent="0.25">
      <c r="R1232" s="146">
        <v>45943</v>
      </c>
      <c r="S1232" s="136">
        <v>704</v>
      </c>
    </row>
    <row r="1233" spans="18:19" x14ac:dyDescent="0.25">
      <c r="R1233" s="146">
        <v>45944</v>
      </c>
      <c r="S1233" s="136">
        <v>699</v>
      </c>
    </row>
    <row r="1234" spans="18:19" x14ac:dyDescent="0.25">
      <c r="R1234" s="146">
        <v>45945</v>
      </c>
      <c r="S1234" s="136">
        <v>699.5</v>
      </c>
    </row>
    <row r="1235" spans="18:19" x14ac:dyDescent="0.25">
      <c r="R1235" s="146">
        <v>45946</v>
      </c>
      <c r="S1235" s="136">
        <v>704.5</v>
      </c>
    </row>
    <row r="1236" spans="18:19" x14ac:dyDescent="0.25">
      <c r="R1236" s="146">
        <v>45947</v>
      </c>
      <c r="S1236" s="136">
        <v>696.5</v>
      </c>
    </row>
    <row r="1237" spans="18:19" x14ac:dyDescent="0.25">
      <c r="R1237" s="146">
        <v>45950</v>
      </c>
      <c r="S1237" s="136">
        <v>704.5</v>
      </c>
    </row>
    <row r="1238" spans="18:19" x14ac:dyDescent="0.25">
      <c r="R1238" s="146">
        <v>45951</v>
      </c>
      <c r="S1238" s="136">
        <v>716</v>
      </c>
    </row>
    <row r="1239" spans="18:19" x14ac:dyDescent="0.25">
      <c r="R1239" s="146">
        <v>45952</v>
      </c>
      <c r="S1239" s="136">
        <v>738.5</v>
      </c>
    </row>
    <row r="1240" spans="18:19" x14ac:dyDescent="0.25">
      <c r="R1240" s="146">
        <v>45953</v>
      </c>
      <c r="S1240" s="136">
        <v>761</v>
      </c>
    </row>
    <row r="1241" spans="18:19" x14ac:dyDescent="0.25">
      <c r="R1241" s="146">
        <v>45954</v>
      </c>
      <c r="S1241" s="136">
        <v>759</v>
      </c>
    </row>
    <row r="1242" spans="18:19" x14ac:dyDescent="0.25">
      <c r="R1242" s="146">
        <v>45957</v>
      </c>
      <c r="S1242" s="136">
        <v>753</v>
      </c>
    </row>
    <row r="1243" spans="18:19" x14ac:dyDescent="0.25">
      <c r="R1243" s="146">
        <v>45958</v>
      </c>
      <c r="S1243" s="136">
        <v>746</v>
      </c>
    </row>
    <row r="1244" spans="18:19" x14ac:dyDescent="0.25">
      <c r="R1244" s="146">
        <v>45959</v>
      </c>
      <c r="S1244" s="136">
        <v>761.5</v>
      </c>
    </row>
    <row r="1245" spans="18:19" x14ac:dyDescent="0.25">
      <c r="R1245" s="146">
        <v>45960</v>
      </c>
      <c r="S1245" s="136">
        <v>759.5</v>
      </c>
    </row>
    <row r="1246" spans="18:19" x14ac:dyDescent="0.25">
      <c r="R1246" s="146">
        <v>45961</v>
      </c>
      <c r="S1246" s="136">
        <v>729</v>
      </c>
    </row>
    <row r="1247" spans="18:19" x14ac:dyDescent="0.25">
      <c r="R1247" s="146">
        <v>45964</v>
      </c>
      <c r="S1247" s="136">
        <v>690</v>
      </c>
    </row>
    <row r="1248" spans="18:19" x14ac:dyDescent="0.25">
      <c r="R1248" s="146">
        <v>45965</v>
      </c>
      <c r="S1248" s="136">
        <v>684</v>
      </c>
    </row>
    <row r="1249" spans="18:19" x14ac:dyDescent="0.25">
      <c r="R1249" s="146">
        <v>45966</v>
      </c>
      <c r="S1249" s="136">
        <v>692</v>
      </c>
    </row>
    <row r="1250" spans="18:19" x14ac:dyDescent="0.25">
      <c r="R1250" s="146">
        <v>45967</v>
      </c>
      <c r="S1250" s="136">
        <v>690</v>
      </c>
    </row>
    <row r="1251" spans="18:19" x14ac:dyDescent="0.25">
      <c r="R1251" s="146">
        <v>45968</v>
      </c>
      <c r="S1251" s="136">
        <v>698</v>
      </c>
    </row>
    <row r="1252" spans="18:19" x14ac:dyDescent="0.25">
      <c r="R1252" s="146">
        <v>45971</v>
      </c>
      <c r="S1252" s="136">
        <v>701</v>
      </c>
    </row>
    <row r="1253" spans="18:19" x14ac:dyDescent="0.25">
      <c r="R1253" s="146">
        <v>45972</v>
      </c>
      <c r="S1253" s="136">
        <v>712.5</v>
      </c>
    </row>
    <row r="1254" spans="18:19" x14ac:dyDescent="0.25">
      <c r="R1254" s="146">
        <v>45973</v>
      </c>
      <c r="S1254" s="136">
        <v>709</v>
      </c>
    </row>
    <row r="1255" spans="18:19" x14ac:dyDescent="0.25">
      <c r="R1255" s="146">
        <v>45974</v>
      </c>
      <c r="S1255" s="136">
        <v>710</v>
      </c>
    </row>
    <row r="1256" spans="18:19" x14ac:dyDescent="0.25">
      <c r="R1256" s="146">
        <v>45975</v>
      </c>
      <c r="S1256" s="136">
        <v>702</v>
      </c>
    </row>
    <row r="1257" spans="18:19" x14ac:dyDescent="0.25">
      <c r="R1257" s="146">
        <v>45978</v>
      </c>
      <c r="S1257" s="136">
        <v>685.5</v>
      </c>
    </row>
    <row r="1258" spans="18:19" x14ac:dyDescent="0.25">
      <c r="R1258" s="146">
        <v>45979</v>
      </c>
      <c r="S1258" s="136">
        <v>682.5</v>
      </c>
    </row>
    <row r="1259" spans="18:19" x14ac:dyDescent="0.25">
      <c r="R1259" s="146">
        <v>45980</v>
      </c>
      <c r="S1259" s="136">
        <v>686.5</v>
      </c>
    </row>
    <row r="1260" spans="18:19" x14ac:dyDescent="0.25">
      <c r="R1260" s="146">
        <v>45981</v>
      </c>
      <c r="S1260" s="136">
        <v>685</v>
      </c>
    </row>
    <row r="1261" spans="18:19" x14ac:dyDescent="0.25">
      <c r="R1261" s="146">
        <v>45982</v>
      </c>
      <c r="S1261" s="136">
        <v>715.5</v>
      </c>
    </row>
    <row r="1262" spans="18:19" x14ac:dyDescent="0.25">
      <c r="R1262" s="146">
        <v>45985</v>
      </c>
      <c r="S1262" s="136">
        <v>725</v>
      </c>
    </row>
    <row r="1263" spans="18:19" x14ac:dyDescent="0.25">
      <c r="R1263" s="146">
        <v>45986</v>
      </c>
      <c r="S1263" s="136">
        <v>738</v>
      </c>
    </row>
    <row r="1264" spans="18:19" x14ac:dyDescent="0.25">
      <c r="R1264" s="146">
        <v>45987</v>
      </c>
      <c r="S1264" s="136">
        <v>739.5</v>
      </c>
    </row>
    <row r="1265" spans="18:19" x14ac:dyDescent="0.25">
      <c r="R1265" s="146">
        <v>45988</v>
      </c>
      <c r="S1265" s="136">
        <v>761</v>
      </c>
    </row>
    <row r="1266" spans="18:19" x14ac:dyDescent="0.25">
      <c r="R1266" s="146">
        <v>45989</v>
      </c>
      <c r="S1266" s="136">
        <v>769</v>
      </c>
    </row>
    <row r="1267" spans="18:19" x14ac:dyDescent="0.25">
      <c r="R1267" s="146">
        <v>45992</v>
      </c>
      <c r="S1267" s="136">
        <v>75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EEB60-B748-4F11-8492-1F3DB0FDFE35}">
  <sheetPr>
    <pageSetUpPr fitToPage="1"/>
  </sheetPr>
  <dimension ref="B1:V68"/>
  <sheetViews>
    <sheetView showGridLines="0" workbookViewId="0"/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E2" s="5" t="s">
        <v>11</v>
      </c>
    </row>
    <row r="3" spans="2:16" ht="14.4" x14ac:dyDescent="0.3">
      <c r="C3" s="163" t="s">
        <v>16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tr">
        <f>_xll.TR($C$3, "TR.CommonName","NULL=BLANK")</f>
        <v>Unable to resolve all requested identifiers.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tr">
        <f>_xll.TR($C$3,"TR.HeadquartersCountry","NULL=BLANK")</f>
        <v>Unable to resolve all requested identifiers.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tr">
        <f>IF(_xll.TR($C$3,"TR.ExchangeCountry","Null=BLANK")="United States of America",_xll.TR($C$3,"TR.SEDOLCode","Null=BLANK"),$C$3)</f>
        <v>FCCN.L</v>
      </c>
      <c r="C7" s="21" t="s">
        <v>41</v>
      </c>
      <c r="D7" s="22" t="str">
        <f>_xll.TR($B$7,"TR.ExchangeName","NULL=Blank")</f>
        <v>Unable to resolve all requested identifiers.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tr">
        <f>_xll.TR($C$3,"TR.TRBCIndustryGroup","NULL=Blank")</f>
        <v>Unable to resolve all requested identifiers.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tr">
        <f>_xll.TR($C$3,"TR.GICSSector","NULL=Blank")</f>
        <v>Unable to resolve all requested identifiers.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tr">
        <f>_xll.TR($C$3,"TR.CompanyMarketCap.Currency","NULL=Blank")</f>
        <v>Unable to resolve all requested identifiers.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tr">
        <f>"General Information  (Currency: "&amp;$D$10&amp;")"</f>
        <v>General Information  (Currency: Unable to resolve all requested identifiers.)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 t="str">
        <f>_xll.TR($C$3, "TR.PriceClose;TR.Price52WeekHigh;TR.PricePctChg52WkHigh;TR.Price52WeekLow;TR.PricePctChg52WkLow;TR.PriceTargetMedian","curn=#1 transpose=y NULL=Blank",,$D$10)</f>
        <v>No value provided for parameter to</v>
      </c>
      <c r="E12" s="12"/>
      <c r="F12" s="12"/>
      <c r="G12" s="12" t="str">
        <f>"Beta 5 Year: "&amp;"("&amp;_xll.TR($C$3,"TR.PriceMainIndex","NULL=Blank")&amp;")"</f>
        <v>Beta 5 Year: (Unable to resolve all requested identifiers.)</v>
      </c>
      <c r="H12" s="34"/>
      <c r="I12" s="35" t="str">
        <f>_xll.TR($C$3,"TR.BetaFiveYear;TR.DividendYield;TR.CompanySharesOutstanding;TR.FreeFloat;TR.FreeFloatPct();TR.CompanyMarketCap;TR.EV","scale=6 curn=#1 transpose=y NULL=Blank",,$D$10)</f>
        <v>No value provided for parameter to</v>
      </c>
      <c r="J12" s="36"/>
      <c r="K12" s="36"/>
      <c r="L12" s="215" t="str">
        <f>_xll.TR($C$3, "TR.RecLabel()","NULL=Blank")</f>
        <v>Unable to resolve all requested identifiers.</v>
      </c>
      <c r="M12" s="201"/>
      <c r="N12" s="201"/>
      <c r="O12" s="216"/>
    </row>
    <row r="13" spans="2:16" x14ac:dyDescent="0.25">
      <c r="C13" s="37" t="s">
        <v>47</v>
      </c>
      <c r="D13" s="33">
        <v>0.32</v>
      </c>
      <c r="E13" s="12"/>
      <c r="F13" s="12"/>
      <c r="G13" s="12" t="s">
        <v>48</v>
      </c>
      <c r="H13" s="12"/>
      <c r="I13" s="38"/>
      <c r="J13" s="39"/>
      <c r="K13" s="39"/>
      <c r="L13" s="217" t="e">
        <f>REPT(" ",50-_xll.TR($C$3,"TR.RecMean","NULL=BLANK")*10)&amp;"▼"&amp;REPT(" ",(_xll.TR($C$3,"TR.RecMean","NULL=BLANK")*10)-10)</f>
        <v>#VALUE!</v>
      </c>
      <c r="M13" s="204"/>
      <c r="N13" s="204"/>
      <c r="O13" s="218"/>
    </row>
    <row r="14" spans="2:16" x14ac:dyDescent="0.25">
      <c r="C14" s="32" t="s">
        <v>49</v>
      </c>
      <c r="D14" s="40">
        <v>-7.65625</v>
      </c>
      <c r="E14" s="12"/>
      <c r="F14" s="12"/>
      <c r="G14" s="12" t="s">
        <v>50</v>
      </c>
      <c r="H14" s="12"/>
      <c r="I14" s="41">
        <v>96.612933999999996</v>
      </c>
      <c r="J14" s="42"/>
      <c r="K14" s="42"/>
      <c r="L14" s="219" t="s">
        <v>51</v>
      </c>
      <c r="M14" s="207"/>
      <c r="N14" s="207"/>
      <c r="O14" s="220"/>
    </row>
    <row r="15" spans="2:16" x14ac:dyDescent="0.25">
      <c r="C15" s="37" t="s">
        <v>52</v>
      </c>
      <c r="D15" s="33">
        <v>6.6400000000000001E-2</v>
      </c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10"/>
      <c r="N15" s="210"/>
      <c r="O15" s="222"/>
    </row>
    <row r="16" spans="2:16" x14ac:dyDescent="0.25">
      <c r="C16" s="32" t="s">
        <v>55</v>
      </c>
      <c r="D16" s="40">
        <v>345.03012048192801</v>
      </c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tr">
        <f>_xll.TR($C$3,"TR.NumOfRecommendations()","NULL=BLANK")</f>
        <v>Unable to resolve all requested identifiers.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>
        <v>28.549121996999901</v>
      </c>
      <c r="J17" s="42"/>
      <c r="K17" s="42"/>
      <c r="L17" s="169" t="s">
        <v>60</v>
      </c>
      <c r="M17" s="12"/>
      <c r="N17" s="12"/>
      <c r="O17" s="170" t="str">
        <f>_xll.TR($C$3,"TR.NumEstRevisingUp(WP=30d EstimateMeasure=EPS)","NULL=BLANK")</f>
        <v>Unable to resolve all requested identifiers.</v>
      </c>
    </row>
    <row r="18" spans="3:17" x14ac:dyDescent="0.25">
      <c r="C18" s="46" t="s">
        <v>61</v>
      </c>
      <c r="D18" s="47" t="str">
        <f>_xll.TR($C$3, "TR.PriceTargetMedian/TR.PriceClose-1","curn=#1 NULL=BLANK",,$D$10)</f>
        <v>No value provided for parameter to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tr">
        <f>_xll.TR($C$3,"TR.NumEstRevisingUp(WP=30d EstimateMeasure=EPS)","NULL=BLANK")</f>
        <v>Unable to resolve all requested identifiers.</v>
      </c>
    </row>
    <row r="20" spans="3:17" x14ac:dyDescent="0.25">
      <c r="C20" s="29" t="str">
        <f>"Estimates  (Currency: "&amp;$D$10&amp;")"</f>
        <v>Estimates  (Currency: Unable to resolve all requested identifiers.)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tr">
        <f>_xll.TR($C$3, "TR.RevenueActValue(period=FY0 scale=6 curn=#1)","NULL=BLANK",,$D$10)</f>
        <v>The 'UNABLE' is unrecognized for parameter 'CURN'.</v>
      </c>
      <c r="E23" s="61"/>
      <c r="F23" s="61"/>
      <c r="G23" s="62"/>
      <c r="H23" s="60" t="str">
        <f>_xll.TR($C$3,"TR.EBITDAActValue(Period=FY0 scale=6 curn=#1)","NULL=BLANK",,$D$10)</f>
        <v>The 'UNABLE' is unrecognized for parameter 'CURN'.</v>
      </c>
      <c r="I23" s="61"/>
      <c r="J23" s="61"/>
      <c r="K23" s="62"/>
      <c r="L23" s="63" t="str">
        <f>_xll.TR($C$3, "TR.EPSActValue(Period=FY0 curn=#1)","NULL=BLANK",,$D$10)</f>
        <v>The 'UNABLE' is unrecognized for parameter 'CURN'.</v>
      </c>
      <c r="M23" s="61"/>
      <c r="N23" s="61"/>
      <c r="O23" s="44"/>
    </row>
    <row r="24" spans="3:17" x14ac:dyDescent="0.25">
      <c r="C24" s="32" t="s">
        <v>74</v>
      </c>
      <c r="D24" s="60" t="str">
        <f>_xll.TR($C$3, "TR.RevenueMeanEstimate(period=FY1 scale=6 curn=#1)","NULL=BLANK",,$D$10)</f>
        <v>The 'UNABLE' is unrecognized for parameter 'CURN'.</v>
      </c>
      <c r="E24" s="64" t="str">
        <f>_xll.TR($C$3, "TR.RevenueHigh(period=FY1 scale=6 curn=#1)","NULL=BLANK",,$D$10)</f>
        <v>The 'UNABLE' is unrecognized for parameter 'CURN'.</v>
      </c>
      <c r="F24" s="64" t="str">
        <f>_xll.TR($C$3, "TR.RevenueLow(period=FY1 scale=6 curn=#1)","NULL=BLANK",,$D$10)</f>
        <v>The 'UNABLE' is unrecognized for parameter 'CURN'.</v>
      </c>
      <c r="G24" s="65" t="str">
        <f>_xll.TR($C$3,"TR.RevenueMeanEstimate(Period=FY1 RollPeriods=false Scale=6 curn=#1)","Sdate=-1AM NULL=BLANK",,$D$10)</f>
        <v>The 'UNABLE' is unrecognized for parameter 'CURN'.</v>
      </c>
      <c r="H24" s="60" t="str">
        <f>_xll.TR($C$3, "TR.EBITDAMean(Period=FY1 scale=6 curn=#1)","NULL=BLANK",,$D$10)</f>
        <v>The 'UNABLE' is unrecognized for parameter 'CURN'.</v>
      </c>
      <c r="I24" s="64" t="str">
        <f>_xll.TR($C$3,"TR.EBITDAHigh(Period=FY1 Scale=6 curn=#1)","NULL=BLANK",,$D$10)</f>
        <v>The 'UNABLE' is unrecognized for parameter 'CURN'.</v>
      </c>
      <c r="J24" s="64" t="str">
        <f>_xll.TR($C$3,"TR.EBITDALow(Period=FY1 Scale=6 curn=#1)","NULL=BLANK",,$D$10)</f>
        <v>The 'UNABLE' is unrecognized for parameter 'CURN'.</v>
      </c>
      <c r="K24" s="65" t="str">
        <f>_xll.TR($C$3,"TR.EBITDAMean(Period=FY1 RollPeriods=false scale=6 curn=#1)","sdate=-1AM NULL=BLANK",,$D$10)</f>
        <v>The 'UNABLE' is unrecognized for parameter 'CURN'.</v>
      </c>
      <c r="L24" s="63" t="str">
        <f>_xll.TR($C$3, "TR.EPSMeanEstimate(Period=FY1 curn=#1)","NULL=BLANK",,$D$10)</f>
        <v>The 'UNABLE' is unrecognized for parameter 'CURN'.</v>
      </c>
      <c r="M24" s="66" t="str">
        <f>_xll.TR($C$3,"TR.EPSHigh(Period=FY1 curn=#1)","NULL=BLANK",,$D$10)</f>
        <v>The 'UNABLE' is unrecognized for parameter 'CURN'.</v>
      </c>
      <c r="N24" s="66" t="str">
        <f>_xll.TR($C$3,"TR.EPSLow(Period=FY1 curn=#1)","NULL=BLANK",,$D$10)</f>
        <v>The 'UNABLE' is unrecognized for parameter 'CURN'.</v>
      </c>
      <c r="O24" s="67" t="str">
        <f>_xll.TR($C$3, "TR.EPSMeanEstimate(Period=FY1 RollPeriods=false curn=#1)","Sdate=-1AM NULL=BLANK",,$D$10)</f>
        <v>The 'UNABLE' is unrecognized for parameter 'CURN'.</v>
      </c>
    </row>
    <row r="25" spans="3:17" x14ac:dyDescent="0.25">
      <c r="C25" s="68" t="s">
        <v>75</v>
      </c>
      <c r="D25" s="69"/>
      <c r="E25" s="70" t="str">
        <f>IFERROR(E24/D24-1,"")</f>
        <v/>
      </c>
      <c r="F25" s="70" t="str">
        <f>IFERROR(F24/D24-1,"")</f>
        <v/>
      </c>
      <c r="G25" s="71" t="str">
        <f>IFERROR(G24/D24-1,"")</f>
        <v/>
      </c>
      <c r="H25" s="69"/>
      <c r="I25" s="70" t="str">
        <f>IFERROR(I24/H24-1,"")</f>
        <v/>
      </c>
      <c r="J25" s="70" t="str">
        <f>IFERROR(J24/H24-1,"")</f>
        <v/>
      </c>
      <c r="K25" s="71" t="str">
        <f>IFERROR(K24/H24-1,"")</f>
        <v/>
      </c>
      <c r="L25" s="69"/>
      <c r="M25" s="70" t="str">
        <f>IFERROR(M24/L24-1,"")</f>
        <v/>
      </c>
      <c r="N25" s="70" t="str">
        <f>IFERROR(N24/L24-1,"")</f>
        <v/>
      </c>
      <c r="O25" s="72" t="str">
        <f>IFERROR(O24/L24-1,"")</f>
        <v/>
      </c>
    </row>
    <row r="26" spans="3:17" x14ac:dyDescent="0.25">
      <c r="C26" s="32" t="s">
        <v>76</v>
      </c>
      <c r="D26" s="60" t="str">
        <f>_xll.TR($C$3, "TR.RevenueMeanEstimate(period=FY2 scale=6 curn=#1)","NULL=BLANK",,$D$10)</f>
        <v>The 'UNABLE' is unrecognized for parameter 'CURN'.</v>
      </c>
      <c r="E26" s="64" t="str">
        <f>_xll.TR($C$3, "TR.RevenueHigh(period=FY2 scale=6 curn=#1)","NULL=BLANK",,$D$10)</f>
        <v>The 'UNABLE' is unrecognized for parameter 'CURN'.</v>
      </c>
      <c r="F26" s="64" t="str">
        <f>_xll.TR($C$3, "TR.RevenueLow(period=FY2 scale=6 curn=#1)","NULL=BLANK",,$D$10)</f>
        <v>The 'UNABLE' is unrecognized for parameter 'CURN'.</v>
      </c>
      <c r="G26" s="65" t="str">
        <f>_xll.TR($C$3,"TR.RevenueMeanEstimate(period=FY2 RollPeriods=false Scale=6 curn=#1)","Sdate=-1AM NULL=BLANK",,$D$10)</f>
        <v>The 'UNABLE' is unrecognized for parameter 'CURN'.</v>
      </c>
      <c r="H26" s="60" t="str">
        <f>_xll.TR($C$3, "TR.EBITDAMean(period=FY2 scale=6 curn=#1)","NULL=BLANK",,$D$10)</f>
        <v>The 'UNABLE' is unrecognized for parameter 'CURN'.</v>
      </c>
      <c r="I26" s="64" t="str">
        <f>_xll.TR($C$3,"TR.EBITDAHigh(period=FY2 Scale=6 curn=#1)","NULL=BLANK",,$D$10)</f>
        <v>The 'UNABLE' is unrecognized for parameter 'CURN'.</v>
      </c>
      <c r="J26" s="64" t="str">
        <f>_xll.TR($C$3,"TR.EBITDALow(period=FY2 Scale=6 curn=#1)","NULL=BLANK",,$D$10)</f>
        <v>The 'UNABLE' is unrecognized for parameter 'CURN'.</v>
      </c>
      <c r="K26" s="65" t="str">
        <f>_xll.TR($C$3,"TR.EBITDAMean(period=FY2 RollPeriods=false scale=6 curn=#1)","sdate=-1AM NULL=BLANK",,$D$10)</f>
        <v>The 'UNABLE' is unrecognized for parameter 'CURN'.</v>
      </c>
      <c r="L26" s="63" t="str">
        <f>_xll.TR($C$3, "TR.EPSMeanEstimate(Period=FY2 curn=#1)","NULL=BLANK",,$D$10)</f>
        <v>The 'UNABLE' is unrecognized for parameter 'CURN'.</v>
      </c>
      <c r="M26" s="66" t="str">
        <f>_xll.TR($C$3,"TR.EPSHigh(Period=FY2 curn=#1)","NULL=BLANK",,$D$10)</f>
        <v>The 'UNABLE' is unrecognized for parameter 'CURN'.</v>
      </c>
      <c r="N26" s="66" t="str">
        <f>_xll.TR($C$3,"TR.EPSLow(Period=FY2 curn=#1)","NULL=BLANK",,$D$10)</f>
        <v>The 'UNABLE' is unrecognized for parameter 'CURN'.</v>
      </c>
      <c r="O26" s="67" t="str">
        <f>_xll.TR($C$3, "TR.EPSMeanEstimate(period=FY2 RollPeriods=false curn=#1)","Sdate=-1AM NULL=BLANK",,$D$10)</f>
        <v>The 'UNABLE' is unrecognized for parameter 'CURN'.</v>
      </c>
    </row>
    <row r="27" spans="3:17" x14ac:dyDescent="0.25">
      <c r="C27" s="73" t="s">
        <v>75</v>
      </c>
      <c r="D27" s="74"/>
      <c r="E27" s="75" t="str">
        <f>IFERROR(E26/D26-1,"")</f>
        <v/>
      </c>
      <c r="F27" s="75" t="str">
        <f>IFERROR(F26/D26-1,"")</f>
        <v/>
      </c>
      <c r="G27" s="76" t="str">
        <f>IFERROR(G26/D26-1,"")</f>
        <v/>
      </c>
      <c r="H27" s="74"/>
      <c r="I27" s="75" t="str">
        <f>IFERROR(I26/H26-1,"")</f>
        <v/>
      </c>
      <c r="J27" s="75" t="str">
        <f>IFERROR(J26/H26-1,"")</f>
        <v/>
      </c>
      <c r="K27" s="76" t="str">
        <f>IFERROR(K26/H26-1,"")</f>
        <v/>
      </c>
      <c r="L27" s="74"/>
      <c r="M27" s="75" t="str">
        <f>IFERROR(M26/L26-1,"")</f>
        <v/>
      </c>
      <c r="N27" s="75" t="str">
        <f>IFERROR(N26/L26-1,"")</f>
        <v/>
      </c>
      <c r="O27" s="77" t="str">
        <f>IFERROR(O26/L26-1,"")</f>
        <v/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tr">
        <f>"FY0 Per Share Metrics  (Currency: "&amp;$D$10&amp;")"</f>
        <v>FY0 Per Share Metrics  (Currency: Unable to resolve all requested identifiers.)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tr">
        <f>_xll.TR($C$3,"TR.TotCashAndShortTermInvestmentsperShare(Period=FY0)","curn=#1 NULL=BLANK",,$D$10)</f>
        <v>No value provided for parameter to</v>
      </c>
      <c r="K30" s="43" t="s">
        <v>84</v>
      </c>
      <c r="L30" s="80" t="str">
        <f>_xll.TR($C$3,"TR.RevenuePerShare(Period=FY0)","curn=#1 NULL=BLANK",,$D$10)</f>
        <v>No value provided for parameter to</v>
      </c>
      <c r="N30" s="37" t="s">
        <v>85</v>
      </c>
      <c r="O30" s="81" t="str">
        <f>_xll.TR($C$3, "TR.Employees(Period=FY0)","NULL=BLANK")</f>
        <v>Unable to resolve and collect data for all requested identifiers and fields.</v>
      </c>
    </row>
    <row r="31" spans="3:17" x14ac:dyDescent="0.25">
      <c r="C31" s="37" t="s">
        <v>86</v>
      </c>
      <c r="D31" s="82" t="str">
        <f>_xll.TR($C$3,"TR.PE(Sdate=0D)","NULL=BLANK")</f>
        <v>Unable to resolve all requested identifiers.</v>
      </c>
      <c r="E31" s="83" t="str">
        <f>_xll.TR($C$3,"TR.PriceToSalesPerShare(Sdate=0D)","NULL=BLANK")</f>
        <v>Unable to resolve all requested identifiers.</v>
      </c>
      <c r="F31" s="83" t="str">
        <f>_xll.TR($C$3,"TR.EVToSales(Sdate=0D)","NULL=BLANK")</f>
        <v>Unable to resolve all requested identifiers.</v>
      </c>
      <c r="G31" s="84" t="str">
        <f>_xll.TR($C$3,"TR.EVToEBITDA(Sdate=0D)","NULL=BLANK")</f>
        <v>Unable to resolve all requested identifiers.</v>
      </c>
      <c r="I31" s="37" t="s">
        <v>87</v>
      </c>
      <c r="J31" s="85" t="str">
        <f>_xll.TR($C$3,"TR.TotalDebt(Period=FY0)/TR.TtlCmnSharesOut(Period=FY0)","curn=#1 NULL=BLANK",,$D$10)</f>
        <v>No value provided for parameter to</v>
      </c>
      <c r="K31" s="12" t="s">
        <v>88</v>
      </c>
      <c r="L31" s="86" t="str">
        <f>_xll.TR($C$3,"TR.CashFlowtoShrdil(Sdate=FY0)","curn=#1 NULL=BLANK",,$D$10)</f>
        <v>No value provided for parameter to</v>
      </c>
      <c r="N31" s="37" t="s">
        <v>89</v>
      </c>
      <c r="O31" s="87" t="str">
        <f>_xll.TR($C$3,"PERCENT_CHG(TR.Employees(Period=FY0),TR.Employees(Period=FY-1))","NULL=BLANK")</f>
        <v>Unable to resolve and collect data for all requested identifiers and fields.</v>
      </c>
      <c r="Q31" s="88"/>
    </row>
    <row r="32" spans="3:17" x14ac:dyDescent="0.25">
      <c r="C32" s="37" t="s">
        <v>74</v>
      </c>
      <c r="D32" s="82" t="str">
        <f>_xll.TR($C$3,"TR.PToEPSMeanEst(Period=FY1)","NULL=BLANK")</f>
        <v>Unable to resolve all requested identifiers.</v>
      </c>
      <c r="E32" s="83" t="str">
        <f>_xll.TR($C$3,"TR.PToREVMeanEst(Period=FY1)","NULL=BLANK")</f>
        <v>Unable to resolve all requested identifiers.</v>
      </c>
      <c r="F32" s="83" t="str">
        <f>_xll.TR($C$3,"TR.EV/TR.RevenueMeanEstimate(Period=FY1)","Curn=#1 NULL=BLANK",,$D$10)</f>
        <v>No value provided for parameter to</v>
      </c>
      <c r="G32" s="84" t="str">
        <f>_xll.TR($C$3,"TR.EV/TR.EBITDAMean(Period=FY1)","Curn=#1 NULL=BLANK",,$D$10)</f>
        <v>No value provided for parameter to</v>
      </c>
      <c r="I32" s="32" t="s">
        <v>90</v>
      </c>
      <c r="J32" s="79" t="str">
        <f>_xll.TR($C$3,"TR.WorkingCapitalperShare(Period=FY0)","curn=#1 NULL=BLANK",,$D$10)</f>
        <v>No value provided for parameter to</v>
      </c>
      <c r="K32" s="43" t="s">
        <v>91</v>
      </c>
      <c r="L32" s="80" t="str">
        <f>_xll.TR($C$3,"TR.FreeOperatingCashFlowperShareAvgDilutedSharesOut(Period=FY0)","curn=#1 NULL=BLANK",,$D$10)</f>
        <v>No value provided for parameter to</v>
      </c>
      <c r="N32" s="37" t="s">
        <v>92</v>
      </c>
      <c r="O32" s="81" t="str">
        <f>_xll.TR($C$3,"TR.RevenueperEmployeescalYrEnd(Period=FY0)","NULL=BLANK")</f>
        <v>Unable to resolve and collect data for all requested identifiers and fields.</v>
      </c>
    </row>
    <row r="33" spans="3:22" x14ac:dyDescent="0.25">
      <c r="C33" s="89" t="s">
        <v>76</v>
      </c>
      <c r="D33" s="90" t="str">
        <f>_xll.TR($C$3,"TR.PToEPSMeanEst(Period=FY2)","NULL=BLANK")</f>
        <v>Unable to resolve all requested identifiers.</v>
      </c>
      <c r="E33" s="91" t="str">
        <f>_xll.TR($C$3,"TR.PToREVMeanEst(Period=FY2)","NULL=BLANK")</f>
        <v>Unable to resolve all requested identifiers.</v>
      </c>
      <c r="F33" s="91" t="str">
        <f>_xll.TR($C$3,"TR.EV/TR.RevenueMeanEstimate(Period=FY2)","Curn=#1 NULL=BLANK",,$D$10)</f>
        <v>No value provided for parameter to</v>
      </c>
      <c r="G33" s="92" t="str">
        <f>_xll.TR($C$3,"TR.EV/TR.EBITDAMean(Period=FY2)","Curn=#1 NULL=BLANK",,$D$10)</f>
        <v>No value provided for parameter to</v>
      </c>
      <c r="I33" s="89" t="s">
        <v>93</v>
      </c>
      <c r="J33" s="93" t="str">
        <f>_xll.TR($C$3,"TR.BookValuePerShare(Period=FY0)","curn=#1 NULL=BLANK",,$D$10)</f>
        <v>No value provided for parameter to</v>
      </c>
      <c r="K33" s="49" t="s">
        <v>94</v>
      </c>
      <c r="L33" s="94" t="str">
        <f>_xll.TR($C$3,"TR.DPSCommonStock(Period=FY0)","curn=#1 NULL=BLANK",,$D$10)</f>
        <v>No value provided for parameter to</v>
      </c>
      <c r="N33" s="89" t="s">
        <v>95</v>
      </c>
      <c r="O33" s="95" t="str">
        <f>_xll.TR($C$3,"AVG(TR.RevenueperEmployeescalYrEnd(Period=FY0 sdate=0D Edate=-4FY Frq=FY))","NULL=BLANK")</f>
        <v>Unable to resolve and collect data for all requested identifiers and fields.</v>
      </c>
    </row>
    <row r="35" spans="3:22" x14ac:dyDescent="0.25">
      <c r="C35" s="96" t="str">
        <f>"Abbreviated Financials  (Currency: "&amp;$D$10&amp;")"</f>
        <v>Abbreviated Financials  (Currency: Unable to resolve all requested identifiers.)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tr">
        <f>_xll.TR($C$3, "TR.TotalRevenue;TR.GrossProfit;TR.EBITDA;TR.EBIT;TR.NetIncomeBeforeTaxes;TR.NetIncome;TR.TtlCmnSharesOut","Period=#1 Scale=6 curn=#2 Transpose=Y NULL=BLANK",,D$36,$D$10)</f>
        <v>No value provided for parameter to</v>
      </c>
      <c r="E37" s="64" t="str">
        <f>_xll.TR($C$3, "TR.TotalRevenue;TR.GrossProfit;TR.EBITDA;TR.EBIT;TR.NetIncomeBeforeTaxes;TR.NetIncome;TR.TtlCmnSharesOut","Period=#1 Scale=6 curn=#2 Transpose=Y NULL=BLANK",,E$36,$D$10)</f>
        <v>No value provided for parameter to</v>
      </c>
      <c r="F37" s="12"/>
      <c r="G37" s="43" t="s">
        <v>102</v>
      </c>
      <c r="H37" s="100"/>
      <c r="I37" s="64" t="str">
        <f>_xll.TR($C$3,"TR.CashAndSTInvestments;TR.PropertyPlantEquipmentTotalNet;TR.TotalAssetsReported;TR.CurrentLiabilities;TR.TotalLongTermDebt;TR.TotalLiabilities;TR.TotalEquity","Period=#1 Scale=6 Curn=#2 Transpose=Y NULL=BLANK",,I$36,$D$10)</f>
        <v>No value provided for parameter to</v>
      </c>
      <c r="J37" s="64" t="str">
        <f>_xll.TR($C$3,"TR.CashAndSTInvestments;TR.PropertyPlantEquipmentTotalNet;TR.TotalAssetsReported;TR.CurrentLiabilities;TR.TotalLongTermDebt;TR.TotalLiabilities;TR.TotalEquity","Period=#1 Scale=6 Curn=#2 Transpose=Y NULL=BLANK",,J$36,$D$10)</f>
        <v>No value provided for parameter to</v>
      </c>
      <c r="K37" s="12"/>
      <c r="L37" s="43" t="s">
        <v>103</v>
      </c>
      <c r="M37" s="100"/>
      <c r="N37" s="100" t="str">
        <f>_xll.TR($C$3,"TR.NetIncomeStartingLine","Period=#1 Scale=6 curn=#2 NULL=BLANK",,N$36,$D$10)</f>
        <v>No value provided for parameter to</v>
      </c>
      <c r="O37" s="100" t="str">
        <f>_xll.TR($C$3,"TR.NetIncomeStartingLine","Period=#1 Scale=6 curn=#2 NULL=BLANK",,O$36,$D$10)</f>
        <v>No value provided for parameter to</v>
      </c>
    </row>
    <row r="38" spans="3:22" x14ac:dyDescent="0.25">
      <c r="C38" s="12" t="s">
        <v>104</v>
      </c>
      <c r="D38" s="101">
        <v>18.399999999999999</v>
      </c>
      <c r="E38" s="101">
        <v>45.9</v>
      </c>
      <c r="F38" s="12"/>
      <c r="G38" s="12" t="s">
        <v>105</v>
      </c>
      <c r="H38" s="102"/>
      <c r="I38" s="101">
        <v>7.6</v>
      </c>
      <c r="J38" s="101">
        <v>19.899999999999999</v>
      </c>
      <c r="K38" s="12"/>
      <c r="L38" s="12" t="s">
        <v>106</v>
      </c>
      <c r="M38" s="102"/>
      <c r="N38" s="102" t="str">
        <f>_xll.TR($C$3,"TR.NetIncomeStartingLine+ZAV(TR.DepreciationDepletion)+ZAV(TR.Amortization)+ZAV(TR.NonCashItems)+ZAV(TR.DeferredTaxes)","Period=#1 Scale=6 Curn=#2 NULL=BLANK",,N$36,$D$10)</f>
        <v>No value provided for parameter to</v>
      </c>
      <c r="O38" s="100" t="str">
        <f>_xll.TR($C$3,"TR.NetIncomeStartingLine+ZAV(TR.DepreciationDepletion)+ZAV(TR.Amortization)+ZAV(TR.NonCashItems)+ZAV(TR.DeferredTaxes)","Period=#1 Scale=6 Curn=#2 NULL=BLANK",,O$36,$D$10)</f>
        <v>No value provided for parameter to</v>
      </c>
    </row>
    <row r="39" spans="3:22" x14ac:dyDescent="0.25">
      <c r="C39" s="43" t="s">
        <v>107</v>
      </c>
      <c r="D39" s="100">
        <v>-4.9000000000000004</v>
      </c>
      <c r="E39" s="100">
        <v>5</v>
      </c>
      <c r="F39" s="12"/>
      <c r="G39" s="43" t="s">
        <v>108</v>
      </c>
      <c r="H39" s="100"/>
      <c r="I39" s="64">
        <v>59.1</v>
      </c>
      <c r="J39" s="64">
        <v>79</v>
      </c>
      <c r="K39" s="12"/>
      <c r="L39" s="43" t="s">
        <v>109</v>
      </c>
      <c r="M39" s="100"/>
      <c r="N39" s="100" t="str">
        <f>_xll.TR($C$3,"TR.CashFromOperatingAct;TR.CapitalExpenditures;TR.CashFromInvestingAct;TR.CashDividendsPaid*-1;TR.CashFromFinancingAct","Period=#1 Scale=6 curn=#2 Transpose=Y NULL=BLANK",,N$36,$D$10)</f>
        <v>No value provided for parameter to</v>
      </c>
      <c r="O39" s="100" t="str">
        <f>_xll.TR($C$3,"TR.CashFromOperatingAct;TR.CapitalExpenditures;TR.CashFromInvestingAct;TR.CashDividendsPaid*-1;TR.CashFromFinancingAct","Period=#1 Scale=6 curn=#2 Transpose=Y NULL=BLANK",,O$36,$D$10)</f>
        <v>No value provided for parameter to</v>
      </c>
    </row>
    <row r="40" spans="3:22" x14ac:dyDescent="0.25">
      <c r="C40" s="12" t="s">
        <v>110</v>
      </c>
      <c r="D40" s="102">
        <v>-11.4</v>
      </c>
      <c r="E40" s="102">
        <v>-2.8</v>
      </c>
      <c r="F40" s="12"/>
      <c r="G40" s="12" t="s">
        <v>111</v>
      </c>
      <c r="H40" s="102"/>
      <c r="I40" s="101">
        <v>27.4</v>
      </c>
      <c r="J40" s="101">
        <v>28.7</v>
      </c>
      <c r="K40" s="12"/>
      <c r="L40" s="12" t="s">
        <v>112</v>
      </c>
      <c r="M40" s="102"/>
      <c r="N40" s="102">
        <v>-0.2</v>
      </c>
      <c r="O40" s="100">
        <v>-1.1000000000000001</v>
      </c>
    </row>
    <row r="41" spans="3:22" x14ac:dyDescent="0.25">
      <c r="C41" s="43" t="s">
        <v>113</v>
      </c>
      <c r="D41" s="100">
        <v>-19.7</v>
      </c>
      <c r="E41" s="100">
        <v>-7.3</v>
      </c>
      <c r="F41" s="12"/>
      <c r="G41" s="43" t="s">
        <v>114</v>
      </c>
      <c r="H41" s="100"/>
      <c r="I41" s="64">
        <v>21.5</v>
      </c>
      <c r="J41" s="64">
        <v>20.9</v>
      </c>
      <c r="K41" s="12"/>
      <c r="L41" s="43" t="s">
        <v>115</v>
      </c>
      <c r="M41" s="100"/>
      <c r="N41" s="100">
        <v>-1.3</v>
      </c>
      <c r="O41" s="100">
        <v>-2.2000000000000002</v>
      </c>
    </row>
    <row r="42" spans="3:22" x14ac:dyDescent="0.25">
      <c r="C42" s="12" t="s">
        <v>103</v>
      </c>
      <c r="D42" s="102">
        <v>-19.7</v>
      </c>
      <c r="E42" s="102">
        <v>-7.9</v>
      </c>
      <c r="F42" s="12"/>
      <c r="G42" s="12" t="s">
        <v>116</v>
      </c>
      <c r="H42" s="102"/>
      <c r="I42" s="101">
        <v>49.7</v>
      </c>
      <c r="J42" s="101">
        <v>50</v>
      </c>
      <c r="K42" s="12"/>
      <c r="L42" s="12" t="s">
        <v>117</v>
      </c>
      <c r="M42" s="102"/>
      <c r="N42" s="102"/>
      <c r="O42" s="100">
        <v>0</v>
      </c>
    </row>
    <row r="43" spans="3:22" x14ac:dyDescent="0.25">
      <c r="C43" s="43" t="s">
        <v>118</v>
      </c>
      <c r="D43" s="100">
        <v>96.612930000000006</v>
      </c>
      <c r="E43" s="100">
        <v>96.612930000000006</v>
      </c>
      <c r="F43" s="12"/>
      <c r="G43" s="43" t="s">
        <v>119</v>
      </c>
      <c r="H43" s="100"/>
      <c r="I43" s="101">
        <v>9.4</v>
      </c>
      <c r="J43" s="101">
        <v>29</v>
      </c>
      <c r="K43" s="12"/>
      <c r="L43" s="43" t="s">
        <v>120</v>
      </c>
      <c r="M43" s="100"/>
      <c r="N43" s="100">
        <v>0.5</v>
      </c>
      <c r="O43" s="100">
        <v>-11.4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tr">
        <f>_xll.TR($C$3,"TR.GrossMargin;TR.ResearchAndDevelopment/TR.TotalRevenue;TR.SGAExpenseTotal/TR.TotalRevenue;"&amp;"TR.EBITDAMarginPercent;TR.OperProfitMarginPct;TR.PretaxMarginPercent;TR.NetProfitMargin;TR.CashFlowMarginPercent/100;TR.IncomeTaxRatePct;TR.ROATotalAssetsPercent;TR.ReturnonAvgTotEqtyPctNetIncomeBeforeExtraItems","Period=#1 Transpose=Y NULL=BLANK",,$J$46)</f>
        <v>Unable to resolve all requested identifiers.</v>
      </c>
      <c r="K47" s="111" t="str">
        <f>_xll.TR($C$3, "TR.GrossProfitMarginPct5YrAvg()","NULL=BLANK")</f>
        <v>Unable to resolve and collect data for all requested identifiers and fields.</v>
      </c>
      <c r="M47" s="37" t="str">
        <f>_xll.TR($C$3,"TR.BGS.GeoTotalRevenue.segmentName","Period=FY0 NULL=BLANK",$M$47:$M$57)</f>
        <v>Unable to resolve and collect data for all requested identifiers and fields.</v>
      </c>
      <c r="N47" s="12"/>
      <c r="O47" s="112" t="str">
        <f>_xll.TR($C$3,"TR.BGS.GeoTotalRevenue()","Scale=6 curn=#1 Period=FY0 NULL=BLANK",$O$47:$O$57,$D$10)</f>
        <v>No value provided for parameter to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tr">
        <f>_xll.TR($C$3,"AVG(TR.ResearchAndDevelopment()/TR.TotalRevenue())","Period=FY0 Sdate=0 Edate=-4 Frq=FY NULL=BLANK")</f>
        <v>Unable to resolve and collect data for all requested identifiers and fields.</v>
      </c>
      <c r="M48" s="37" t="s">
        <v>189</v>
      </c>
      <c r="N48" s="12"/>
      <c r="O48" s="112">
        <v>21.1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7132867132867101</v>
      </c>
      <c r="K49" s="116" t="str">
        <f>_xll.TR($C$3,"AVG(TR.SGAExpenseTotal()/TR.TotalRevenue())","Period=FY0 Sdate=0 Edate=-4 Frq=FY NULL=BLANK")</f>
        <v>Unable to resolve and collect data for all requested identifiers and fields.</v>
      </c>
      <c r="M49" s="37" t="s">
        <v>198</v>
      </c>
      <c r="N49" s="12"/>
      <c r="O49" s="112">
        <v>6.3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-6.8531468531000002</v>
      </c>
      <c r="K50" s="111" t="str">
        <f>_xll.TR($C$3,"TR.EBITDAMarginPct5YrAvg","NULL=BLANK")</f>
        <v>Unable to resolve and collect data for all requested identifiers and fields.</v>
      </c>
      <c r="M50" s="37" t="s">
        <v>199</v>
      </c>
      <c r="N50" s="12"/>
      <c r="O50" s="112">
        <v>3.2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27.5524475524</v>
      </c>
      <c r="K51" s="111" t="str">
        <f>_xll.TR($C$3,"TR.OperatingProfitMarginPct5YrAvg","NULL=BLANK")</f>
        <v>Unable to resolve and collect data for all requested identifiers and fields.</v>
      </c>
      <c r="M51" s="89" t="s">
        <v>130</v>
      </c>
      <c r="N51" s="49"/>
      <c r="O51" s="117">
        <v>71.5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27.55245</v>
      </c>
      <c r="K52" s="111" t="str">
        <f>_xll.TR($C$3,"TR.IncomeBefTaxMarginpct5YrAvg()","NULL=BLANK")</f>
        <v>Unable to resolve and collect data for all requested identifiers and fields.</v>
      </c>
      <c r="M52" s="12" t="s">
        <v>132</v>
      </c>
      <c r="N52" s="12"/>
      <c r="O52" s="118">
        <v>71.5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27.55245</v>
      </c>
      <c r="K53" s="111" t="str">
        <f>_xll.TR($C$3,"TR.IncomeAftTaxMarginpct5YrAvg()","NULL=BLANK")</f>
        <v>Unable to resolve and collect data for all requested identifiers and fields.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0.18461538461499999</v>
      </c>
      <c r="K54" s="114" t="str">
        <f>_xll.TR($C$3,"TR.CashFlowMarginPct5YrAvg()/100","NULL=BLANK")</f>
        <v>Unable to resolve and collect data for all requested identifiers and fields.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tr">
        <f>_xll.TR($C$3,"TR.IncomeTaxRatePct5YrAvg()/100","NULL=BLANK")</f>
        <v>Unable to resolve and collect data for all requested identifiers and fields.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28.530050687900001</v>
      </c>
      <c r="K56" s="111" t="str">
        <f>_xll.TR($C$3,"TR.ReturnonAvgTotAssetsPctIncomeAfterTax5YrAvg","NULL=BLANK")</f>
        <v>Unable to resolve and collect data for all requested identifiers and fields.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102.6041666667</v>
      </c>
      <c r="K57" s="124" t="str">
        <f>_xll.TR($C$3,"AVG(TR.ReturnonAvgTotEqtyPctNetIncomeBeforeExtraItems)","Period=FY0 Sdate=0 Edate=-4 Frq=FY NULL=BLANK")</f>
        <v>Unable to resolve and collect data for all requested identifiers and fields.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tr">
        <f>"Price Chart  (Currency: "&amp;$D$10&amp;")"</f>
        <v>Price Chart  (Currency: Unable to resolve all requested identifiers.)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0AA38-6C06-4316-B1A7-A997502FFEDF}">
  <dimension ref="B1:T1310"/>
  <sheetViews>
    <sheetView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French Connection'!D10</f>
        <v>Unable to resolve all requested identifiers.</v>
      </c>
    </row>
    <row r="4" spans="2:20" x14ac:dyDescent="0.25">
      <c r="C4" s="28" t="str">
        <f ca="1">_xll.TR('French Connection'!$C$3, "TR.PriceClose(Sdate=0D Edate=#1 Frq=D).CalcDate","NULL=BLANK",C$6:C$800,$O$6)</f>
        <v>Updated at 09:50:50</v>
      </c>
      <c r="D4" s="28" t="str">
        <f ca="1">_xll.TR('French Connection'!$C$3,"TR.Volume(Sdate=0D Edate=#1 Frq=D Scale=3)","NULL=BLANK",D$6:D$800,$O$6)</f>
        <v>Updated at 09:50:50</v>
      </c>
      <c r="E4" s="28" t="str">
        <f ca="1">_xll.TR('French Connection'!$C$3, "TR.PriceClose(Sdate=0D Edate=#2 Frq=D curn=#1)","NULL=BLANK",E$6:E$800,$P$3,$O$6)</f>
        <v>Updated at 09:50:5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'French Connection'!$C$3,"TR.TotalRevenue(Period=FY0 Scale=6 curn=#1)","NULL=BLANK",,$P$3)</f>
        <v>The 'UNABLE' is unrecognized for parameter 'CURN'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204</v>
      </c>
      <c r="D7" s="138">
        <v>0</v>
      </c>
      <c r="E7" s="139">
        <v>0.29549999999999998</v>
      </c>
      <c r="F7" s="140">
        <f>IF($E7="","",IF(COUNT($E7:$E56)=50,AVERAGE($E7:$E56),NA()))</f>
        <v>0.29550000000000015</v>
      </c>
      <c r="G7" s="140">
        <f t="shared" ref="G7:G70" si="0">IF($E7="","",IF(COUNT($E7:$E206)=200,AVERAGE($E7:$E206),NA()))</f>
        <v>0.2845224999999995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 t="str">
        <f>_xll.TR('French Connection'!$C$3,"TR.PriceClose(sdate=-5AY edate=0d).calcdate;TR.PriceClose(sdate=-5AY edate=0d)","frq=D NULL=BLANK",R7:S1817)</f>
        <v>Unable to resolve all requested identifiers.</v>
      </c>
      <c r="S7" s="136">
        <v>54</v>
      </c>
    </row>
    <row r="8" spans="2:20" x14ac:dyDescent="0.25">
      <c r="C8" s="143">
        <v>45203</v>
      </c>
      <c r="D8" s="138">
        <v>0</v>
      </c>
      <c r="E8" s="139">
        <v>0.29549999999999998</v>
      </c>
      <c r="F8" s="140">
        <f t="shared" ref="F8:F71" si="1">IF($E8="","",IF(COUNT($E8:$E57)=50,AVERAGE($E8:$E57),NA()))</f>
        <v>0.29550000000000015</v>
      </c>
      <c r="G8" s="140">
        <f t="shared" si="0"/>
        <v>0.2840899999999995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383</v>
      </c>
      <c r="S8" s="136">
        <v>54</v>
      </c>
    </row>
    <row r="9" spans="2:20" x14ac:dyDescent="0.25">
      <c r="C9" s="143">
        <v>45202</v>
      </c>
      <c r="D9" s="138">
        <v>0</v>
      </c>
      <c r="E9" s="139">
        <v>0.29549999999999998</v>
      </c>
      <c r="F9" s="140">
        <f t="shared" si="1"/>
        <v>0.29550000000000015</v>
      </c>
      <c r="G9" s="140">
        <f t="shared" si="0"/>
        <v>0.2837024999999995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384</v>
      </c>
      <c r="S9" s="136">
        <v>50.2</v>
      </c>
    </row>
    <row r="10" spans="2:20" x14ac:dyDescent="0.25">
      <c r="C10" s="143">
        <v>45201</v>
      </c>
      <c r="D10" s="138">
        <v>0</v>
      </c>
      <c r="E10" s="139">
        <v>0.29549999999999998</v>
      </c>
      <c r="F10" s="140">
        <f t="shared" si="1"/>
        <v>0.29550000000000015</v>
      </c>
      <c r="G10" s="140">
        <f t="shared" si="0"/>
        <v>0.2832374999999995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385</v>
      </c>
      <c r="S10" s="136">
        <v>53.25</v>
      </c>
    </row>
    <row r="11" spans="2:20" x14ac:dyDescent="0.25">
      <c r="C11" s="143">
        <v>45198</v>
      </c>
      <c r="D11" s="138">
        <v>0</v>
      </c>
      <c r="E11" s="139">
        <v>0.29549999999999998</v>
      </c>
      <c r="F11" s="140">
        <f t="shared" si="1"/>
        <v>0.29550000000000015</v>
      </c>
      <c r="G11" s="140">
        <f t="shared" si="0"/>
        <v>0.2827599999999996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388</v>
      </c>
      <c r="S11" s="136">
        <v>51.25</v>
      </c>
    </row>
    <row r="12" spans="2:20" x14ac:dyDescent="0.25">
      <c r="C12" s="143">
        <v>45197</v>
      </c>
      <c r="D12" s="138">
        <v>0</v>
      </c>
      <c r="E12" s="139">
        <v>0.29549999999999998</v>
      </c>
      <c r="F12" s="140">
        <f t="shared" si="1"/>
        <v>0.29550000000000015</v>
      </c>
      <c r="G12" s="140">
        <f t="shared" si="0"/>
        <v>0.28228124999999965</v>
      </c>
      <c r="H12" s="17"/>
      <c r="I12" s="147"/>
      <c r="J12" s="148"/>
      <c r="K12" s="17"/>
      <c r="L12" s="17"/>
      <c r="M12" s="17"/>
      <c r="N12" s="17"/>
      <c r="P12" s="88"/>
      <c r="R12" s="146">
        <v>43389</v>
      </c>
      <c r="S12" s="136">
        <v>52.5</v>
      </c>
    </row>
    <row r="13" spans="2:20" x14ac:dyDescent="0.25">
      <c r="C13" s="143">
        <v>45196</v>
      </c>
      <c r="D13" s="138">
        <v>0</v>
      </c>
      <c r="E13" s="139">
        <v>0.29549999999999998</v>
      </c>
      <c r="F13" s="140">
        <f t="shared" si="1"/>
        <v>0.29550000000000015</v>
      </c>
      <c r="G13" s="140">
        <f t="shared" si="0"/>
        <v>0.28180374999999969</v>
      </c>
      <c r="H13" s="17"/>
      <c r="I13" s="147"/>
      <c r="J13" s="148"/>
      <c r="K13" s="17"/>
      <c r="L13" s="17"/>
      <c r="M13" s="17"/>
      <c r="N13" s="17"/>
      <c r="P13" s="88"/>
      <c r="R13" s="146">
        <v>43390</v>
      </c>
      <c r="S13" s="136">
        <v>52.75</v>
      </c>
    </row>
    <row r="14" spans="2:20" x14ac:dyDescent="0.25">
      <c r="C14" s="143">
        <v>45195</v>
      </c>
      <c r="D14" s="138">
        <v>0</v>
      </c>
      <c r="E14" s="139">
        <v>0.29549999999999998</v>
      </c>
      <c r="F14" s="140">
        <f t="shared" si="1"/>
        <v>0.29550000000000015</v>
      </c>
      <c r="G14" s="140">
        <f t="shared" si="0"/>
        <v>0.28126874999999968</v>
      </c>
      <c r="H14" s="134"/>
      <c r="I14" s="147"/>
      <c r="J14" s="148"/>
      <c r="K14" s="17"/>
      <c r="L14" s="17"/>
      <c r="M14" s="17"/>
      <c r="N14" s="17"/>
      <c r="P14" s="88"/>
      <c r="R14" s="146">
        <v>43391</v>
      </c>
      <c r="S14" s="136">
        <v>52.75</v>
      </c>
    </row>
    <row r="15" spans="2:20" x14ac:dyDescent="0.25">
      <c r="C15" s="143">
        <v>45194</v>
      </c>
      <c r="D15" s="138">
        <v>0</v>
      </c>
      <c r="E15" s="139">
        <v>0.29549999999999998</v>
      </c>
      <c r="F15" s="140">
        <f t="shared" si="1"/>
        <v>0.29550000000000015</v>
      </c>
      <c r="G15" s="140">
        <f t="shared" si="0"/>
        <v>0.28073624999999969</v>
      </c>
      <c r="H15" s="17"/>
      <c r="I15" s="147"/>
      <c r="J15" s="148"/>
      <c r="K15" s="17"/>
      <c r="L15" s="17"/>
      <c r="M15" s="17"/>
      <c r="N15" s="17"/>
      <c r="P15" s="88"/>
      <c r="R15" s="146">
        <v>43392</v>
      </c>
      <c r="S15" s="136">
        <v>58</v>
      </c>
    </row>
    <row r="16" spans="2:20" ht="14.4" thickBot="1" x14ac:dyDescent="0.3">
      <c r="C16" s="143">
        <v>45191</v>
      </c>
      <c r="D16" s="138">
        <v>0</v>
      </c>
      <c r="E16" s="139">
        <v>0.29549999999999998</v>
      </c>
      <c r="F16" s="140">
        <f t="shared" si="1"/>
        <v>0.29550000000000015</v>
      </c>
      <c r="G16" s="140">
        <f t="shared" si="0"/>
        <v>0.28020124999999974</v>
      </c>
      <c r="H16" s="17"/>
      <c r="I16" s="149"/>
      <c r="J16" s="150"/>
      <c r="K16" s="17"/>
      <c r="P16" s="88"/>
      <c r="R16" s="146">
        <v>43395</v>
      </c>
      <c r="S16" s="136">
        <v>60.5</v>
      </c>
    </row>
    <row r="17" spans="3:19" x14ac:dyDescent="0.25">
      <c r="C17" s="143">
        <v>45190</v>
      </c>
      <c r="D17" s="138">
        <v>0</v>
      </c>
      <c r="E17" s="139">
        <v>0.29549999999999998</v>
      </c>
      <c r="F17" s="140">
        <f t="shared" si="1"/>
        <v>0.29550000000000015</v>
      </c>
      <c r="G17" s="140">
        <f t="shared" si="0"/>
        <v>0.27966749999999974</v>
      </c>
      <c r="H17" s="17"/>
      <c r="K17" s="17"/>
      <c r="L17" s="17"/>
      <c r="M17" s="17"/>
      <c r="N17" s="17"/>
      <c r="P17" s="88"/>
      <c r="R17" s="146">
        <v>43396</v>
      </c>
      <c r="S17" s="136">
        <v>59.5</v>
      </c>
    </row>
    <row r="18" spans="3:19" x14ac:dyDescent="0.25">
      <c r="C18" s="143">
        <v>45189</v>
      </c>
      <c r="D18" s="138">
        <v>0</v>
      </c>
      <c r="E18" s="139">
        <v>0.29549999999999998</v>
      </c>
      <c r="F18" s="140">
        <f t="shared" si="1"/>
        <v>0.29550000000000015</v>
      </c>
      <c r="G18" s="140">
        <f t="shared" si="0"/>
        <v>0.27913249999999973</v>
      </c>
      <c r="H18" s="17"/>
      <c r="K18" s="17"/>
      <c r="L18" s="17"/>
      <c r="M18" s="17"/>
      <c r="N18" s="17"/>
      <c r="P18" s="88"/>
      <c r="R18" s="146">
        <v>43397</v>
      </c>
      <c r="S18" s="136">
        <v>60.75</v>
      </c>
    </row>
    <row r="19" spans="3:19" x14ac:dyDescent="0.25">
      <c r="C19" s="143">
        <v>45188</v>
      </c>
      <c r="D19" s="138">
        <v>0</v>
      </c>
      <c r="E19" s="139">
        <v>0.29549999999999998</v>
      </c>
      <c r="F19" s="140">
        <f t="shared" si="1"/>
        <v>0.29550000000000015</v>
      </c>
      <c r="G19" s="140">
        <f t="shared" si="0"/>
        <v>0.27859749999999972</v>
      </c>
      <c r="H19" s="17"/>
      <c r="K19" s="17"/>
      <c r="L19" s="17"/>
      <c r="M19" s="17"/>
      <c r="N19" s="17"/>
      <c r="P19" s="88"/>
      <c r="R19" s="146">
        <v>43398</v>
      </c>
      <c r="S19" s="136">
        <v>60</v>
      </c>
    </row>
    <row r="20" spans="3:19" x14ac:dyDescent="0.25">
      <c r="C20" s="143">
        <v>45187</v>
      </c>
      <c r="D20" s="138">
        <v>0</v>
      </c>
      <c r="E20" s="139">
        <v>0.29549999999999998</v>
      </c>
      <c r="F20" s="140">
        <f t="shared" si="1"/>
        <v>0.29550000000000015</v>
      </c>
      <c r="G20" s="140">
        <f t="shared" si="0"/>
        <v>0.2780637499999997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399</v>
      </c>
      <c r="S20" s="136">
        <v>57.5</v>
      </c>
    </row>
    <row r="21" spans="3:19" x14ac:dyDescent="0.25">
      <c r="C21" s="143">
        <v>45184</v>
      </c>
      <c r="D21" s="138">
        <v>0</v>
      </c>
      <c r="E21" s="139">
        <v>0.29549999999999998</v>
      </c>
      <c r="F21" s="140">
        <f t="shared" si="1"/>
        <v>0.29550000000000015</v>
      </c>
      <c r="G21" s="140">
        <f t="shared" si="0"/>
        <v>0.27752874999999977</v>
      </c>
      <c r="H21" s="17"/>
      <c r="I21" s="17" t="s">
        <v>149</v>
      </c>
      <c r="J21" s="151" t="str">
        <f>_xll.TR('French Connection'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3402</v>
      </c>
      <c r="S21" s="136">
        <v>59.25</v>
      </c>
    </row>
    <row r="22" spans="3:19" x14ac:dyDescent="0.25">
      <c r="C22" s="143">
        <v>45183</v>
      </c>
      <c r="D22" s="138">
        <v>0</v>
      </c>
      <c r="E22" s="139">
        <v>0.29549999999999998</v>
      </c>
      <c r="F22" s="140">
        <f t="shared" si="1"/>
        <v>0.29550000000000015</v>
      </c>
      <c r="G22" s="140">
        <f t="shared" si="0"/>
        <v>0.27699874999999979</v>
      </c>
      <c r="H22" s="17"/>
      <c r="I22" s="17" t="s">
        <v>150</v>
      </c>
      <c r="J22" s="151" t="str">
        <f>_xll.TR('French Connection'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3403</v>
      </c>
      <c r="S22" s="136">
        <v>59.5</v>
      </c>
    </row>
    <row r="23" spans="3:19" x14ac:dyDescent="0.25">
      <c r="C23" s="143">
        <v>45182</v>
      </c>
      <c r="D23" s="138">
        <v>0</v>
      </c>
      <c r="E23" s="139">
        <v>0.29549999999999998</v>
      </c>
      <c r="F23" s="140">
        <f t="shared" si="1"/>
        <v>0.29550000000000015</v>
      </c>
      <c r="G23" s="140">
        <f t="shared" si="0"/>
        <v>0.27647124999999978</v>
      </c>
      <c r="H23" s="12"/>
      <c r="I23" s="17" t="s">
        <v>151</v>
      </c>
      <c r="J23" s="151" t="str">
        <f>_xll.TR('French Connection'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3404</v>
      </c>
      <c r="S23" s="136">
        <v>61.5</v>
      </c>
    </row>
    <row r="24" spans="3:19" x14ac:dyDescent="0.25">
      <c r="C24" s="143">
        <v>45181</v>
      </c>
      <c r="D24" s="138">
        <v>0</v>
      </c>
      <c r="E24" s="139">
        <v>0.29549999999999998</v>
      </c>
      <c r="F24" s="140">
        <f t="shared" si="1"/>
        <v>0.29550000000000015</v>
      </c>
      <c r="G24" s="140">
        <f t="shared" si="0"/>
        <v>0.2759399999999998</v>
      </c>
      <c r="H24" s="17"/>
      <c r="I24" s="17" t="s">
        <v>152</v>
      </c>
      <c r="J24" s="151" t="str">
        <f>_xll.TR('French Connection'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3405</v>
      </c>
      <c r="S24" s="136">
        <v>59.75</v>
      </c>
    </row>
    <row r="25" spans="3:19" x14ac:dyDescent="0.25">
      <c r="C25" s="143">
        <v>45180</v>
      </c>
      <c r="D25" s="138">
        <v>0</v>
      </c>
      <c r="E25" s="139">
        <v>0.29549999999999998</v>
      </c>
      <c r="F25" s="140">
        <f t="shared" si="1"/>
        <v>0.29550000000000015</v>
      </c>
      <c r="G25" s="140">
        <f t="shared" si="0"/>
        <v>0.27541249999999978</v>
      </c>
      <c r="H25" s="17"/>
      <c r="K25" s="17"/>
      <c r="L25" s="17"/>
      <c r="M25" s="17"/>
      <c r="N25" s="17"/>
      <c r="P25" s="88"/>
      <c r="R25" s="146">
        <v>43406</v>
      </c>
      <c r="S25" s="136">
        <v>61</v>
      </c>
    </row>
    <row r="26" spans="3:19" x14ac:dyDescent="0.25">
      <c r="C26" s="143">
        <v>45177</v>
      </c>
      <c r="D26" s="138">
        <v>0</v>
      </c>
      <c r="E26" s="139">
        <v>0.29549999999999998</v>
      </c>
      <c r="F26" s="140">
        <f t="shared" si="1"/>
        <v>0.29550000000000015</v>
      </c>
      <c r="G26" s="140">
        <f t="shared" si="0"/>
        <v>0.27488374999999982</v>
      </c>
      <c r="H26" s="17"/>
      <c r="K26" s="17"/>
      <c r="L26" s="17"/>
      <c r="M26" s="17"/>
      <c r="N26" s="17"/>
      <c r="P26" s="88"/>
      <c r="R26" s="146">
        <v>43409</v>
      </c>
      <c r="S26" s="136">
        <v>61</v>
      </c>
    </row>
    <row r="27" spans="3:19" x14ac:dyDescent="0.25">
      <c r="C27" s="143">
        <v>45176</v>
      </c>
      <c r="D27" s="138">
        <v>0</v>
      </c>
      <c r="E27" s="139">
        <v>0.29549999999999998</v>
      </c>
      <c r="F27" s="140">
        <f t="shared" si="1"/>
        <v>0.29550000000000015</v>
      </c>
      <c r="G27" s="140">
        <f t="shared" si="0"/>
        <v>0.27435249999999983</v>
      </c>
      <c r="H27" s="17"/>
      <c r="I27" s="17"/>
      <c r="J27" s="17"/>
      <c r="K27" s="17"/>
      <c r="L27" s="17"/>
      <c r="M27" s="17"/>
      <c r="N27" s="17"/>
      <c r="P27" s="88"/>
      <c r="R27" s="146">
        <v>43410</v>
      </c>
      <c r="S27" s="136">
        <v>60.25</v>
      </c>
    </row>
    <row r="28" spans="3:19" x14ac:dyDescent="0.25">
      <c r="C28" s="143">
        <v>45175</v>
      </c>
      <c r="D28" s="138">
        <v>0</v>
      </c>
      <c r="E28" s="139">
        <v>0.29549999999999998</v>
      </c>
      <c r="F28" s="140">
        <f t="shared" si="1"/>
        <v>0.29550000000000015</v>
      </c>
      <c r="G28" s="140">
        <f t="shared" si="0"/>
        <v>0.27382249999999986</v>
      </c>
      <c r="H28" s="17"/>
      <c r="I28" s="17"/>
      <c r="J28" s="17"/>
      <c r="K28" s="17"/>
      <c r="L28" s="17"/>
      <c r="M28" s="17"/>
      <c r="N28" s="17"/>
      <c r="P28" s="88"/>
      <c r="R28" s="146">
        <v>43411</v>
      </c>
      <c r="S28" s="136">
        <v>58.5</v>
      </c>
    </row>
    <row r="29" spans="3:19" x14ac:dyDescent="0.25">
      <c r="C29" s="143">
        <v>45174</v>
      </c>
      <c r="D29" s="138">
        <v>0</v>
      </c>
      <c r="E29" s="139">
        <v>0.29549999999999998</v>
      </c>
      <c r="F29" s="140">
        <f t="shared" si="1"/>
        <v>0.29550000000000015</v>
      </c>
      <c r="G29" s="140">
        <f t="shared" si="0"/>
        <v>0.27328999999999987</v>
      </c>
      <c r="H29" s="17"/>
      <c r="I29" s="17"/>
      <c r="J29" s="17"/>
      <c r="K29" s="17"/>
      <c r="L29" s="17"/>
      <c r="M29" s="17"/>
      <c r="N29" s="17"/>
      <c r="P29" s="88"/>
      <c r="R29" s="146">
        <v>43412</v>
      </c>
      <c r="S29" s="136">
        <v>59</v>
      </c>
    </row>
    <row r="30" spans="3:19" x14ac:dyDescent="0.25">
      <c r="C30" s="143">
        <v>45173</v>
      </c>
      <c r="D30" s="138">
        <v>0</v>
      </c>
      <c r="E30" s="139">
        <v>0.29549999999999998</v>
      </c>
      <c r="F30" s="140">
        <f t="shared" si="1"/>
        <v>0.29550000000000015</v>
      </c>
      <c r="G30" s="140">
        <f t="shared" si="0"/>
        <v>0.27278124999999986</v>
      </c>
      <c r="H30" s="17"/>
      <c r="I30" s="17"/>
      <c r="J30" s="17"/>
      <c r="K30" s="17"/>
      <c r="L30" s="17"/>
      <c r="M30" s="17"/>
      <c r="N30" s="17"/>
      <c r="P30" s="88"/>
      <c r="R30" s="146">
        <v>43413</v>
      </c>
      <c r="S30" s="136">
        <v>58.5</v>
      </c>
    </row>
    <row r="31" spans="3:19" x14ac:dyDescent="0.25">
      <c r="C31" s="143">
        <v>45170</v>
      </c>
      <c r="D31" s="138">
        <v>0</v>
      </c>
      <c r="E31" s="139">
        <v>0.29549999999999998</v>
      </c>
      <c r="F31" s="140">
        <f t="shared" si="1"/>
        <v>0.29550000000000015</v>
      </c>
      <c r="G31" s="140">
        <f t="shared" si="0"/>
        <v>0.2722024999999999</v>
      </c>
      <c r="H31" s="17"/>
      <c r="I31" s="17"/>
      <c r="J31" s="17"/>
      <c r="K31" s="17"/>
      <c r="L31" s="17"/>
      <c r="M31" s="17"/>
      <c r="N31" s="17"/>
      <c r="P31" s="88"/>
      <c r="R31" s="146">
        <v>43416</v>
      </c>
      <c r="S31" s="136">
        <v>53.25</v>
      </c>
    </row>
    <row r="32" spans="3:19" x14ac:dyDescent="0.25">
      <c r="C32" s="143">
        <v>45169</v>
      </c>
      <c r="D32" s="138">
        <v>0</v>
      </c>
      <c r="E32" s="139">
        <v>0.29549999999999998</v>
      </c>
      <c r="F32" s="140">
        <f t="shared" si="1"/>
        <v>0.29550000000000015</v>
      </c>
      <c r="G32" s="140">
        <f t="shared" si="0"/>
        <v>0.27156249999999987</v>
      </c>
      <c r="H32" s="17"/>
      <c r="I32" s="17"/>
      <c r="J32" s="17"/>
      <c r="K32" s="17"/>
      <c r="L32" s="17"/>
      <c r="M32" s="17"/>
      <c r="N32" s="17"/>
      <c r="P32" s="88"/>
      <c r="R32" s="146">
        <v>43417</v>
      </c>
      <c r="S32" s="136">
        <v>53.5</v>
      </c>
    </row>
    <row r="33" spans="3:19" x14ac:dyDescent="0.25">
      <c r="C33" s="143">
        <v>45168</v>
      </c>
      <c r="D33" s="138">
        <v>0</v>
      </c>
      <c r="E33" s="139">
        <v>0.29549999999999998</v>
      </c>
      <c r="F33" s="140">
        <f t="shared" si="1"/>
        <v>0.29550000000000015</v>
      </c>
      <c r="G33" s="140">
        <f t="shared" si="0"/>
        <v>0.27099749999999989</v>
      </c>
      <c r="H33" s="17"/>
      <c r="I33" s="17"/>
      <c r="J33" s="17"/>
      <c r="K33" s="17"/>
      <c r="L33" s="17"/>
      <c r="M33" s="17"/>
      <c r="N33" s="17"/>
      <c r="P33" s="88"/>
      <c r="R33" s="146">
        <v>43418</v>
      </c>
      <c r="S33" s="136">
        <v>52.75</v>
      </c>
    </row>
    <row r="34" spans="3:19" x14ac:dyDescent="0.25">
      <c r="C34" s="143">
        <v>45167</v>
      </c>
      <c r="D34" s="138">
        <v>0</v>
      </c>
      <c r="E34" s="139">
        <v>0.29549999999999998</v>
      </c>
      <c r="F34" s="140">
        <f t="shared" si="1"/>
        <v>0.29550000000000015</v>
      </c>
      <c r="G34" s="140">
        <f t="shared" si="0"/>
        <v>0.27043249999999991</v>
      </c>
      <c r="H34" s="17"/>
      <c r="I34" s="17"/>
      <c r="J34" s="17"/>
      <c r="K34" s="17"/>
      <c r="L34" s="17"/>
      <c r="M34" s="17"/>
      <c r="N34" s="17"/>
      <c r="P34" s="88"/>
      <c r="R34" s="146">
        <v>43419</v>
      </c>
      <c r="S34" s="136">
        <v>52</v>
      </c>
    </row>
    <row r="35" spans="3:19" x14ac:dyDescent="0.25">
      <c r="C35" s="143">
        <v>45163</v>
      </c>
      <c r="D35" s="138">
        <v>0</v>
      </c>
      <c r="E35" s="139">
        <v>0.29549999999999998</v>
      </c>
      <c r="F35" s="140">
        <f t="shared" si="1"/>
        <v>0.29550000000000015</v>
      </c>
      <c r="G35" s="140">
        <f t="shared" si="0"/>
        <v>0.26988874999999996</v>
      </c>
      <c r="H35" s="17"/>
      <c r="I35" s="17"/>
      <c r="J35" s="17"/>
      <c r="K35" s="17"/>
      <c r="L35" s="17"/>
      <c r="M35" s="17"/>
      <c r="N35" s="17"/>
      <c r="P35" s="88"/>
      <c r="R35" s="146">
        <v>43420</v>
      </c>
      <c r="S35" s="136">
        <v>52</v>
      </c>
    </row>
    <row r="36" spans="3:19" x14ac:dyDescent="0.25">
      <c r="C36" s="143">
        <v>45162</v>
      </c>
      <c r="D36" s="138">
        <v>0</v>
      </c>
      <c r="E36" s="139">
        <v>0.29549999999999998</v>
      </c>
      <c r="F36" s="140">
        <f t="shared" si="1"/>
        <v>0.29550000000000015</v>
      </c>
      <c r="G36" s="140">
        <f t="shared" si="0"/>
        <v>0.26933749999999995</v>
      </c>
      <c r="H36" s="17"/>
      <c r="I36" s="17"/>
      <c r="J36" s="17"/>
      <c r="K36" s="17"/>
      <c r="L36" s="17"/>
      <c r="M36" s="17"/>
      <c r="N36" s="17"/>
      <c r="P36" s="88"/>
      <c r="R36" s="146">
        <v>43423</v>
      </c>
      <c r="S36" s="136">
        <v>52</v>
      </c>
    </row>
    <row r="37" spans="3:19" x14ac:dyDescent="0.25">
      <c r="C37" s="143">
        <v>45161</v>
      </c>
      <c r="D37" s="138">
        <v>0</v>
      </c>
      <c r="E37" s="139">
        <v>0.29549999999999998</v>
      </c>
      <c r="F37" s="140">
        <f t="shared" si="1"/>
        <v>0.29550000000000015</v>
      </c>
      <c r="G37" s="140">
        <f t="shared" si="0"/>
        <v>0.26878249999999998</v>
      </c>
      <c r="H37" s="17"/>
      <c r="I37" s="17"/>
      <c r="J37" s="17"/>
      <c r="K37" s="17"/>
      <c r="L37" s="17"/>
      <c r="M37" s="17"/>
      <c r="N37" s="17"/>
      <c r="P37" s="88"/>
      <c r="R37" s="146">
        <v>43424</v>
      </c>
      <c r="S37" s="136">
        <v>52</v>
      </c>
    </row>
    <row r="38" spans="3:19" x14ac:dyDescent="0.25">
      <c r="C38" s="143">
        <v>45160</v>
      </c>
      <c r="D38" s="138">
        <v>0</v>
      </c>
      <c r="E38" s="139">
        <v>0.29549999999999998</v>
      </c>
      <c r="F38" s="140">
        <f t="shared" si="1"/>
        <v>0.29550000000000015</v>
      </c>
      <c r="G38" s="140">
        <f t="shared" si="0"/>
        <v>0.26823999999999998</v>
      </c>
      <c r="H38" s="17"/>
      <c r="I38" s="17"/>
      <c r="J38" s="17"/>
      <c r="K38" s="17"/>
      <c r="L38" s="17"/>
      <c r="M38" s="17"/>
      <c r="N38" s="17"/>
      <c r="P38" s="88"/>
      <c r="R38" s="146">
        <v>43425</v>
      </c>
      <c r="S38" s="136">
        <v>52</v>
      </c>
    </row>
    <row r="39" spans="3:19" x14ac:dyDescent="0.25">
      <c r="C39" s="143">
        <v>45159</v>
      </c>
      <c r="D39" s="138">
        <v>0</v>
      </c>
      <c r="E39" s="139">
        <v>0.29549999999999998</v>
      </c>
      <c r="F39" s="140">
        <f t="shared" si="1"/>
        <v>0.29550000000000015</v>
      </c>
      <c r="G39" s="140">
        <f t="shared" si="0"/>
        <v>0.26767249999999998</v>
      </c>
      <c r="H39" s="17"/>
      <c r="I39" s="17"/>
      <c r="J39" s="17"/>
      <c r="K39" s="17"/>
      <c r="L39" s="17"/>
      <c r="M39" s="17"/>
      <c r="N39" s="17"/>
      <c r="P39" s="88"/>
      <c r="R39" s="146">
        <v>43426</v>
      </c>
      <c r="S39" s="136">
        <v>51.25</v>
      </c>
    </row>
    <row r="40" spans="3:19" x14ac:dyDescent="0.25">
      <c r="C40" s="143">
        <v>45156</v>
      </c>
      <c r="D40" s="138">
        <v>0</v>
      </c>
      <c r="E40" s="139">
        <v>0.29549999999999998</v>
      </c>
      <c r="F40" s="140">
        <f t="shared" si="1"/>
        <v>0.29550000000000015</v>
      </c>
      <c r="G40" s="140">
        <f t="shared" si="0"/>
        <v>0.26711000000000001</v>
      </c>
      <c r="H40" s="17"/>
      <c r="I40" s="17"/>
      <c r="J40" s="17"/>
      <c r="K40" s="17"/>
      <c r="L40" s="17"/>
      <c r="M40" s="17"/>
      <c r="N40" s="17"/>
      <c r="P40" s="88"/>
      <c r="R40" s="146">
        <v>43427</v>
      </c>
      <c r="S40" s="136">
        <v>51.25</v>
      </c>
    </row>
    <row r="41" spans="3:19" x14ac:dyDescent="0.25">
      <c r="C41" s="143">
        <v>45155</v>
      </c>
      <c r="D41" s="138">
        <v>0</v>
      </c>
      <c r="E41" s="139">
        <v>0.29549999999999998</v>
      </c>
      <c r="F41" s="140">
        <f t="shared" si="1"/>
        <v>0.29550000000000015</v>
      </c>
      <c r="G41" s="140">
        <f t="shared" si="0"/>
        <v>0.26656750000000001</v>
      </c>
      <c r="H41" s="17"/>
      <c r="I41" s="17"/>
      <c r="J41" s="17"/>
      <c r="K41" s="17"/>
      <c r="L41" s="17"/>
      <c r="M41" s="17"/>
      <c r="N41" s="17"/>
      <c r="P41" s="88"/>
      <c r="R41" s="146">
        <v>43430</v>
      </c>
      <c r="S41" s="136">
        <v>51.25</v>
      </c>
    </row>
    <row r="42" spans="3:19" x14ac:dyDescent="0.25">
      <c r="C42" s="143">
        <v>45154</v>
      </c>
      <c r="D42" s="138">
        <v>0</v>
      </c>
      <c r="E42" s="139">
        <v>0.29549999999999998</v>
      </c>
      <c r="F42" s="140">
        <f t="shared" si="1"/>
        <v>0.29550000000000015</v>
      </c>
      <c r="G42" s="140">
        <f t="shared" si="0"/>
        <v>0.26604375000000002</v>
      </c>
      <c r="H42" s="17"/>
      <c r="I42" s="17"/>
      <c r="J42" s="17"/>
      <c r="K42" s="17"/>
      <c r="L42" s="17"/>
      <c r="M42" s="17"/>
      <c r="N42" s="17"/>
      <c r="P42" s="88"/>
      <c r="R42" s="146">
        <v>43431</v>
      </c>
      <c r="S42" s="136">
        <v>50.75</v>
      </c>
    </row>
    <row r="43" spans="3:19" x14ac:dyDescent="0.25">
      <c r="C43" s="143">
        <v>45153</v>
      </c>
      <c r="D43" s="138">
        <v>0</v>
      </c>
      <c r="E43" s="139">
        <v>0.29549999999999998</v>
      </c>
      <c r="F43" s="140">
        <f t="shared" si="1"/>
        <v>0.29550000000000015</v>
      </c>
      <c r="G43" s="140">
        <f t="shared" si="0"/>
        <v>0.26552750000000008</v>
      </c>
      <c r="H43" s="17"/>
      <c r="I43" s="17"/>
      <c r="J43" s="17"/>
      <c r="K43" s="17"/>
      <c r="L43" s="17"/>
      <c r="M43" s="17"/>
      <c r="N43" s="17"/>
      <c r="P43" s="88"/>
      <c r="R43" s="146">
        <v>43432</v>
      </c>
      <c r="S43" s="136">
        <v>54.75</v>
      </c>
    </row>
    <row r="44" spans="3:19" x14ac:dyDescent="0.25">
      <c r="C44" s="143">
        <v>45152</v>
      </c>
      <c r="D44" s="138">
        <v>0</v>
      </c>
      <c r="E44" s="139">
        <v>0.29549999999999998</v>
      </c>
      <c r="F44" s="140">
        <f t="shared" si="1"/>
        <v>0.29550000000000015</v>
      </c>
      <c r="G44" s="140">
        <f t="shared" si="0"/>
        <v>0.26498250000000012</v>
      </c>
      <c r="H44" s="17"/>
      <c r="I44" s="17"/>
      <c r="J44" s="17"/>
      <c r="K44" s="17"/>
      <c r="L44" s="17"/>
      <c r="M44" s="17"/>
      <c r="N44" s="17"/>
      <c r="P44" s="88"/>
      <c r="R44" s="146">
        <v>43433</v>
      </c>
      <c r="S44" s="136">
        <v>59</v>
      </c>
    </row>
    <row r="45" spans="3:19" x14ac:dyDescent="0.25">
      <c r="C45" s="143">
        <v>45149</v>
      </c>
      <c r="D45" s="138">
        <v>0</v>
      </c>
      <c r="E45" s="139">
        <v>0.29549999999999998</v>
      </c>
      <c r="F45" s="140">
        <f t="shared" si="1"/>
        <v>0.29550000000000015</v>
      </c>
      <c r="G45" s="140">
        <f t="shared" si="0"/>
        <v>0.26444375000000009</v>
      </c>
      <c r="H45" s="17"/>
      <c r="I45" s="17"/>
      <c r="J45" s="17"/>
      <c r="K45" s="17"/>
      <c r="L45" s="17"/>
      <c r="M45" s="17"/>
      <c r="N45" s="17"/>
      <c r="P45" s="88"/>
      <c r="R45" s="146">
        <v>43434</v>
      </c>
      <c r="S45" s="136">
        <v>59</v>
      </c>
    </row>
    <row r="46" spans="3:19" x14ac:dyDescent="0.25">
      <c r="C46" s="143">
        <v>45148</v>
      </c>
      <c r="D46" s="138">
        <v>0</v>
      </c>
      <c r="E46" s="139">
        <v>0.29549999999999998</v>
      </c>
      <c r="F46" s="140">
        <f t="shared" si="1"/>
        <v>0.29550000000000015</v>
      </c>
      <c r="G46" s="140">
        <f t="shared" si="0"/>
        <v>0.26391125000000015</v>
      </c>
      <c r="H46" s="17"/>
      <c r="I46" s="17"/>
      <c r="J46" s="17"/>
      <c r="K46" s="17"/>
      <c r="L46" s="17"/>
      <c r="M46" s="17"/>
      <c r="N46" s="17"/>
      <c r="P46" s="88"/>
      <c r="R46" s="146">
        <v>43437</v>
      </c>
      <c r="S46" s="136">
        <v>58.25</v>
      </c>
    </row>
    <row r="47" spans="3:19" x14ac:dyDescent="0.25">
      <c r="C47" s="143">
        <v>45147</v>
      </c>
      <c r="D47" s="138">
        <v>0</v>
      </c>
      <c r="E47" s="139">
        <v>0.29549999999999998</v>
      </c>
      <c r="F47" s="140">
        <f t="shared" si="1"/>
        <v>0.29550000000000015</v>
      </c>
      <c r="G47" s="140">
        <f t="shared" si="0"/>
        <v>0.26340875000000014</v>
      </c>
      <c r="H47" s="17"/>
      <c r="I47" s="17"/>
      <c r="J47" s="17"/>
      <c r="K47" s="17"/>
      <c r="L47" s="17"/>
      <c r="M47" s="17"/>
      <c r="N47" s="17"/>
      <c r="P47" s="88"/>
      <c r="R47" s="146">
        <v>43438</v>
      </c>
      <c r="S47" s="136">
        <v>56.5</v>
      </c>
    </row>
    <row r="48" spans="3:19" x14ac:dyDescent="0.25">
      <c r="C48" s="143">
        <v>45146</v>
      </c>
      <c r="D48" s="138">
        <v>0</v>
      </c>
      <c r="E48" s="139">
        <v>0.29549999999999998</v>
      </c>
      <c r="F48" s="140">
        <f t="shared" si="1"/>
        <v>0.29550000000000015</v>
      </c>
      <c r="G48" s="140">
        <f t="shared" si="0"/>
        <v>0.26288750000000011</v>
      </c>
      <c r="H48" s="17"/>
      <c r="I48" s="17"/>
      <c r="J48" s="17"/>
      <c r="K48" s="17"/>
      <c r="L48" s="17"/>
      <c r="M48" s="17"/>
      <c r="N48" s="17"/>
      <c r="P48" s="88"/>
      <c r="R48" s="146">
        <v>43439</v>
      </c>
      <c r="S48" s="136">
        <v>55.75</v>
      </c>
    </row>
    <row r="49" spans="3:19" x14ac:dyDescent="0.25">
      <c r="C49" s="143">
        <v>45145</v>
      </c>
      <c r="D49" s="138">
        <v>0</v>
      </c>
      <c r="E49" s="139">
        <v>0.29549999999999998</v>
      </c>
      <c r="F49" s="140">
        <f t="shared" si="1"/>
        <v>0.29550000000000015</v>
      </c>
      <c r="G49" s="140">
        <f t="shared" si="0"/>
        <v>0.26240250000000015</v>
      </c>
      <c r="H49" s="17"/>
      <c r="I49" s="17"/>
      <c r="J49" s="17"/>
      <c r="K49" s="17"/>
      <c r="L49" s="17"/>
      <c r="M49" s="17"/>
      <c r="N49" s="17"/>
      <c r="P49" s="88"/>
      <c r="R49" s="146">
        <v>43440</v>
      </c>
      <c r="S49" s="136">
        <v>52.5</v>
      </c>
    </row>
    <row r="50" spans="3:19" x14ac:dyDescent="0.25">
      <c r="C50" s="143">
        <v>45142</v>
      </c>
      <c r="D50" s="138">
        <v>0</v>
      </c>
      <c r="E50" s="139">
        <v>0.29549999999999998</v>
      </c>
      <c r="F50" s="140">
        <f t="shared" si="1"/>
        <v>0.29550000000000015</v>
      </c>
      <c r="G50" s="140">
        <f t="shared" si="0"/>
        <v>0.26189250000000014</v>
      </c>
      <c r="H50" s="17"/>
      <c r="I50" s="17"/>
      <c r="J50" s="17"/>
      <c r="K50" s="17"/>
      <c r="L50" s="17"/>
      <c r="M50" s="17"/>
      <c r="N50" s="17"/>
      <c r="P50" s="88"/>
      <c r="R50" s="146">
        <v>43441</v>
      </c>
      <c r="S50" s="136">
        <v>52.5</v>
      </c>
    </row>
    <row r="51" spans="3:19" x14ac:dyDescent="0.25">
      <c r="C51" s="143">
        <v>45141</v>
      </c>
      <c r="D51" s="138">
        <v>0</v>
      </c>
      <c r="E51" s="139">
        <v>0.29549999999999998</v>
      </c>
      <c r="F51" s="140">
        <f t="shared" si="1"/>
        <v>0.29550000000000015</v>
      </c>
      <c r="G51" s="140">
        <f t="shared" si="0"/>
        <v>0.26134000000000013</v>
      </c>
      <c r="H51" s="17"/>
      <c r="I51" s="17"/>
      <c r="J51" s="17"/>
      <c r="K51" s="17"/>
      <c r="L51" s="17"/>
      <c r="M51" s="17"/>
      <c r="N51" s="17"/>
      <c r="P51" s="88"/>
      <c r="R51" s="146">
        <v>43444</v>
      </c>
      <c r="S51" s="136">
        <v>52.75</v>
      </c>
    </row>
    <row r="52" spans="3:19" x14ac:dyDescent="0.25">
      <c r="C52" s="143">
        <v>45140</v>
      </c>
      <c r="D52" s="138">
        <v>0</v>
      </c>
      <c r="E52" s="139">
        <v>0.29549999999999998</v>
      </c>
      <c r="F52" s="140">
        <f t="shared" si="1"/>
        <v>0.29550000000000015</v>
      </c>
      <c r="G52" s="140">
        <f t="shared" si="0"/>
        <v>0.26083625000000016</v>
      </c>
      <c r="H52" s="17"/>
      <c r="I52" s="17"/>
      <c r="J52" s="17"/>
      <c r="K52" s="17"/>
      <c r="L52" s="17"/>
      <c r="M52" s="17"/>
      <c r="N52" s="17"/>
      <c r="P52" s="88"/>
      <c r="R52" s="146">
        <v>43445</v>
      </c>
      <c r="S52" s="136">
        <v>50.5</v>
      </c>
    </row>
    <row r="53" spans="3:19" x14ac:dyDescent="0.25">
      <c r="C53" s="143">
        <v>45139</v>
      </c>
      <c r="D53" s="138">
        <v>0</v>
      </c>
      <c r="E53" s="139">
        <v>0.29549999999999998</v>
      </c>
      <c r="F53" s="140">
        <f t="shared" si="1"/>
        <v>0.29550000000000015</v>
      </c>
      <c r="G53" s="140">
        <f t="shared" si="0"/>
        <v>0.26031875000000015</v>
      </c>
      <c r="H53" s="17"/>
      <c r="I53" s="17"/>
      <c r="J53" s="17"/>
      <c r="K53" s="17"/>
      <c r="L53" s="17"/>
      <c r="M53" s="17"/>
      <c r="N53" s="17"/>
      <c r="P53" s="88"/>
      <c r="R53" s="146">
        <v>43446</v>
      </c>
      <c r="S53" s="136">
        <v>50.75</v>
      </c>
    </row>
    <row r="54" spans="3:19" x14ac:dyDescent="0.25">
      <c r="C54" s="143">
        <v>45138</v>
      </c>
      <c r="D54" s="138">
        <v>0</v>
      </c>
      <c r="E54" s="139">
        <v>0.29549999999999998</v>
      </c>
      <c r="F54" s="140">
        <f t="shared" si="1"/>
        <v>0.29550000000000015</v>
      </c>
      <c r="G54" s="140">
        <f t="shared" si="0"/>
        <v>0.25981000000000015</v>
      </c>
      <c r="H54" s="17"/>
      <c r="I54" s="17"/>
      <c r="J54" s="17"/>
      <c r="K54" s="17"/>
      <c r="L54" s="17"/>
      <c r="M54" s="17"/>
      <c r="N54" s="17"/>
      <c r="P54" s="88"/>
      <c r="R54" s="146">
        <v>43447</v>
      </c>
      <c r="S54" s="136">
        <v>46.4</v>
      </c>
    </row>
    <row r="55" spans="3:19" x14ac:dyDescent="0.25">
      <c r="C55" s="143">
        <v>45135</v>
      </c>
      <c r="D55" s="138">
        <v>0</v>
      </c>
      <c r="E55" s="139">
        <v>0.29549999999999998</v>
      </c>
      <c r="F55" s="140">
        <f t="shared" si="1"/>
        <v>0.29550000000000015</v>
      </c>
      <c r="G55" s="140">
        <f t="shared" si="0"/>
        <v>0.25930625000000018</v>
      </c>
      <c r="H55" s="17"/>
      <c r="I55" s="17"/>
      <c r="J55" s="17"/>
      <c r="K55" s="17"/>
      <c r="L55" s="17"/>
      <c r="M55" s="17"/>
      <c r="N55" s="17"/>
      <c r="P55" s="88"/>
      <c r="R55" s="146">
        <v>43448</v>
      </c>
      <c r="S55" s="136">
        <v>46</v>
      </c>
    </row>
    <row r="56" spans="3:19" x14ac:dyDescent="0.25">
      <c r="C56" s="143">
        <v>45134</v>
      </c>
      <c r="D56" s="138">
        <v>0</v>
      </c>
      <c r="E56" s="139">
        <v>0.29549999999999998</v>
      </c>
      <c r="F56" s="140">
        <f t="shared" si="1"/>
        <v>0.29550000000000015</v>
      </c>
      <c r="G56" s="140">
        <f t="shared" si="0"/>
        <v>0.25879375000000016</v>
      </c>
      <c r="H56" s="17"/>
      <c r="I56" s="17"/>
      <c r="J56" s="17"/>
      <c r="K56" s="17"/>
      <c r="L56" s="17"/>
      <c r="M56" s="17"/>
      <c r="N56" s="17"/>
      <c r="P56" s="88"/>
      <c r="R56" s="146">
        <v>43451</v>
      </c>
      <c r="S56" s="136">
        <v>43.1</v>
      </c>
    </row>
    <row r="57" spans="3:19" x14ac:dyDescent="0.25">
      <c r="C57" s="143">
        <v>45133</v>
      </c>
      <c r="D57" s="138">
        <v>0</v>
      </c>
      <c r="E57" s="139">
        <v>0.29549999999999998</v>
      </c>
      <c r="F57" s="140">
        <f t="shared" si="1"/>
        <v>0.29550000000000015</v>
      </c>
      <c r="G57" s="140">
        <f t="shared" si="0"/>
        <v>0.25829500000000016</v>
      </c>
      <c r="H57" s="17"/>
      <c r="I57" s="17"/>
      <c r="J57" s="17"/>
      <c r="K57" s="17"/>
      <c r="L57" s="17"/>
      <c r="M57" s="17"/>
      <c r="N57" s="17"/>
      <c r="P57" s="88"/>
      <c r="R57" s="146">
        <v>43452</v>
      </c>
      <c r="S57" s="136">
        <v>39</v>
      </c>
    </row>
    <row r="58" spans="3:19" x14ac:dyDescent="0.25">
      <c r="C58" s="143">
        <v>45132</v>
      </c>
      <c r="D58" s="138">
        <v>0</v>
      </c>
      <c r="E58" s="139">
        <v>0.29549999999999998</v>
      </c>
      <c r="F58" s="140">
        <f t="shared" si="1"/>
        <v>0.29550000000000015</v>
      </c>
      <c r="G58" s="140">
        <f t="shared" si="0"/>
        <v>0.25779625000000012</v>
      </c>
      <c r="H58" s="17"/>
      <c r="I58" s="17"/>
      <c r="J58" s="17"/>
      <c r="K58" s="17"/>
      <c r="L58" s="17"/>
      <c r="M58" s="17"/>
      <c r="N58" s="17"/>
      <c r="P58" s="88"/>
      <c r="R58" s="146">
        <v>43453</v>
      </c>
      <c r="S58" s="136">
        <v>39.700000000000003</v>
      </c>
    </row>
    <row r="59" spans="3:19" x14ac:dyDescent="0.25">
      <c r="C59" s="143">
        <v>45131</v>
      </c>
      <c r="D59" s="138">
        <v>0</v>
      </c>
      <c r="E59" s="139">
        <v>0.29549999999999998</v>
      </c>
      <c r="F59" s="140">
        <f t="shared" si="1"/>
        <v>0.29550000000000015</v>
      </c>
      <c r="G59" s="140">
        <f t="shared" si="0"/>
        <v>0.25730375000000011</v>
      </c>
      <c r="H59" s="17"/>
      <c r="I59" s="17"/>
      <c r="J59" s="17"/>
      <c r="K59" s="17"/>
      <c r="L59" s="17"/>
      <c r="M59" s="17"/>
      <c r="N59" s="17"/>
      <c r="P59" s="88"/>
      <c r="R59" s="146">
        <v>43454</v>
      </c>
      <c r="S59" s="136">
        <v>40</v>
      </c>
    </row>
    <row r="60" spans="3:19" x14ac:dyDescent="0.25">
      <c r="C60" s="143">
        <v>45128</v>
      </c>
      <c r="D60" s="138">
        <v>0</v>
      </c>
      <c r="E60" s="139">
        <v>0.29549999999999998</v>
      </c>
      <c r="F60" s="140">
        <f t="shared" si="1"/>
        <v>0.29550000000000015</v>
      </c>
      <c r="G60" s="140">
        <f t="shared" si="0"/>
        <v>0.25681875000000015</v>
      </c>
      <c r="H60" s="17"/>
      <c r="I60" s="17"/>
      <c r="J60" s="17"/>
      <c r="K60" s="17"/>
      <c r="L60" s="17"/>
      <c r="M60" s="17"/>
      <c r="N60" s="17"/>
      <c r="P60" s="88"/>
      <c r="R60" s="146">
        <v>43455</v>
      </c>
      <c r="S60" s="136">
        <v>40</v>
      </c>
    </row>
    <row r="61" spans="3:19" x14ac:dyDescent="0.25">
      <c r="C61" s="143">
        <v>45127</v>
      </c>
      <c r="D61" s="138">
        <v>0</v>
      </c>
      <c r="E61" s="139">
        <v>0.29549999999999998</v>
      </c>
      <c r="F61" s="140">
        <f t="shared" si="1"/>
        <v>0.29550000000000015</v>
      </c>
      <c r="G61" s="140">
        <f t="shared" si="0"/>
        <v>0.25633125000000012</v>
      </c>
      <c r="H61" s="17"/>
      <c r="I61" s="17"/>
      <c r="J61" s="17"/>
      <c r="K61" s="17"/>
      <c r="L61" s="17"/>
      <c r="M61" s="17"/>
      <c r="N61" s="17"/>
      <c r="P61" s="88"/>
      <c r="R61" s="146">
        <v>43458</v>
      </c>
      <c r="S61" s="136">
        <v>41.1</v>
      </c>
    </row>
    <row r="62" spans="3:19" x14ac:dyDescent="0.25">
      <c r="C62" s="143">
        <v>45126</v>
      </c>
      <c r="D62" s="138">
        <v>0</v>
      </c>
      <c r="E62" s="139">
        <v>0.29549999999999998</v>
      </c>
      <c r="F62" s="140">
        <f t="shared" si="1"/>
        <v>0.29550000000000015</v>
      </c>
      <c r="G62" s="140">
        <f t="shared" si="0"/>
        <v>0.25584375000000015</v>
      </c>
      <c r="H62" s="17"/>
      <c r="I62" s="17"/>
      <c r="J62" s="17"/>
      <c r="K62" s="17"/>
      <c r="L62" s="17"/>
      <c r="M62" s="17"/>
      <c r="N62" s="17"/>
      <c r="P62" s="88"/>
      <c r="R62" s="146">
        <v>43461</v>
      </c>
      <c r="S62" s="136">
        <v>40.1</v>
      </c>
    </row>
    <row r="63" spans="3:19" x14ac:dyDescent="0.25">
      <c r="C63" s="143">
        <v>45125</v>
      </c>
      <c r="D63" s="138">
        <v>0</v>
      </c>
      <c r="E63" s="139">
        <v>0.29549999999999998</v>
      </c>
      <c r="F63" s="140">
        <f t="shared" si="1"/>
        <v>0.29550000000000015</v>
      </c>
      <c r="G63" s="140">
        <f t="shared" si="0"/>
        <v>0.25537875000000015</v>
      </c>
      <c r="H63" s="17"/>
      <c r="I63" s="17"/>
      <c r="J63" s="17"/>
      <c r="K63" s="17"/>
      <c r="L63" s="17"/>
      <c r="M63" s="17"/>
      <c r="N63" s="17"/>
      <c r="P63" s="88"/>
      <c r="R63" s="146">
        <v>43462</v>
      </c>
      <c r="S63" s="136">
        <v>40.1</v>
      </c>
    </row>
    <row r="64" spans="3:19" x14ac:dyDescent="0.25">
      <c r="C64" s="143">
        <v>45124</v>
      </c>
      <c r="D64" s="138">
        <v>0</v>
      </c>
      <c r="E64" s="139">
        <v>0.29549999999999998</v>
      </c>
      <c r="F64" s="140">
        <f t="shared" si="1"/>
        <v>0.29550000000000015</v>
      </c>
      <c r="G64" s="140">
        <f t="shared" si="0"/>
        <v>0.25489625000000016</v>
      </c>
      <c r="H64" s="17"/>
      <c r="I64" s="17"/>
      <c r="J64" s="17"/>
      <c r="K64" s="17"/>
      <c r="L64" s="17"/>
      <c r="M64" s="17"/>
      <c r="N64" s="17"/>
      <c r="P64" s="88"/>
      <c r="R64" s="146">
        <v>43465</v>
      </c>
      <c r="S64" s="136">
        <v>43.6</v>
      </c>
    </row>
    <row r="65" spans="3:19" x14ac:dyDescent="0.25">
      <c r="C65" s="143">
        <v>45121</v>
      </c>
      <c r="D65" s="138">
        <v>0</v>
      </c>
      <c r="E65" s="139">
        <v>0.29549999999999998</v>
      </c>
      <c r="F65" s="140">
        <f t="shared" si="1"/>
        <v>0.29550000000000015</v>
      </c>
      <c r="G65" s="140">
        <f t="shared" si="0"/>
        <v>0.25443875000000016</v>
      </c>
      <c r="H65" s="17"/>
      <c r="I65" s="17"/>
      <c r="J65" s="17"/>
      <c r="K65" s="17"/>
      <c r="L65" s="17"/>
      <c r="M65" s="17"/>
      <c r="N65" s="17"/>
      <c r="P65" s="88"/>
      <c r="R65" s="146">
        <v>43467</v>
      </c>
      <c r="S65" s="136">
        <v>44.1</v>
      </c>
    </row>
    <row r="66" spans="3:19" x14ac:dyDescent="0.25">
      <c r="C66" s="143">
        <v>45120</v>
      </c>
      <c r="D66" s="138">
        <v>0</v>
      </c>
      <c r="E66" s="139">
        <v>0.29549999999999998</v>
      </c>
      <c r="F66" s="140">
        <f t="shared" si="1"/>
        <v>0.29550000000000015</v>
      </c>
      <c r="G66" s="140">
        <f t="shared" si="0"/>
        <v>0.25395375000000014</v>
      </c>
      <c r="H66" s="17"/>
      <c r="I66" s="17"/>
      <c r="J66" s="17"/>
      <c r="K66" s="17"/>
      <c r="L66" s="17"/>
      <c r="M66" s="17"/>
      <c r="N66" s="17"/>
      <c r="P66" s="88"/>
      <c r="R66" s="146">
        <v>43468</v>
      </c>
      <c r="S66" s="136">
        <v>43.1</v>
      </c>
    </row>
    <row r="67" spans="3:19" x14ac:dyDescent="0.25">
      <c r="C67" s="143">
        <v>45119</v>
      </c>
      <c r="D67" s="138">
        <v>0</v>
      </c>
      <c r="E67" s="139">
        <v>0.29549999999999998</v>
      </c>
      <c r="F67" s="140">
        <f t="shared" si="1"/>
        <v>0.29550000000000015</v>
      </c>
      <c r="G67" s="140">
        <f t="shared" si="0"/>
        <v>0.25346625000000012</v>
      </c>
      <c r="H67" s="17"/>
      <c r="I67" s="17"/>
      <c r="J67" s="17"/>
      <c r="K67" s="17"/>
      <c r="L67" s="17"/>
      <c r="M67" s="17"/>
      <c r="N67" s="17"/>
      <c r="P67" s="88"/>
      <c r="R67" s="146">
        <v>43469</v>
      </c>
      <c r="S67" s="136">
        <v>44.1</v>
      </c>
    </row>
    <row r="68" spans="3:19" x14ac:dyDescent="0.25">
      <c r="C68" s="143">
        <v>45118</v>
      </c>
      <c r="D68" s="138">
        <v>0</v>
      </c>
      <c r="E68" s="139">
        <v>0.29549999999999998</v>
      </c>
      <c r="F68" s="140">
        <f t="shared" si="1"/>
        <v>0.29550000000000015</v>
      </c>
      <c r="G68" s="140">
        <f t="shared" si="0"/>
        <v>0.25302500000000017</v>
      </c>
      <c r="H68" s="17"/>
      <c r="I68" s="17"/>
      <c r="J68" s="17"/>
      <c r="K68" s="17"/>
      <c r="L68" s="17"/>
      <c r="M68" s="17"/>
      <c r="N68" s="17"/>
      <c r="P68" s="88"/>
      <c r="R68" s="146">
        <v>43472</v>
      </c>
      <c r="S68" s="136">
        <v>44.1</v>
      </c>
    </row>
    <row r="69" spans="3:19" x14ac:dyDescent="0.25">
      <c r="C69" s="143">
        <v>45117</v>
      </c>
      <c r="D69" s="138">
        <v>0</v>
      </c>
      <c r="E69" s="139">
        <v>0.29549999999999998</v>
      </c>
      <c r="F69" s="140">
        <f t="shared" si="1"/>
        <v>0.29550000000000015</v>
      </c>
      <c r="G69" s="140">
        <f t="shared" si="0"/>
        <v>0.25256250000000019</v>
      </c>
      <c r="H69" s="17"/>
      <c r="I69" s="17"/>
      <c r="J69" s="17"/>
      <c r="K69" s="17"/>
      <c r="L69" s="17"/>
      <c r="M69" s="17"/>
      <c r="N69" s="17"/>
      <c r="P69" s="88"/>
      <c r="R69" s="146">
        <v>43473</v>
      </c>
      <c r="S69" s="136">
        <v>44.5</v>
      </c>
    </row>
    <row r="70" spans="3:19" x14ac:dyDescent="0.25">
      <c r="C70" s="143">
        <v>45114</v>
      </c>
      <c r="D70" s="138">
        <v>0</v>
      </c>
      <c r="E70" s="139">
        <v>0.29549999999999998</v>
      </c>
      <c r="F70" s="140">
        <f t="shared" si="1"/>
        <v>0.29550000000000015</v>
      </c>
      <c r="G70" s="140">
        <f t="shared" si="0"/>
        <v>0.25213250000000015</v>
      </c>
      <c r="H70" s="17"/>
      <c r="I70" s="17"/>
      <c r="J70" s="17"/>
      <c r="K70" s="17"/>
      <c r="L70" s="17"/>
      <c r="M70" s="17"/>
      <c r="N70" s="17"/>
      <c r="P70" s="88"/>
      <c r="R70" s="146">
        <v>43474</v>
      </c>
      <c r="S70" s="136">
        <v>45.4</v>
      </c>
    </row>
    <row r="71" spans="3:19" x14ac:dyDescent="0.25">
      <c r="C71" s="143">
        <v>45113</v>
      </c>
      <c r="D71" s="138">
        <v>0</v>
      </c>
      <c r="E71" s="139">
        <v>0.29549999999999998</v>
      </c>
      <c r="F71" s="140">
        <f t="shared" si="1"/>
        <v>0.29550000000000015</v>
      </c>
      <c r="G71" s="140">
        <f t="shared" ref="G71:G134" si="2">IF($E71="","",IF(COUNT($E71:$E270)=200,AVERAGE($E71:$E270),NA()))</f>
        <v>0.25168000000000013</v>
      </c>
      <c r="H71" s="17"/>
      <c r="I71" s="17"/>
      <c r="J71" s="17"/>
      <c r="K71" s="17"/>
      <c r="L71" s="17"/>
      <c r="M71" s="17"/>
      <c r="N71" s="17"/>
      <c r="P71" s="88"/>
      <c r="R71" s="146">
        <v>43475</v>
      </c>
      <c r="S71" s="136">
        <v>43.9</v>
      </c>
    </row>
    <row r="72" spans="3:19" x14ac:dyDescent="0.25">
      <c r="C72" s="143">
        <v>45112</v>
      </c>
      <c r="D72" s="138">
        <v>0</v>
      </c>
      <c r="E72" s="139">
        <v>0.29549999999999998</v>
      </c>
      <c r="F72" s="140">
        <f t="shared" ref="F72:F135" si="3">IF($E72="","",IF(COUNT($E72:$E121)=50,AVERAGE($E72:$E121),NA()))</f>
        <v>0.29550000000000015</v>
      </c>
      <c r="G72" s="140">
        <f t="shared" si="2"/>
        <v>0.25117750000000016</v>
      </c>
      <c r="H72" s="17"/>
      <c r="I72" s="17"/>
      <c r="J72" s="17"/>
      <c r="K72" s="17"/>
      <c r="L72" s="17"/>
      <c r="M72" s="17"/>
      <c r="N72" s="17"/>
      <c r="P72" s="88"/>
      <c r="R72" s="146">
        <v>43476</v>
      </c>
      <c r="S72" s="136">
        <v>43.5</v>
      </c>
    </row>
    <row r="73" spans="3:19" x14ac:dyDescent="0.25">
      <c r="C73" s="143">
        <v>45111</v>
      </c>
      <c r="D73" s="138">
        <v>0</v>
      </c>
      <c r="E73" s="139">
        <v>0.29549999999999998</v>
      </c>
      <c r="F73" s="140">
        <f t="shared" si="3"/>
        <v>0.29550000000000015</v>
      </c>
      <c r="G73" s="140">
        <f t="shared" si="2"/>
        <v>0.25067500000000015</v>
      </c>
      <c r="H73" s="17"/>
      <c r="I73" s="17"/>
      <c r="J73" s="17"/>
      <c r="K73" s="17"/>
      <c r="L73" s="17"/>
      <c r="M73" s="17"/>
      <c r="N73" s="17"/>
      <c r="P73" s="88"/>
      <c r="R73" s="146">
        <v>43479</v>
      </c>
      <c r="S73" s="136">
        <v>41.6</v>
      </c>
    </row>
    <row r="74" spans="3:19" x14ac:dyDescent="0.25">
      <c r="C74" s="143">
        <v>45110</v>
      </c>
      <c r="D74" s="138">
        <v>0</v>
      </c>
      <c r="E74" s="139">
        <v>0.29549999999999998</v>
      </c>
      <c r="F74" s="140">
        <f t="shared" si="3"/>
        <v>0.29550000000000015</v>
      </c>
      <c r="G74" s="140">
        <f t="shared" si="2"/>
        <v>0.25020000000000014</v>
      </c>
      <c r="H74" s="17"/>
      <c r="I74" s="17"/>
      <c r="J74" s="17"/>
      <c r="K74" s="17"/>
      <c r="L74" s="17"/>
      <c r="M74" s="17"/>
      <c r="N74" s="17"/>
      <c r="P74" s="88"/>
      <c r="R74" s="146">
        <v>43480</v>
      </c>
      <c r="S74" s="136">
        <v>41.1</v>
      </c>
    </row>
    <row r="75" spans="3:19" x14ac:dyDescent="0.25">
      <c r="C75" s="143">
        <v>45107</v>
      </c>
      <c r="D75" s="138">
        <v>0</v>
      </c>
      <c r="E75" s="139">
        <v>0.29549999999999998</v>
      </c>
      <c r="F75" s="140">
        <f t="shared" si="3"/>
        <v>0.29550000000000015</v>
      </c>
      <c r="G75" s="140">
        <f t="shared" si="2"/>
        <v>0.24972625000000012</v>
      </c>
      <c r="H75" s="17"/>
      <c r="I75" s="17"/>
      <c r="J75" s="17"/>
      <c r="K75" s="17"/>
      <c r="L75" s="17"/>
      <c r="M75" s="17"/>
      <c r="N75" s="17"/>
      <c r="P75" s="88"/>
      <c r="R75" s="146">
        <v>43481</v>
      </c>
      <c r="S75" s="136">
        <v>41.1</v>
      </c>
    </row>
    <row r="76" spans="3:19" x14ac:dyDescent="0.25">
      <c r="C76" s="143">
        <v>45106</v>
      </c>
      <c r="D76" s="138">
        <v>0</v>
      </c>
      <c r="E76" s="139">
        <v>0.29549999999999998</v>
      </c>
      <c r="F76" s="140">
        <f t="shared" si="3"/>
        <v>0.29550000000000015</v>
      </c>
      <c r="G76" s="140">
        <f t="shared" si="2"/>
        <v>0.24924875000000013</v>
      </c>
      <c r="H76" s="17"/>
      <c r="I76" s="17"/>
      <c r="J76" s="17"/>
      <c r="K76" s="17"/>
      <c r="L76" s="17"/>
      <c r="M76" s="17"/>
      <c r="N76" s="17"/>
      <c r="P76" s="88"/>
      <c r="R76" s="146">
        <v>43482</v>
      </c>
      <c r="S76" s="136">
        <v>41.1</v>
      </c>
    </row>
    <row r="77" spans="3:19" x14ac:dyDescent="0.25">
      <c r="C77" s="143">
        <v>45105</v>
      </c>
      <c r="D77" s="138">
        <v>0</v>
      </c>
      <c r="E77" s="139">
        <v>0.29549999999999998</v>
      </c>
      <c r="F77" s="140">
        <f t="shared" si="3"/>
        <v>0.29550000000000015</v>
      </c>
      <c r="G77" s="140">
        <f t="shared" si="2"/>
        <v>0.24877375000000013</v>
      </c>
      <c r="H77" s="17"/>
      <c r="I77" s="17"/>
      <c r="J77" s="17"/>
      <c r="K77" s="17"/>
      <c r="L77" s="17"/>
      <c r="M77" s="17"/>
      <c r="N77" s="17"/>
      <c r="P77" s="88"/>
      <c r="R77" s="146">
        <v>43483</v>
      </c>
      <c r="S77" s="136">
        <v>40.5</v>
      </c>
    </row>
    <row r="78" spans="3:19" x14ac:dyDescent="0.25">
      <c r="C78" s="143">
        <v>45104</v>
      </c>
      <c r="D78" s="138">
        <v>0</v>
      </c>
      <c r="E78" s="139">
        <v>0.29549999999999998</v>
      </c>
      <c r="F78" s="140">
        <f t="shared" si="3"/>
        <v>0.29550000000000015</v>
      </c>
      <c r="G78" s="140">
        <f t="shared" si="2"/>
        <v>0.2482825000000001</v>
      </c>
      <c r="H78" s="17"/>
      <c r="I78" s="17"/>
      <c r="J78" s="17"/>
      <c r="K78" s="17"/>
      <c r="L78" s="17"/>
      <c r="M78" s="17"/>
      <c r="N78" s="17"/>
      <c r="P78" s="88"/>
      <c r="R78" s="146">
        <v>43486</v>
      </c>
      <c r="S78" s="136">
        <v>39.5</v>
      </c>
    </row>
    <row r="79" spans="3:19" x14ac:dyDescent="0.25">
      <c r="C79" s="143">
        <v>45103</v>
      </c>
      <c r="D79" s="138">
        <v>0</v>
      </c>
      <c r="E79" s="139">
        <v>0.29549999999999998</v>
      </c>
      <c r="F79" s="140">
        <f t="shared" si="3"/>
        <v>0.29550000000000015</v>
      </c>
      <c r="G79" s="140">
        <f t="shared" si="2"/>
        <v>0.24781500000000012</v>
      </c>
      <c r="H79" s="17"/>
      <c r="I79" s="17"/>
      <c r="J79" s="17"/>
      <c r="K79" s="17"/>
      <c r="L79" s="17"/>
      <c r="M79" s="17"/>
      <c r="N79" s="17"/>
      <c r="P79" s="88"/>
      <c r="R79" s="146">
        <v>43487</v>
      </c>
      <c r="S79" s="136">
        <v>39.700000000000003</v>
      </c>
    </row>
    <row r="80" spans="3:19" x14ac:dyDescent="0.25">
      <c r="C80" s="143">
        <v>45100</v>
      </c>
      <c r="D80" s="138">
        <v>0</v>
      </c>
      <c r="E80" s="139">
        <v>0.29549999999999998</v>
      </c>
      <c r="F80" s="140">
        <f t="shared" si="3"/>
        <v>0.29550000000000015</v>
      </c>
      <c r="G80" s="140">
        <f t="shared" si="2"/>
        <v>0.2473375000000001</v>
      </c>
      <c r="H80" s="17"/>
      <c r="I80" s="17"/>
      <c r="J80" s="17"/>
      <c r="K80" s="17"/>
      <c r="L80" s="17"/>
      <c r="M80" s="17"/>
      <c r="N80" s="17"/>
      <c r="P80" s="88"/>
      <c r="R80" s="146">
        <v>43488</v>
      </c>
      <c r="S80" s="136">
        <v>39.9</v>
      </c>
    </row>
    <row r="81" spans="3:19" x14ac:dyDescent="0.25">
      <c r="C81" s="143">
        <v>45099</v>
      </c>
      <c r="D81" s="138">
        <v>0</v>
      </c>
      <c r="E81" s="139">
        <v>0.29549999999999998</v>
      </c>
      <c r="F81" s="140">
        <f t="shared" si="3"/>
        <v>0.29550000000000015</v>
      </c>
      <c r="G81" s="140">
        <f t="shared" si="2"/>
        <v>0.24685750000000012</v>
      </c>
      <c r="H81" s="17"/>
      <c r="I81" s="17"/>
      <c r="J81" s="17"/>
      <c r="K81" s="17"/>
      <c r="L81" s="17"/>
      <c r="M81" s="17"/>
      <c r="N81" s="17"/>
      <c r="P81" s="88"/>
      <c r="R81" s="146">
        <v>43489</v>
      </c>
      <c r="S81" s="136">
        <v>39.9</v>
      </c>
    </row>
    <row r="82" spans="3:19" x14ac:dyDescent="0.25">
      <c r="C82" s="143">
        <v>45098</v>
      </c>
      <c r="D82" s="138">
        <v>0</v>
      </c>
      <c r="E82" s="139">
        <v>0.29549999999999998</v>
      </c>
      <c r="F82" s="140">
        <f t="shared" si="3"/>
        <v>0.29550000000000015</v>
      </c>
      <c r="G82" s="140">
        <f t="shared" si="2"/>
        <v>0.24646750000000012</v>
      </c>
      <c r="H82" s="17"/>
      <c r="I82" s="17"/>
      <c r="J82" s="17"/>
      <c r="K82" s="17"/>
      <c r="L82" s="17"/>
      <c r="M82" s="17"/>
      <c r="N82" s="17"/>
      <c r="P82" s="88"/>
      <c r="R82" s="146">
        <v>43490</v>
      </c>
      <c r="S82" s="136">
        <v>41.5</v>
      </c>
    </row>
    <row r="83" spans="3:19" x14ac:dyDescent="0.25">
      <c r="C83" s="143">
        <v>45097</v>
      </c>
      <c r="D83" s="138">
        <v>0</v>
      </c>
      <c r="E83" s="139">
        <v>0.29549999999999998</v>
      </c>
      <c r="F83" s="140">
        <f t="shared" si="3"/>
        <v>0.29550000000000015</v>
      </c>
      <c r="G83" s="140">
        <f t="shared" si="2"/>
        <v>0.24605250000000009</v>
      </c>
      <c r="H83" s="17"/>
      <c r="I83" s="17"/>
      <c r="J83" s="17"/>
      <c r="K83" s="17"/>
      <c r="L83" s="17"/>
      <c r="M83" s="17"/>
      <c r="N83" s="17"/>
      <c r="P83" s="88"/>
      <c r="R83" s="146">
        <v>43493</v>
      </c>
      <c r="S83" s="136">
        <v>40.4</v>
      </c>
    </row>
    <row r="84" spans="3:19" x14ac:dyDescent="0.25">
      <c r="C84" s="143">
        <v>45096</v>
      </c>
      <c r="D84" s="138">
        <v>0</v>
      </c>
      <c r="E84" s="139">
        <v>0.29549999999999998</v>
      </c>
      <c r="F84" s="140">
        <f t="shared" si="3"/>
        <v>0.29550000000000015</v>
      </c>
      <c r="G84" s="140">
        <f t="shared" si="2"/>
        <v>0.24566750000000007</v>
      </c>
      <c r="H84" s="17"/>
      <c r="I84" s="17"/>
      <c r="J84" s="17"/>
      <c r="K84" s="17"/>
      <c r="L84" s="17"/>
      <c r="M84" s="17"/>
      <c r="N84" s="17"/>
      <c r="P84" s="88"/>
      <c r="R84" s="146">
        <v>43494</v>
      </c>
      <c r="S84" s="136">
        <v>41</v>
      </c>
    </row>
    <row r="85" spans="3:19" x14ac:dyDescent="0.25">
      <c r="C85" s="143">
        <v>45093</v>
      </c>
      <c r="D85" s="138">
        <v>0</v>
      </c>
      <c r="E85" s="139">
        <v>0.29549999999999998</v>
      </c>
      <c r="F85" s="140">
        <f t="shared" si="3"/>
        <v>0.29550000000000015</v>
      </c>
      <c r="G85" s="140">
        <f t="shared" si="2"/>
        <v>0.24528500000000006</v>
      </c>
      <c r="H85" s="17"/>
      <c r="I85" s="17"/>
      <c r="J85" s="17"/>
      <c r="K85" s="17"/>
      <c r="L85" s="17"/>
      <c r="M85" s="17"/>
      <c r="N85" s="17"/>
      <c r="P85" s="88"/>
      <c r="R85" s="146">
        <v>43495</v>
      </c>
      <c r="S85" s="136">
        <v>40</v>
      </c>
    </row>
    <row r="86" spans="3:19" x14ac:dyDescent="0.25">
      <c r="C86" s="143">
        <v>45092</v>
      </c>
      <c r="D86" s="138">
        <v>0</v>
      </c>
      <c r="E86" s="139">
        <v>0.29549999999999998</v>
      </c>
      <c r="F86" s="140">
        <f t="shared" si="3"/>
        <v>0.29550000000000015</v>
      </c>
      <c r="G86" s="140">
        <f t="shared" si="2"/>
        <v>0.24492750000000005</v>
      </c>
      <c r="H86" s="17"/>
      <c r="I86" s="17"/>
      <c r="J86" s="17"/>
      <c r="K86" s="17"/>
      <c r="L86" s="17"/>
      <c r="M86" s="17"/>
      <c r="N86" s="17"/>
      <c r="P86" s="88"/>
      <c r="R86" s="146">
        <v>43496</v>
      </c>
      <c r="S86" s="136">
        <v>39.700000000000003</v>
      </c>
    </row>
    <row r="87" spans="3:19" x14ac:dyDescent="0.25">
      <c r="C87" s="143">
        <v>45091</v>
      </c>
      <c r="D87" s="138">
        <v>0</v>
      </c>
      <c r="E87" s="139">
        <v>0.29549999999999998</v>
      </c>
      <c r="F87" s="140">
        <f t="shared" si="3"/>
        <v>0.29550000000000015</v>
      </c>
      <c r="G87" s="140">
        <f t="shared" si="2"/>
        <v>0.24459500000000001</v>
      </c>
      <c r="H87" s="17"/>
      <c r="I87" s="17"/>
      <c r="J87" s="17"/>
      <c r="K87" s="17"/>
      <c r="L87" s="17"/>
      <c r="M87" s="17"/>
      <c r="N87" s="17"/>
      <c r="P87" s="88"/>
      <c r="R87" s="146">
        <v>43497</v>
      </c>
      <c r="S87" s="136">
        <v>40.4</v>
      </c>
    </row>
    <row r="88" spans="3:19" x14ac:dyDescent="0.25">
      <c r="C88" s="143">
        <v>45090</v>
      </c>
      <c r="D88" s="138">
        <v>0</v>
      </c>
      <c r="E88" s="139">
        <v>0.29549999999999998</v>
      </c>
      <c r="F88" s="140">
        <f t="shared" si="3"/>
        <v>0.29550000000000015</v>
      </c>
      <c r="G88" s="140">
        <f t="shared" si="2"/>
        <v>0.24422750000000004</v>
      </c>
      <c r="H88" s="17"/>
      <c r="I88" s="17"/>
      <c r="J88" s="17"/>
      <c r="K88" s="17"/>
      <c r="L88" s="17"/>
      <c r="M88" s="17"/>
      <c r="N88" s="17"/>
      <c r="P88" s="88"/>
      <c r="R88" s="146">
        <v>43500</v>
      </c>
      <c r="S88" s="136">
        <v>41.4</v>
      </c>
    </row>
    <row r="89" spans="3:19" x14ac:dyDescent="0.25">
      <c r="C89" s="143">
        <v>45089</v>
      </c>
      <c r="D89" s="138">
        <v>0</v>
      </c>
      <c r="E89" s="139">
        <v>0.29549999999999998</v>
      </c>
      <c r="F89" s="140">
        <f t="shared" si="3"/>
        <v>0.29550000000000015</v>
      </c>
      <c r="G89" s="140">
        <f t="shared" si="2"/>
        <v>0.24387500000000004</v>
      </c>
      <c r="H89" s="17"/>
      <c r="I89" s="17"/>
      <c r="J89" s="17"/>
      <c r="K89" s="17"/>
      <c r="L89" s="17"/>
      <c r="M89" s="17"/>
      <c r="N89" s="17"/>
      <c r="P89" s="88"/>
      <c r="R89" s="146">
        <v>43501</v>
      </c>
      <c r="S89" s="136">
        <v>41.4</v>
      </c>
    </row>
    <row r="90" spans="3:19" x14ac:dyDescent="0.25">
      <c r="C90" s="143">
        <v>45086</v>
      </c>
      <c r="D90" s="138">
        <v>0</v>
      </c>
      <c r="E90" s="139">
        <v>0.29549999999999998</v>
      </c>
      <c r="F90" s="140">
        <f t="shared" si="3"/>
        <v>0.29550000000000015</v>
      </c>
      <c r="G90" s="140">
        <f t="shared" si="2"/>
        <v>0.24351250000000005</v>
      </c>
      <c r="H90" s="17"/>
      <c r="I90" s="17"/>
      <c r="J90" s="17"/>
      <c r="K90" s="17"/>
      <c r="L90" s="17"/>
      <c r="M90" s="17"/>
      <c r="N90" s="17"/>
      <c r="P90" s="88"/>
      <c r="R90" s="146">
        <v>43502</v>
      </c>
      <c r="S90" s="136">
        <v>41.5</v>
      </c>
    </row>
    <row r="91" spans="3:19" x14ac:dyDescent="0.25">
      <c r="C91" s="143">
        <v>45085</v>
      </c>
      <c r="D91" s="138">
        <v>0</v>
      </c>
      <c r="E91" s="139">
        <v>0.29549999999999998</v>
      </c>
      <c r="F91" s="140">
        <f t="shared" si="3"/>
        <v>0.29550000000000015</v>
      </c>
      <c r="G91" s="140">
        <f t="shared" si="2"/>
        <v>0.24305750000000004</v>
      </c>
      <c r="H91" s="17"/>
      <c r="I91" s="17"/>
      <c r="J91" s="17"/>
      <c r="K91" s="17"/>
      <c r="L91" s="17"/>
      <c r="M91" s="17"/>
      <c r="N91" s="17"/>
      <c r="P91" s="88"/>
      <c r="R91" s="146">
        <v>43503</v>
      </c>
      <c r="S91" s="136">
        <v>41.2</v>
      </c>
    </row>
    <row r="92" spans="3:19" x14ac:dyDescent="0.25">
      <c r="C92" s="143">
        <v>45084</v>
      </c>
      <c r="D92" s="138">
        <v>0</v>
      </c>
      <c r="E92" s="139">
        <v>0.29549999999999998</v>
      </c>
      <c r="F92" s="140">
        <f t="shared" si="3"/>
        <v>0.29550000000000015</v>
      </c>
      <c r="G92" s="140">
        <f t="shared" si="2"/>
        <v>0.24262</v>
      </c>
      <c r="H92" s="17"/>
      <c r="I92" s="17"/>
      <c r="J92" s="17"/>
      <c r="K92" s="17"/>
      <c r="L92" s="17"/>
      <c r="M92" s="17"/>
      <c r="N92" s="17"/>
      <c r="P92" s="88"/>
      <c r="R92" s="146">
        <v>43504</v>
      </c>
      <c r="S92" s="136">
        <v>41.5</v>
      </c>
    </row>
    <row r="93" spans="3:19" x14ac:dyDescent="0.25">
      <c r="C93" s="143">
        <v>45083</v>
      </c>
      <c r="D93" s="138">
        <v>0</v>
      </c>
      <c r="E93" s="139">
        <v>0.29549999999999998</v>
      </c>
      <c r="F93" s="140">
        <f t="shared" si="3"/>
        <v>0.29550000000000015</v>
      </c>
      <c r="G93" s="140">
        <f t="shared" si="2"/>
        <v>0.24219999999999994</v>
      </c>
      <c r="H93" s="17"/>
      <c r="I93" s="17"/>
      <c r="J93" s="17"/>
      <c r="K93" s="17"/>
      <c r="L93" s="17"/>
      <c r="M93" s="17"/>
      <c r="N93" s="17"/>
      <c r="P93" s="88"/>
      <c r="R93" s="146">
        <v>43507</v>
      </c>
      <c r="S93" s="136">
        <v>41.4</v>
      </c>
    </row>
    <row r="94" spans="3:19" x14ac:dyDescent="0.25">
      <c r="C94" s="143">
        <v>45082</v>
      </c>
      <c r="D94" s="138">
        <v>0</v>
      </c>
      <c r="E94" s="139">
        <v>0.29549999999999998</v>
      </c>
      <c r="F94" s="140">
        <f t="shared" si="3"/>
        <v>0.29550000000000015</v>
      </c>
      <c r="G94" s="140">
        <f t="shared" si="2"/>
        <v>0.24170749999999999</v>
      </c>
      <c r="H94" s="17"/>
      <c r="I94" s="17"/>
      <c r="J94" s="17"/>
      <c r="K94" s="17"/>
      <c r="L94" s="17"/>
      <c r="M94" s="17"/>
      <c r="N94" s="17"/>
      <c r="P94" s="88"/>
      <c r="R94" s="146">
        <v>43508</v>
      </c>
      <c r="S94" s="136">
        <v>41.7</v>
      </c>
    </row>
    <row r="95" spans="3:19" x14ac:dyDescent="0.25">
      <c r="C95" s="143">
        <v>45079</v>
      </c>
      <c r="D95" s="138">
        <v>0</v>
      </c>
      <c r="E95" s="139">
        <v>0.29549999999999998</v>
      </c>
      <c r="F95" s="140">
        <f t="shared" si="3"/>
        <v>0.29550000000000015</v>
      </c>
      <c r="G95" s="140">
        <f t="shared" si="2"/>
        <v>0.24122999999999997</v>
      </c>
      <c r="H95" s="17"/>
      <c r="I95" s="17"/>
      <c r="J95" s="17"/>
      <c r="K95" s="17"/>
      <c r="L95" s="17"/>
      <c r="M95" s="17"/>
      <c r="N95" s="17"/>
      <c r="P95" s="88"/>
      <c r="R95" s="146">
        <v>43509</v>
      </c>
      <c r="S95" s="136">
        <v>42.4</v>
      </c>
    </row>
    <row r="96" spans="3:19" x14ac:dyDescent="0.25">
      <c r="C96" s="143">
        <v>45078</v>
      </c>
      <c r="D96" s="138">
        <v>0</v>
      </c>
      <c r="E96" s="139">
        <v>0.29549999999999998</v>
      </c>
      <c r="F96" s="140">
        <f t="shared" si="3"/>
        <v>0.29550000000000015</v>
      </c>
      <c r="G96" s="140">
        <f t="shared" si="2"/>
        <v>0.24075250000000001</v>
      </c>
      <c r="H96" s="17"/>
      <c r="I96" s="17"/>
      <c r="J96" s="17"/>
      <c r="K96" s="17"/>
      <c r="L96" s="17"/>
      <c r="M96" s="17"/>
      <c r="N96" s="17"/>
      <c r="P96" s="88"/>
      <c r="R96" s="146">
        <v>43510</v>
      </c>
      <c r="S96" s="136">
        <v>42.5</v>
      </c>
    </row>
    <row r="97" spans="3:19" x14ac:dyDescent="0.25">
      <c r="C97" s="143">
        <v>45077</v>
      </c>
      <c r="D97" s="138">
        <v>0</v>
      </c>
      <c r="E97" s="139">
        <v>0.29549999999999998</v>
      </c>
      <c r="F97" s="140">
        <f t="shared" si="3"/>
        <v>0.29550000000000015</v>
      </c>
      <c r="G97" s="140">
        <f t="shared" si="2"/>
        <v>0.24031499999999997</v>
      </c>
      <c r="H97" s="17"/>
      <c r="I97" s="17"/>
      <c r="J97" s="17"/>
      <c r="K97" s="17"/>
      <c r="L97" s="17"/>
      <c r="M97" s="17"/>
      <c r="N97" s="17"/>
      <c r="P97" s="88"/>
      <c r="R97" s="146">
        <v>43511</v>
      </c>
      <c r="S97" s="136">
        <v>42.4</v>
      </c>
    </row>
    <row r="98" spans="3:19" x14ac:dyDescent="0.25">
      <c r="C98" s="143">
        <v>45076</v>
      </c>
      <c r="D98" s="138">
        <v>0</v>
      </c>
      <c r="E98" s="139">
        <v>0.29549999999999998</v>
      </c>
      <c r="F98" s="140">
        <f t="shared" si="3"/>
        <v>0.29550000000000015</v>
      </c>
      <c r="G98" s="140">
        <f t="shared" si="2"/>
        <v>0.23985750000000003</v>
      </c>
      <c r="H98" s="17"/>
      <c r="I98" s="17"/>
      <c r="J98" s="17"/>
      <c r="K98" s="17"/>
      <c r="L98" s="17"/>
      <c r="M98" s="17"/>
      <c r="N98" s="17"/>
      <c r="P98" s="88"/>
      <c r="R98" s="146">
        <v>43514</v>
      </c>
      <c r="S98" s="136">
        <v>42.2</v>
      </c>
    </row>
    <row r="99" spans="3:19" x14ac:dyDescent="0.25">
      <c r="C99" s="143">
        <v>45072</v>
      </c>
      <c r="D99" s="138">
        <v>0</v>
      </c>
      <c r="E99" s="139">
        <v>0.29549999999999998</v>
      </c>
      <c r="F99" s="140">
        <f t="shared" si="3"/>
        <v>0.29550000000000015</v>
      </c>
      <c r="G99" s="140">
        <f t="shared" si="2"/>
        <v>0.23940500000000001</v>
      </c>
      <c r="H99" s="17"/>
      <c r="I99" s="17"/>
      <c r="J99" s="17"/>
      <c r="K99" s="17"/>
      <c r="L99" s="17"/>
      <c r="M99" s="17"/>
      <c r="N99" s="17"/>
      <c r="P99" s="88"/>
      <c r="R99" s="146">
        <v>43515</v>
      </c>
      <c r="S99" s="136">
        <v>41.5</v>
      </c>
    </row>
    <row r="100" spans="3:19" x14ac:dyDescent="0.25">
      <c r="C100" s="143">
        <v>45071</v>
      </c>
      <c r="D100" s="138">
        <v>0</v>
      </c>
      <c r="E100" s="139">
        <v>0.29549999999999998</v>
      </c>
      <c r="F100" s="140">
        <f t="shared" si="3"/>
        <v>0.29550000000000015</v>
      </c>
      <c r="G100" s="140">
        <f t="shared" si="2"/>
        <v>0.23890250000000005</v>
      </c>
      <c r="H100" s="17"/>
      <c r="I100" s="17"/>
      <c r="J100" s="17"/>
      <c r="K100" s="17"/>
      <c r="L100" s="17"/>
      <c r="M100" s="17"/>
      <c r="N100" s="17"/>
      <c r="P100" s="88"/>
      <c r="R100" s="146">
        <v>43516</v>
      </c>
      <c r="S100" s="136">
        <v>42.1</v>
      </c>
    </row>
    <row r="101" spans="3:19" x14ac:dyDescent="0.25">
      <c r="C101" s="143">
        <v>45070</v>
      </c>
      <c r="D101" s="138">
        <v>0</v>
      </c>
      <c r="E101" s="139">
        <v>0.29549999999999998</v>
      </c>
      <c r="F101" s="140">
        <f t="shared" si="3"/>
        <v>0.29550000000000015</v>
      </c>
      <c r="G101" s="140">
        <f t="shared" si="2"/>
        <v>0.2384800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3517</v>
      </c>
      <c r="S101" s="136">
        <v>41.4</v>
      </c>
    </row>
    <row r="102" spans="3:19" x14ac:dyDescent="0.25">
      <c r="C102" s="143">
        <v>45069</v>
      </c>
      <c r="D102" s="138">
        <v>0</v>
      </c>
      <c r="E102" s="139">
        <v>0.29549999999999998</v>
      </c>
      <c r="F102" s="140">
        <f t="shared" si="3"/>
        <v>0.29550000000000015</v>
      </c>
      <c r="G102" s="140">
        <f t="shared" si="2"/>
        <v>0.2380550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3518</v>
      </c>
      <c r="S102" s="136">
        <v>40.5</v>
      </c>
    </row>
    <row r="103" spans="3:19" x14ac:dyDescent="0.25">
      <c r="C103" s="143">
        <v>45068</v>
      </c>
      <c r="D103" s="138">
        <v>0</v>
      </c>
      <c r="E103" s="139">
        <v>0.29549999999999998</v>
      </c>
      <c r="F103" s="140">
        <f t="shared" si="3"/>
        <v>0.29550000000000015</v>
      </c>
      <c r="G103" s="140">
        <f t="shared" si="2"/>
        <v>0.237565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521</v>
      </c>
      <c r="S103" s="136">
        <v>40.5</v>
      </c>
    </row>
    <row r="104" spans="3:19" x14ac:dyDescent="0.25">
      <c r="C104" s="143">
        <v>45065</v>
      </c>
      <c r="D104" s="138">
        <v>0</v>
      </c>
      <c r="E104" s="139">
        <v>0.29549999999999998</v>
      </c>
      <c r="F104" s="140">
        <f t="shared" si="3"/>
        <v>0.29550000000000015</v>
      </c>
      <c r="G104" s="140">
        <f t="shared" si="2"/>
        <v>0.2371775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522</v>
      </c>
      <c r="S104" s="136">
        <v>40</v>
      </c>
    </row>
    <row r="105" spans="3:19" x14ac:dyDescent="0.25">
      <c r="C105" s="143">
        <v>45064</v>
      </c>
      <c r="D105" s="138">
        <v>0</v>
      </c>
      <c r="E105" s="139">
        <v>0.29549999999999998</v>
      </c>
      <c r="F105" s="140">
        <f t="shared" si="3"/>
        <v>0.2954500000000001</v>
      </c>
      <c r="G105" s="140">
        <f t="shared" si="2"/>
        <v>0.23673500000000008</v>
      </c>
      <c r="H105" s="17"/>
      <c r="I105" s="17"/>
      <c r="J105" s="17"/>
      <c r="K105" s="17"/>
      <c r="L105" s="17"/>
      <c r="M105" s="17"/>
      <c r="N105" s="17"/>
      <c r="P105" s="88"/>
      <c r="R105" s="146">
        <v>43523</v>
      </c>
      <c r="S105" s="136">
        <v>39.9</v>
      </c>
    </row>
    <row r="106" spans="3:19" x14ac:dyDescent="0.25">
      <c r="C106" s="143">
        <v>45063</v>
      </c>
      <c r="D106" s="138">
        <v>0</v>
      </c>
      <c r="E106" s="139">
        <v>0.29549999999999998</v>
      </c>
      <c r="F106" s="140">
        <f t="shared" si="3"/>
        <v>0.29529000000000011</v>
      </c>
      <c r="G106" s="140">
        <f t="shared" si="2"/>
        <v>0.2361125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3524</v>
      </c>
      <c r="S106" s="136">
        <v>39.200000000000003</v>
      </c>
    </row>
    <row r="107" spans="3:19" x14ac:dyDescent="0.25">
      <c r="C107" s="143">
        <v>45062</v>
      </c>
      <c r="D107" s="138">
        <v>0</v>
      </c>
      <c r="E107" s="139">
        <v>0.29549999999999998</v>
      </c>
      <c r="F107" s="140">
        <f t="shared" si="3"/>
        <v>0.29527000000000009</v>
      </c>
      <c r="G107" s="140">
        <f t="shared" si="2"/>
        <v>0.23550500000000008</v>
      </c>
      <c r="H107" s="17"/>
      <c r="I107" s="17"/>
      <c r="J107" s="17"/>
      <c r="K107" s="17"/>
      <c r="L107" s="17"/>
      <c r="M107" s="17"/>
      <c r="N107" s="17"/>
      <c r="P107" s="88"/>
      <c r="R107" s="146">
        <v>43525</v>
      </c>
      <c r="S107" s="136">
        <v>39.5</v>
      </c>
    </row>
    <row r="108" spans="3:19" x14ac:dyDescent="0.25">
      <c r="C108" s="143">
        <v>45061</v>
      </c>
      <c r="D108" s="138">
        <v>0</v>
      </c>
      <c r="E108" s="139">
        <v>0.29549999999999998</v>
      </c>
      <c r="F108" s="140">
        <f t="shared" si="3"/>
        <v>0.29512000000000005</v>
      </c>
      <c r="G108" s="140">
        <f t="shared" si="2"/>
        <v>0.23504750000000008</v>
      </c>
      <c r="H108" s="17"/>
      <c r="I108" s="17"/>
      <c r="J108" s="17"/>
      <c r="K108" s="17"/>
      <c r="L108" s="17"/>
      <c r="M108" s="17"/>
      <c r="N108" s="17"/>
      <c r="P108" s="88"/>
      <c r="R108" s="146">
        <v>43528</v>
      </c>
      <c r="S108" s="136">
        <v>39</v>
      </c>
    </row>
    <row r="109" spans="3:19" x14ac:dyDescent="0.25">
      <c r="C109" s="143">
        <v>45058</v>
      </c>
      <c r="D109" s="138">
        <v>0</v>
      </c>
      <c r="E109" s="139">
        <v>0.29549999999999998</v>
      </c>
      <c r="F109" s="140">
        <f t="shared" si="3"/>
        <v>0.29501000000000005</v>
      </c>
      <c r="G109" s="140">
        <f t="shared" si="2"/>
        <v>0.23462000000000011</v>
      </c>
      <c r="H109" s="17"/>
      <c r="I109" s="17"/>
      <c r="J109" s="17"/>
      <c r="K109" s="17"/>
      <c r="L109" s="17"/>
      <c r="M109" s="17"/>
      <c r="N109" s="17"/>
      <c r="P109" s="88"/>
      <c r="R109" s="146">
        <v>43529</v>
      </c>
      <c r="S109" s="136">
        <v>39</v>
      </c>
    </row>
    <row r="110" spans="3:19" x14ac:dyDescent="0.25">
      <c r="C110" s="143">
        <v>45057</v>
      </c>
      <c r="D110" s="138">
        <v>0</v>
      </c>
      <c r="E110" s="139">
        <v>0.29549999999999998</v>
      </c>
      <c r="F110" s="140">
        <f t="shared" si="3"/>
        <v>0.2949</v>
      </c>
      <c r="G110" s="140">
        <f t="shared" si="2"/>
        <v>0.23419250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3530</v>
      </c>
      <c r="S110" s="136">
        <v>37.9</v>
      </c>
    </row>
    <row r="111" spans="3:19" x14ac:dyDescent="0.25">
      <c r="C111" s="143">
        <v>45056</v>
      </c>
      <c r="D111" s="138">
        <v>0</v>
      </c>
      <c r="E111" s="139">
        <v>0.29549999999999998</v>
      </c>
      <c r="F111" s="140">
        <f t="shared" si="3"/>
        <v>0.29479</v>
      </c>
      <c r="G111" s="140">
        <f t="shared" si="2"/>
        <v>0.233805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531</v>
      </c>
      <c r="S111" s="136">
        <v>37.4</v>
      </c>
    </row>
    <row r="112" spans="3:19" x14ac:dyDescent="0.25">
      <c r="C112" s="143">
        <v>45055</v>
      </c>
      <c r="D112" s="138">
        <v>0</v>
      </c>
      <c r="E112" s="139">
        <v>0.29549999999999998</v>
      </c>
      <c r="F112" s="140">
        <f t="shared" si="3"/>
        <v>0.29469999999999996</v>
      </c>
      <c r="G112" s="140">
        <f t="shared" si="2"/>
        <v>0.23336750000000009</v>
      </c>
      <c r="H112" s="17"/>
      <c r="I112" s="17"/>
      <c r="J112" s="17"/>
      <c r="K112" s="17"/>
      <c r="L112" s="17"/>
      <c r="M112" s="17"/>
      <c r="N112" s="17"/>
      <c r="P112" s="88"/>
      <c r="R112" s="146">
        <v>43532</v>
      </c>
      <c r="S112" s="136">
        <v>37</v>
      </c>
    </row>
    <row r="113" spans="3:19" x14ac:dyDescent="0.25">
      <c r="C113" s="137">
        <v>45051</v>
      </c>
      <c r="D113" s="138">
        <v>0</v>
      </c>
      <c r="E113" s="139">
        <v>0.29549999999999998</v>
      </c>
      <c r="F113" s="140">
        <f t="shared" si="3"/>
        <v>0.29465999999999998</v>
      </c>
      <c r="G113" s="140">
        <f t="shared" si="2"/>
        <v>0.23296000000000006</v>
      </c>
      <c r="H113" s="17"/>
      <c r="I113" s="17"/>
      <c r="J113" s="17"/>
      <c r="K113" s="17"/>
      <c r="L113" s="17"/>
      <c r="M113" s="17"/>
      <c r="N113" s="17"/>
      <c r="P113" s="88"/>
      <c r="R113" s="146">
        <v>43535</v>
      </c>
      <c r="S113" s="136">
        <v>42.4</v>
      </c>
    </row>
    <row r="114" spans="3:19" x14ac:dyDescent="0.25">
      <c r="C114" s="137">
        <v>45050</v>
      </c>
      <c r="D114" s="138">
        <v>0</v>
      </c>
      <c r="E114" s="139">
        <v>0.29549999999999998</v>
      </c>
      <c r="F114" s="140">
        <f t="shared" si="3"/>
        <v>0.29463999999999996</v>
      </c>
      <c r="G114" s="140">
        <f t="shared" si="2"/>
        <v>0.23252250000000008</v>
      </c>
      <c r="H114" s="17"/>
      <c r="I114" s="17"/>
      <c r="J114" s="17"/>
      <c r="K114" s="17"/>
      <c r="L114" s="17"/>
      <c r="M114" s="17"/>
      <c r="N114" s="17"/>
      <c r="P114" s="88"/>
      <c r="R114" s="146">
        <v>43536</v>
      </c>
      <c r="S114" s="136">
        <v>41.6</v>
      </c>
    </row>
    <row r="115" spans="3:19" x14ac:dyDescent="0.25">
      <c r="C115" s="137">
        <v>45049</v>
      </c>
      <c r="D115" s="138">
        <v>0</v>
      </c>
      <c r="E115" s="139">
        <v>0.29549999999999998</v>
      </c>
      <c r="F115" s="140">
        <f t="shared" si="3"/>
        <v>0.29458999999999991</v>
      </c>
      <c r="G115" s="140">
        <f t="shared" si="2"/>
        <v>0.23209500000000005</v>
      </c>
      <c r="H115" s="17"/>
      <c r="I115" s="17"/>
      <c r="J115" s="17"/>
      <c r="K115" s="17"/>
      <c r="L115" s="17"/>
      <c r="M115" s="17"/>
      <c r="N115" s="17"/>
      <c r="P115" s="88"/>
      <c r="R115" s="146">
        <v>43537</v>
      </c>
      <c r="S115" s="136">
        <v>38.9</v>
      </c>
    </row>
    <row r="116" spans="3:19" x14ac:dyDescent="0.25">
      <c r="C116" s="137">
        <v>45048</v>
      </c>
      <c r="D116" s="138">
        <v>0</v>
      </c>
      <c r="E116" s="139">
        <v>0.29549999999999998</v>
      </c>
      <c r="F116" s="140">
        <f t="shared" si="3"/>
        <v>0.29459999999999992</v>
      </c>
      <c r="G116" s="140">
        <f t="shared" si="2"/>
        <v>0.2317475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3538</v>
      </c>
      <c r="S116" s="136">
        <v>39.5</v>
      </c>
    </row>
    <row r="117" spans="3:19" x14ac:dyDescent="0.25">
      <c r="C117" s="137">
        <v>45044</v>
      </c>
      <c r="D117" s="138">
        <v>0</v>
      </c>
      <c r="E117" s="139">
        <v>0.29549999999999998</v>
      </c>
      <c r="F117" s="140">
        <f t="shared" si="3"/>
        <v>0.29460999999999987</v>
      </c>
      <c r="G117" s="140">
        <f t="shared" si="2"/>
        <v>0.23140000000000005</v>
      </c>
      <c r="H117" s="17"/>
      <c r="I117" s="17"/>
      <c r="J117" s="17"/>
      <c r="K117" s="17"/>
      <c r="L117" s="17"/>
      <c r="M117" s="17"/>
      <c r="N117" s="17"/>
      <c r="P117" s="88"/>
      <c r="R117" s="146">
        <v>43539</v>
      </c>
      <c r="S117" s="136">
        <v>42</v>
      </c>
    </row>
    <row r="118" spans="3:19" x14ac:dyDescent="0.25">
      <c r="C118" s="137">
        <v>45043</v>
      </c>
      <c r="D118" s="138">
        <v>0</v>
      </c>
      <c r="E118" s="139">
        <v>0.29549999999999998</v>
      </c>
      <c r="F118" s="140">
        <f t="shared" si="3"/>
        <v>0.2946399999999999</v>
      </c>
      <c r="G118" s="140">
        <f t="shared" si="2"/>
        <v>0.23107250000000004</v>
      </c>
      <c r="H118" s="17"/>
      <c r="I118" s="17"/>
      <c r="J118" s="17"/>
      <c r="K118" s="17"/>
      <c r="L118" s="17"/>
      <c r="M118" s="17"/>
      <c r="N118" s="17"/>
      <c r="P118" s="88"/>
      <c r="R118" s="146">
        <v>43542</v>
      </c>
      <c r="S118" s="136">
        <v>40.6</v>
      </c>
    </row>
    <row r="119" spans="3:19" x14ac:dyDescent="0.25">
      <c r="C119" s="137">
        <v>45042</v>
      </c>
      <c r="D119" s="138">
        <v>0</v>
      </c>
      <c r="E119" s="139">
        <v>0.29549999999999998</v>
      </c>
      <c r="F119" s="140">
        <f t="shared" si="3"/>
        <v>0.29458999999999985</v>
      </c>
      <c r="G119" s="140">
        <f t="shared" si="2"/>
        <v>0.23067500000000002</v>
      </c>
      <c r="H119" s="17"/>
      <c r="I119" s="17"/>
      <c r="J119" s="17"/>
      <c r="K119" s="17"/>
      <c r="L119" s="17"/>
      <c r="M119" s="17"/>
      <c r="N119" s="17"/>
      <c r="P119" s="88"/>
      <c r="R119" s="146">
        <v>43543</v>
      </c>
      <c r="S119" s="136">
        <v>41.8</v>
      </c>
    </row>
    <row r="120" spans="3:19" x14ac:dyDescent="0.25">
      <c r="C120" s="137">
        <v>45041</v>
      </c>
      <c r="D120" s="138">
        <v>0</v>
      </c>
      <c r="E120" s="139">
        <v>0.29549999999999998</v>
      </c>
      <c r="F120" s="140">
        <f t="shared" si="3"/>
        <v>0.2945399999999998</v>
      </c>
      <c r="G120" s="140">
        <f t="shared" si="2"/>
        <v>0.23034750000000004</v>
      </c>
      <c r="H120" s="17"/>
      <c r="I120" s="17"/>
      <c r="J120" s="17"/>
      <c r="K120" s="17"/>
      <c r="L120" s="17"/>
      <c r="M120" s="17"/>
      <c r="N120" s="17"/>
      <c r="P120" s="88"/>
      <c r="R120" s="146">
        <v>43544</v>
      </c>
      <c r="S120" s="136">
        <v>42.5</v>
      </c>
    </row>
    <row r="121" spans="3:19" x14ac:dyDescent="0.25">
      <c r="C121" s="137">
        <v>45040</v>
      </c>
      <c r="D121" s="138">
        <v>0</v>
      </c>
      <c r="E121" s="139">
        <v>0.29549999999999998</v>
      </c>
      <c r="F121" s="140">
        <f t="shared" si="3"/>
        <v>0.29447999999999985</v>
      </c>
      <c r="G121" s="140">
        <f t="shared" si="2"/>
        <v>0.22996999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3545</v>
      </c>
      <c r="S121" s="136">
        <v>41.6</v>
      </c>
    </row>
    <row r="122" spans="3:19" x14ac:dyDescent="0.25">
      <c r="C122" s="137">
        <v>45037</v>
      </c>
      <c r="D122" s="138">
        <v>0</v>
      </c>
      <c r="E122" s="139">
        <v>0.29549999999999998</v>
      </c>
      <c r="F122" s="140">
        <f t="shared" si="3"/>
        <v>0.29439999999999977</v>
      </c>
      <c r="G122" s="140">
        <f t="shared" si="2"/>
        <v>0.2295824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3546</v>
      </c>
      <c r="S122" s="136">
        <v>42</v>
      </c>
    </row>
    <row r="123" spans="3:19" x14ac:dyDescent="0.25">
      <c r="C123" s="137">
        <v>45036</v>
      </c>
      <c r="D123" s="138">
        <v>0</v>
      </c>
      <c r="E123" s="139">
        <v>0.29549999999999998</v>
      </c>
      <c r="F123" s="140">
        <f t="shared" si="3"/>
        <v>0.29428999999999977</v>
      </c>
      <c r="G123" s="140">
        <f t="shared" si="2"/>
        <v>0.2292049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3549</v>
      </c>
      <c r="S123" s="136">
        <v>41.5</v>
      </c>
    </row>
    <row r="124" spans="3:19" x14ac:dyDescent="0.25">
      <c r="C124" s="137">
        <v>45035</v>
      </c>
      <c r="D124" s="138">
        <v>0</v>
      </c>
      <c r="E124" s="139">
        <v>0.29549999999999998</v>
      </c>
      <c r="F124" s="140">
        <f t="shared" si="3"/>
        <v>0.29417999999999972</v>
      </c>
      <c r="G124" s="140">
        <f t="shared" si="2"/>
        <v>0.2289575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550</v>
      </c>
      <c r="S124" s="136">
        <v>42</v>
      </c>
    </row>
    <row r="125" spans="3:19" x14ac:dyDescent="0.25">
      <c r="C125" s="137">
        <v>45034</v>
      </c>
      <c r="D125" s="138">
        <v>0</v>
      </c>
      <c r="E125" s="139">
        <v>0.29549999999999998</v>
      </c>
      <c r="F125" s="140">
        <f t="shared" si="3"/>
        <v>0.29406999999999972</v>
      </c>
      <c r="G125" s="140">
        <f t="shared" si="2"/>
        <v>0.228730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551</v>
      </c>
      <c r="S125" s="136">
        <v>42.8</v>
      </c>
    </row>
    <row r="126" spans="3:19" x14ac:dyDescent="0.25">
      <c r="C126" s="137">
        <v>45033</v>
      </c>
      <c r="D126" s="138">
        <v>0</v>
      </c>
      <c r="E126" s="139">
        <v>0.29549999999999998</v>
      </c>
      <c r="F126" s="140">
        <f t="shared" si="3"/>
        <v>0.29396999999999968</v>
      </c>
      <c r="G126" s="140">
        <f t="shared" si="2"/>
        <v>0.2285025</v>
      </c>
      <c r="H126" s="17"/>
      <c r="I126" s="17"/>
      <c r="J126" s="17"/>
      <c r="K126" s="17"/>
      <c r="L126" s="17"/>
      <c r="M126" s="17"/>
      <c r="N126" s="17"/>
      <c r="P126" s="88"/>
      <c r="R126" s="146">
        <v>43552</v>
      </c>
      <c r="S126" s="136">
        <v>42.2</v>
      </c>
    </row>
    <row r="127" spans="3:19" x14ac:dyDescent="0.25">
      <c r="C127" s="137">
        <v>45030</v>
      </c>
      <c r="D127" s="138">
        <v>0</v>
      </c>
      <c r="E127" s="139">
        <v>0.29549999999999998</v>
      </c>
      <c r="F127" s="140">
        <f t="shared" si="3"/>
        <v>0.29389999999999972</v>
      </c>
      <c r="G127" s="140">
        <f t="shared" si="2"/>
        <v>0.2282550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3553</v>
      </c>
      <c r="S127" s="136">
        <v>41.3</v>
      </c>
    </row>
    <row r="128" spans="3:19" x14ac:dyDescent="0.25">
      <c r="C128" s="137">
        <v>45029</v>
      </c>
      <c r="D128" s="138">
        <v>0</v>
      </c>
      <c r="E128" s="139">
        <v>0.29549999999999998</v>
      </c>
      <c r="F128" s="140">
        <f t="shared" si="3"/>
        <v>0.29378999999999972</v>
      </c>
      <c r="G128" s="140">
        <f t="shared" si="2"/>
        <v>0.2281175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3556</v>
      </c>
      <c r="S128" s="136">
        <v>40</v>
      </c>
    </row>
    <row r="129" spans="3:19" x14ac:dyDescent="0.25">
      <c r="C129" s="137">
        <v>45028</v>
      </c>
      <c r="D129" s="138">
        <v>0</v>
      </c>
      <c r="E129" s="139">
        <v>0.29549999999999998</v>
      </c>
      <c r="F129" s="140">
        <f t="shared" si="3"/>
        <v>0.29267999999999972</v>
      </c>
      <c r="G129" s="140">
        <f t="shared" si="2"/>
        <v>0.227970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557</v>
      </c>
      <c r="S129" s="136">
        <v>40.1</v>
      </c>
    </row>
    <row r="130" spans="3:19" x14ac:dyDescent="0.25">
      <c r="C130" s="137">
        <v>45027</v>
      </c>
      <c r="D130" s="138">
        <v>0</v>
      </c>
      <c r="E130" s="139">
        <v>0.29549999999999998</v>
      </c>
      <c r="F130" s="140">
        <f t="shared" si="3"/>
        <v>0.29185999999999973</v>
      </c>
      <c r="G130" s="140">
        <f t="shared" si="2"/>
        <v>0.2277925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3558</v>
      </c>
      <c r="S130" s="136">
        <v>39.1</v>
      </c>
    </row>
    <row r="131" spans="3:19" x14ac:dyDescent="0.25">
      <c r="C131" s="137">
        <v>45022</v>
      </c>
      <c r="D131" s="138">
        <v>0</v>
      </c>
      <c r="E131" s="139">
        <v>0.29549999999999998</v>
      </c>
      <c r="F131" s="140">
        <f t="shared" si="3"/>
        <v>0.29126999999999975</v>
      </c>
      <c r="G131" s="140">
        <f t="shared" si="2"/>
        <v>0.227635</v>
      </c>
      <c r="H131" s="17"/>
      <c r="I131" s="17"/>
      <c r="J131" s="17"/>
      <c r="K131" s="17"/>
      <c r="L131" s="17"/>
      <c r="M131" s="17"/>
      <c r="N131" s="17"/>
      <c r="P131" s="88"/>
      <c r="R131" s="146">
        <v>43559</v>
      </c>
      <c r="S131" s="136">
        <v>40.5</v>
      </c>
    </row>
    <row r="132" spans="3:19" x14ac:dyDescent="0.25">
      <c r="C132" s="137">
        <v>45021</v>
      </c>
      <c r="D132" s="138">
        <v>0</v>
      </c>
      <c r="E132" s="139">
        <v>0.29549999999999998</v>
      </c>
      <c r="F132" s="140">
        <f t="shared" si="3"/>
        <v>0.2900999999999998</v>
      </c>
      <c r="G132" s="140">
        <f t="shared" si="2"/>
        <v>0.2274975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3560</v>
      </c>
      <c r="S132" s="136">
        <v>40.5</v>
      </c>
    </row>
    <row r="133" spans="3:19" x14ac:dyDescent="0.25">
      <c r="C133" s="137">
        <v>45020</v>
      </c>
      <c r="D133" s="138">
        <v>0</v>
      </c>
      <c r="E133" s="139">
        <v>0.29549999999999998</v>
      </c>
      <c r="F133" s="140">
        <f t="shared" si="3"/>
        <v>0.28911999999999982</v>
      </c>
      <c r="G133" s="140">
        <f t="shared" si="2"/>
        <v>0.2272800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3563</v>
      </c>
      <c r="S133" s="136">
        <v>40.5</v>
      </c>
    </row>
    <row r="134" spans="3:19" x14ac:dyDescent="0.25">
      <c r="C134" s="137">
        <v>45019</v>
      </c>
      <c r="D134" s="138">
        <v>0</v>
      </c>
      <c r="E134" s="139">
        <v>0.29549999999999998</v>
      </c>
      <c r="F134" s="140">
        <f t="shared" si="3"/>
        <v>0.28852999999999979</v>
      </c>
      <c r="G134" s="140">
        <f t="shared" si="2"/>
        <v>0.22717750000000003</v>
      </c>
      <c r="H134" s="17"/>
      <c r="I134" s="17"/>
      <c r="J134" s="17"/>
      <c r="K134" s="17"/>
      <c r="L134" s="17"/>
      <c r="M134" s="17"/>
      <c r="N134" s="17"/>
      <c r="P134" s="88"/>
      <c r="R134" s="146">
        <v>43564</v>
      </c>
      <c r="S134" s="136">
        <v>41.8</v>
      </c>
    </row>
    <row r="135" spans="3:19" x14ac:dyDescent="0.25">
      <c r="C135" s="137">
        <v>45016</v>
      </c>
      <c r="D135" s="138">
        <v>0</v>
      </c>
      <c r="E135" s="139">
        <v>0.29549999999999998</v>
      </c>
      <c r="F135" s="140">
        <f t="shared" si="3"/>
        <v>0.28797999999999985</v>
      </c>
      <c r="G135" s="140">
        <f t="shared" ref="G135:G198" si="4">IF($E135="","",IF(COUNT($E135:$E334)=200,AVERAGE($E135:$E334),NA()))</f>
        <v>0.22702000000000006</v>
      </c>
      <c r="H135" s="17"/>
      <c r="I135" s="17"/>
      <c r="J135" s="17"/>
      <c r="K135" s="17"/>
      <c r="L135" s="17"/>
      <c r="M135" s="17"/>
      <c r="N135" s="17"/>
      <c r="P135" s="88"/>
      <c r="R135" s="146">
        <v>43565</v>
      </c>
      <c r="S135" s="136">
        <v>41.6</v>
      </c>
    </row>
    <row r="136" spans="3:19" x14ac:dyDescent="0.25">
      <c r="C136" s="137">
        <v>45015</v>
      </c>
      <c r="D136" s="138">
        <v>0</v>
      </c>
      <c r="E136" s="139">
        <v>0.29549999999999998</v>
      </c>
      <c r="F136" s="140">
        <f t="shared" ref="F136:F199" si="5">IF($E136="","",IF(COUNT($E136:$E185)=50,AVERAGE($E136:$E185),NA()))</f>
        <v>0.28668999999999989</v>
      </c>
      <c r="G136" s="140">
        <f t="shared" si="4"/>
        <v>0.22680250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3566</v>
      </c>
      <c r="S136" s="136">
        <v>41.6</v>
      </c>
    </row>
    <row r="137" spans="3:19" x14ac:dyDescent="0.25">
      <c r="C137" s="137">
        <v>45014</v>
      </c>
      <c r="D137" s="138">
        <v>0</v>
      </c>
      <c r="E137" s="139">
        <v>0.29549999999999998</v>
      </c>
      <c r="F137" s="140">
        <f t="shared" si="5"/>
        <v>0.28517999999999988</v>
      </c>
      <c r="G137" s="140">
        <f t="shared" si="4"/>
        <v>0.22654500000000011</v>
      </c>
      <c r="H137" s="17"/>
      <c r="I137" s="17"/>
      <c r="J137" s="17"/>
      <c r="K137" s="17"/>
      <c r="L137" s="17"/>
      <c r="M137" s="17"/>
      <c r="N137" s="17"/>
      <c r="P137" s="88"/>
      <c r="R137" s="146">
        <v>43567</v>
      </c>
      <c r="S137" s="136">
        <v>41.7</v>
      </c>
    </row>
    <row r="138" spans="3:19" x14ac:dyDescent="0.25">
      <c r="C138" s="137">
        <v>45013</v>
      </c>
      <c r="D138" s="138">
        <v>0</v>
      </c>
      <c r="E138" s="139">
        <v>0.29549999999999998</v>
      </c>
      <c r="F138" s="140">
        <f t="shared" si="5"/>
        <v>0.28355999999999992</v>
      </c>
      <c r="G138" s="140">
        <f t="shared" si="4"/>
        <v>0.22635750000000013</v>
      </c>
      <c r="H138" s="17"/>
      <c r="I138" s="17"/>
      <c r="J138" s="17"/>
      <c r="K138" s="17"/>
      <c r="L138" s="17"/>
      <c r="M138" s="17"/>
      <c r="N138" s="17"/>
      <c r="P138" s="88"/>
      <c r="R138" s="146">
        <v>43570</v>
      </c>
      <c r="S138" s="136">
        <v>43</v>
      </c>
    </row>
    <row r="139" spans="3:19" x14ac:dyDescent="0.25">
      <c r="C139" s="137">
        <v>45012</v>
      </c>
      <c r="D139" s="138">
        <v>0</v>
      </c>
      <c r="E139" s="139">
        <v>0.29549999999999998</v>
      </c>
      <c r="F139" s="140">
        <f t="shared" si="5"/>
        <v>0.28212999999999994</v>
      </c>
      <c r="G139" s="140">
        <f t="shared" si="4"/>
        <v>0.22613500000000011</v>
      </c>
      <c r="H139" s="17"/>
      <c r="I139" s="17"/>
      <c r="J139" s="17"/>
      <c r="K139" s="17"/>
      <c r="L139" s="17"/>
      <c r="M139" s="17"/>
      <c r="N139" s="17"/>
      <c r="P139" s="88"/>
      <c r="R139" s="146">
        <v>43571</v>
      </c>
      <c r="S139" s="136">
        <v>43</v>
      </c>
    </row>
    <row r="140" spans="3:19" x14ac:dyDescent="0.25">
      <c r="C140" s="137">
        <v>45009</v>
      </c>
      <c r="D140" s="138">
        <v>0</v>
      </c>
      <c r="E140" s="139">
        <v>0.29549999999999998</v>
      </c>
      <c r="F140" s="140">
        <f t="shared" si="5"/>
        <v>0.28058999999999995</v>
      </c>
      <c r="G140" s="140">
        <f t="shared" si="4"/>
        <v>0.22590750000000009</v>
      </c>
      <c r="H140" s="17"/>
      <c r="I140" s="17"/>
      <c r="J140" s="17"/>
      <c r="K140" s="17"/>
      <c r="L140" s="17"/>
      <c r="M140" s="17"/>
      <c r="N140" s="17"/>
      <c r="P140" s="88"/>
      <c r="R140" s="146">
        <v>43572</v>
      </c>
      <c r="S140" s="136">
        <v>43.5</v>
      </c>
    </row>
    <row r="141" spans="3:19" x14ac:dyDescent="0.25">
      <c r="C141" s="137">
        <v>45008</v>
      </c>
      <c r="D141" s="138">
        <v>0</v>
      </c>
      <c r="E141" s="139">
        <v>0.29549999999999998</v>
      </c>
      <c r="F141" s="140">
        <f t="shared" si="5"/>
        <v>0.27887999999999996</v>
      </c>
      <c r="G141" s="140">
        <f t="shared" si="4"/>
        <v>0.22551000000000015</v>
      </c>
      <c r="H141" s="17"/>
      <c r="I141" s="17"/>
      <c r="J141" s="17"/>
      <c r="K141" s="17"/>
      <c r="L141" s="17"/>
      <c r="M141" s="17"/>
      <c r="N141" s="17"/>
      <c r="P141" s="88"/>
      <c r="R141" s="146">
        <v>43573</v>
      </c>
      <c r="S141" s="136">
        <v>44.1</v>
      </c>
    </row>
    <row r="142" spans="3:19" x14ac:dyDescent="0.25">
      <c r="C142" s="137">
        <v>45007</v>
      </c>
      <c r="D142" s="138">
        <v>0</v>
      </c>
      <c r="E142" s="139">
        <v>0.29549999999999998</v>
      </c>
      <c r="F142" s="140">
        <f t="shared" si="5"/>
        <v>0.27734999999999999</v>
      </c>
      <c r="G142" s="140">
        <f t="shared" si="4"/>
        <v>0.22521250000000012</v>
      </c>
      <c r="H142" s="17"/>
      <c r="I142" s="17"/>
      <c r="J142" s="17"/>
      <c r="K142" s="17"/>
      <c r="L142" s="17"/>
      <c r="M142" s="17"/>
      <c r="N142" s="17"/>
      <c r="P142" s="88"/>
      <c r="R142" s="146">
        <v>43578</v>
      </c>
      <c r="S142" s="136">
        <v>43.8</v>
      </c>
    </row>
    <row r="143" spans="3:19" x14ac:dyDescent="0.25">
      <c r="C143" s="137">
        <v>45006</v>
      </c>
      <c r="D143" s="138">
        <v>0</v>
      </c>
      <c r="E143" s="139">
        <v>0.29549999999999998</v>
      </c>
      <c r="F143" s="140">
        <f t="shared" si="5"/>
        <v>0.27554000000000001</v>
      </c>
      <c r="G143" s="140">
        <f t="shared" si="4"/>
        <v>0.22500000000000014</v>
      </c>
      <c r="H143" s="17"/>
      <c r="I143" s="17"/>
      <c r="J143" s="17"/>
      <c r="K143" s="17"/>
      <c r="L143" s="17"/>
      <c r="M143" s="17"/>
      <c r="N143" s="17"/>
      <c r="P143" s="88"/>
      <c r="R143" s="146">
        <v>43579</v>
      </c>
      <c r="S143" s="136">
        <v>43.5</v>
      </c>
    </row>
    <row r="144" spans="3:19" x14ac:dyDescent="0.25">
      <c r="C144" s="137">
        <v>45005</v>
      </c>
      <c r="D144" s="138">
        <v>0</v>
      </c>
      <c r="E144" s="139">
        <v>0.29549999999999998</v>
      </c>
      <c r="F144" s="140">
        <f t="shared" si="5"/>
        <v>0.27362999999999998</v>
      </c>
      <c r="G144" s="140">
        <f t="shared" si="4"/>
        <v>0.2248075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3580</v>
      </c>
      <c r="S144" s="136">
        <v>43.6</v>
      </c>
    </row>
    <row r="145" spans="3:19" x14ac:dyDescent="0.25">
      <c r="C145" s="137">
        <v>45002</v>
      </c>
      <c r="D145" s="138">
        <v>0</v>
      </c>
      <c r="E145" s="139">
        <v>0.29549999999999998</v>
      </c>
      <c r="F145" s="140">
        <f t="shared" si="5"/>
        <v>0.27177000000000001</v>
      </c>
      <c r="G145" s="140">
        <f t="shared" si="4"/>
        <v>0.22411250000000013</v>
      </c>
      <c r="H145" s="17"/>
      <c r="I145" s="17"/>
      <c r="J145" s="17"/>
      <c r="K145" s="17"/>
      <c r="L145" s="17"/>
      <c r="M145" s="17"/>
      <c r="N145" s="17"/>
      <c r="P145" s="88"/>
      <c r="R145" s="146">
        <v>43581</v>
      </c>
      <c r="S145" s="136">
        <v>43.6</v>
      </c>
    </row>
    <row r="146" spans="3:19" x14ac:dyDescent="0.25">
      <c r="C146" s="137">
        <v>45001</v>
      </c>
      <c r="D146" s="138">
        <v>0</v>
      </c>
      <c r="E146" s="139">
        <v>0.29549999999999998</v>
      </c>
      <c r="F146" s="140">
        <f t="shared" si="5"/>
        <v>0.26988999999999996</v>
      </c>
      <c r="G146" s="140">
        <f t="shared" si="4"/>
        <v>0.22319000000000014</v>
      </c>
      <c r="H146" s="17"/>
      <c r="I146" s="17"/>
      <c r="J146" s="17"/>
      <c r="K146" s="17"/>
      <c r="L146" s="17"/>
      <c r="M146" s="17"/>
      <c r="N146" s="17"/>
      <c r="P146" s="88"/>
      <c r="R146" s="146">
        <v>43584</v>
      </c>
      <c r="S146" s="136">
        <v>43.6</v>
      </c>
    </row>
    <row r="147" spans="3:19" x14ac:dyDescent="0.25">
      <c r="C147" s="137">
        <v>45000</v>
      </c>
      <c r="D147" s="138">
        <v>0</v>
      </c>
      <c r="E147" s="139">
        <v>0.29549999999999998</v>
      </c>
      <c r="F147" s="140">
        <f t="shared" si="5"/>
        <v>0.26794000000000001</v>
      </c>
      <c r="G147" s="140">
        <f t="shared" si="4"/>
        <v>0.22226250000000011</v>
      </c>
      <c r="H147" s="17"/>
      <c r="I147" s="17"/>
      <c r="J147" s="17"/>
      <c r="K147" s="17"/>
      <c r="L147" s="17"/>
      <c r="M147" s="17"/>
      <c r="N147" s="17"/>
      <c r="P147" s="88"/>
      <c r="R147" s="146">
        <v>43585</v>
      </c>
      <c r="S147" s="136">
        <v>43.4</v>
      </c>
    </row>
    <row r="148" spans="3:19" x14ac:dyDescent="0.25">
      <c r="C148" s="137">
        <v>44999</v>
      </c>
      <c r="D148" s="138">
        <v>0</v>
      </c>
      <c r="E148" s="139">
        <v>0.29549999999999998</v>
      </c>
      <c r="F148" s="140">
        <f t="shared" si="5"/>
        <v>0.26621</v>
      </c>
      <c r="G148" s="140">
        <f t="shared" si="4"/>
        <v>0.22130750000000013</v>
      </c>
      <c r="H148" s="17"/>
      <c r="I148" s="17"/>
      <c r="J148" s="17"/>
      <c r="K148" s="17"/>
      <c r="L148" s="17"/>
      <c r="M148" s="17"/>
      <c r="N148" s="17"/>
      <c r="P148" s="88"/>
      <c r="R148" s="146">
        <v>43586</v>
      </c>
      <c r="S148" s="136">
        <v>43.5</v>
      </c>
    </row>
    <row r="149" spans="3:19" x14ac:dyDescent="0.25">
      <c r="C149" s="137">
        <v>44998</v>
      </c>
      <c r="D149" s="138">
        <v>0</v>
      </c>
      <c r="E149" s="139">
        <v>0.29549999999999998</v>
      </c>
      <c r="F149" s="140">
        <f t="shared" si="5"/>
        <v>0.26458000000000004</v>
      </c>
      <c r="G149" s="140">
        <f t="shared" si="4"/>
        <v>0.22036750000000013</v>
      </c>
      <c r="H149" s="17"/>
      <c r="I149" s="17"/>
      <c r="J149" s="17"/>
      <c r="K149" s="17"/>
      <c r="L149" s="17"/>
      <c r="M149" s="17"/>
      <c r="N149" s="17"/>
      <c r="P149" s="88"/>
      <c r="R149" s="146">
        <v>43587</v>
      </c>
      <c r="S149" s="136">
        <v>43</v>
      </c>
    </row>
    <row r="150" spans="3:19" x14ac:dyDescent="0.25">
      <c r="C150" s="137">
        <v>44995</v>
      </c>
      <c r="D150" s="138">
        <v>0</v>
      </c>
      <c r="E150" s="139">
        <v>0.29549999999999998</v>
      </c>
      <c r="F150" s="140">
        <f t="shared" si="5"/>
        <v>0.26304</v>
      </c>
      <c r="G150" s="140">
        <f t="shared" si="4"/>
        <v>0.2194150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3588</v>
      </c>
      <c r="S150" s="136">
        <v>43</v>
      </c>
    </row>
    <row r="151" spans="3:19" x14ac:dyDescent="0.25">
      <c r="C151" s="137">
        <v>44994</v>
      </c>
      <c r="D151" s="138">
        <v>0</v>
      </c>
      <c r="E151" s="139">
        <v>0.29549999999999998</v>
      </c>
      <c r="F151" s="140">
        <f t="shared" si="5"/>
        <v>0.26145000000000002</v>
      </c>
      <c r="G151" s="140">
        <f t="shared" si="4"/>
        <v>0.21847250000000007</v>
      </c>
      <c r="H151" s="17"/>
      <c r="I151" s="17"/>
      <c r="J151" s="17"/>
      <c r="K151" s="17"/>
      <c r="L151" s="17"/>
      <c r="M151" s="17"/>
      <c r="N151" s="17"/>
      <c r="P151" s="88"/>
      <c r="R151" s="146">
        <v>43592</v>
      </c>
      <c r="S151" s="136">
        <v>43</v>
      </c>
    </row>
    <row r="152" spans="3:19" x14ac:dyDescent="0.25">
      <c r="C152" s="137">
        <v>44993</v>
      </c>
      <c r="D152" s="138">
        <v>0</v>
      </c>
      <c r="E152" s="139">
        <v>0.29549999999999998</v>
      </c>
      <c r="F152" s="140">
        <f t="shared" si="5"/>
        <v>0.25985000000000003</v>
      </c>
      <c r="G152" s="140">
        <f t="shared" si="4"/>
        <v>0.2175425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3593</v>
      </c>
      <c r="S152" s="136">
        <v>45</v>
      </c>
    </row>
    <row r="153" spans="3:19" x14ac:dyDescent="0.25">
      <c r="C153" s="137">
        <v>44992</v>
      </c>
      <c r="D153" s="138">
        <v>0</v>
      </c>
      <c r="E153" s="139">
        <v>0.29549999999999998</v>
      </c>
      <c r="F153" s="140">
        <f t="shared" si="5"/>
        <v>0.25841000000000003</v>
      </c>
      <c r="G153" s="140">
        <f t="shared" si="4"/>
        <v>0.216607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594</v>
      </c>
      <c r="S153" s="136">
        <v>43.6</v>
      </c>
    </row>
    <row r="154" spans="3:19" x14ac:dyDescent="0.25">
      <c r="C154" s="137">
        <v>44991</v>
      </c>
      <c r="D154" s="138">
        <v>0</v>
      </c>
      <c r="E154" s="139">
        <v>0.29299999999999998</v>
      </c>
      <c r="F154" s="140">
        <f t="shared" si="5"/>
        <v>0.25697999999999999</v>
      </c>
      <c r="G154" s="140">
        <f t="shared" si="4"/>
        <v>0.2156675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3595</v>
      </c>
      <c r="S154" s="136">
        <v>43.5</v>
      </c>
    </row>
    <row r="155" spans="3:19" x14ac:dyDescent="0.25">
      <c r="C155" s="137">
        <v>44988</v>
      </c>
      <c r="D155" s="138">
        <v>0</v>
      </c>
      <c r="E155" s="139">
        <v>0.28749999999999998</v>
      </c>
      <c r="F155" s="140">
        <f t="shared" si="5"/>
        <v>0.25512000000000001</v>
      </c>
      <c r="G155" s="140">
        <f t="shared" si="4"/>
        <v>0.2147375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598</v>
      </c>
      <c r="S155" s="136">
        <v>43.5</v>
      </c>
    </row>
    <row r="156" spans="3:19" x14ac:dyDescent="0.25">
      <c r="C156" s="137">
        <v>44987</v>
      </c>
      <c r="D156" s="138">
        <v>0</v>
      </c>
      <c r="E156" s="139">
        <v>0.29449999999999998</v>
      </c>
      <c r="F156" s="140">
        <f t="shared" si="5"/>
        <v>0.25355</v>
      </c>
      <c r="G156" s="140">
        <f t="shared" si="4"/>
        <v>0.213837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599</v>
      </c>
      <c r="S156" s="136">
        <v>43.3</v>
      </c>
    </row>
    <row r="157" spans="3:19" x14ac:dyDescent="0.25">
      <c r="C157" s="137">
        <v>44986</v>
      </c>
      <c r="D157" s="138">
        <v>0</v>
      </c>
      <c r="E157" s="139">
        <v>0.28799999999999998</v>
      </c>
      <c r="F157" s="140">
        <f t="shared" si="5"/>
        <v>0.25182000000000004</v>
      </c>
      <c r="G157" s="140">
        <f t="shared" si="4"/>
        <v>0.2129024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3600</v>
      </c>
      <c r="S157" s="136">
        <v>43.9</v>
      </c>
    </row>
    <row r="158" spans="3:19" x14ac:dyDescent="0.25">
      <c r="C158" s="137">
        <v>44985</v>
      </c>
      <c r="D158" s="138">
        <v>0</v>
      </c>
      <c r="E158" s="139">
        <v>0.28999999999999998</v>
      </c>
      <c r="F158" s="140">
        <f t="shared" si="5"/>
        <v>0.25023999999999996</v>
      </c>
      <c r="G158" s="140">
        <f t="shared" si="4"/>
        <v>0.2120274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3601</v>
      </c>
      <c r="S158" s="136">
        <v>43.5</v>
      </c>
    </row>
    <row r="159" spans="3:19" x14ac:dyDescent="0.25">
      <c r="C159" s="137">
        <v>44984</v>
      </c>
      <c r="D159" s="138">
        <v>0</v>
      </c>
      <c r="E159" s="139">
        <v>0.28999999999999998</v>
      </c>
      <c r="F159" s="140">
        <f t="shared" si="5"/>
        <v>0.24879999999999999</v>
      </c>
      <c r="G159" s="140">
        <f t="shared" si="4"/>
        <v>0.2111424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3602</v>
      </c>
      <c r="S159" s="136">
        <v>43.4</v>
      </c>
    </row>
    <row r="160" spans="3:19" x14ac:dyDescent="0.25">
      <c r="C160" s="137">
        <v>44981</v>
      </c>
      <c r="D160" s="138">
        <v>0</v>
      </c>
      <c r="E160" s="139">
        <v>0.28999999999999998</v>
      </c>
      <c r="F160" s="140">
        <f t="shared" si="5"/>
        <v>0.24704999999999999</v>
      </c>
      <c r="G160" s="140">
        <f t="shared" si="4"/>
        <v>0.210257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605</v>
      </c>
      <c r="S160" s="136">
        <v>43.4</v>
      </c>
    </row>
    <row r="161" spans="3:19" x14ac:dyDescent="0.25">
      <c r="C161" s="137">
        <v>44980</v>
      </c>
      <c r="D161" s="138">
        <v>0</v>
      </c>
      <c r="E161" s="139">
        <v>0.29099999999999998</v>
      </c>
      <c r="F161" s="140">
        <f t="shared" si="5"/>
        <v>0.24524999999999994</v>
      </c>
      <c r="G161" s="140">
        <f t="shared" si="4"/>
        <v>0.2093774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3606</v>
      </c>
      <c r="S161" s="136">
        <v>41.8</v>
      </c>
    </row>
    <row r="162" spans="3:19" x14ac:dyDescent="0.25">
      <c r="C162" s="137">
        <v>44979</v>
      </c>
      <c r="D162" s="138">
        <v>0</v>
      </c>
      <c r="E162" s="139">
        <v>0.29349999999999998</v>
      </c>
      <c r="F162" s="140">
        <f t="shared" si="5"/>
        <v>0.24342499999999997</v>
      </c>
      <c r="G162" s="140">
        <f t="shared" si="4"/>
        <v>0.20845749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3607</v>
      </c>
      <c r="S162" s="136">
        <v>43.5</v>
      </c>
    </row>
    <row r="163" spans="3:19" x14ac:dyDescent="0.25">
      <c r="C163" s="137">
        <v>44978</v>
      </c>
      <c r="D163" s="138">
        <v>0</v>
      </c>
      <c r="E163" s="139">
        <v>0.29449999999999998</v>
      </c>
      <c r="F163" s="140">
        <f t="shared" si="5"/>
        <v>0.24155499999999996</v>
      </c>
      <c r="G163" s="140">
        <f t="shared" si="4"/>
        <v>0.20752249999999994</v>
      </c>
      <c r="H163" s="17"/>
      <c r="I163" s="17"/>
      <c r="J163" s="17"/>
      <c r="K163" s="17"/>
      <c r="L163" s="17"/>
      <c r="M163" s="17"/>
      <c r="N163" s="17"/>
      <c r="P163" s="88"/>
      <c r="R163" s="146">
        <v>43608</v>
      </c>
      <c r="S163" s="136">
        <v>42.4</v>
      </c>
    </row>
    <row r="164" spans="3:19" x14ac:dyDescent="0.25">
      <c r="C164" s="137">
        <v>44977</v>
      </c>
      <c r="D164" s="138">
        <v>0</v>
      </c>
      <c r="E164" s="139">
        <v>0.29299999999999998</v>
      </c>
      <c r="F164" s="140">
        <f t="shared" si="5"/>
        <v>0.23943499999999995</v>
      </c>
      <c r="G164" s="140">
        <f t="shared" si="4"/>
        <v>0.2065674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3609</v>
      </c>
      <c r="S164" s="136">
        <v>42</v>
      </c>
    </row>
    <row r="165" spans="3:19" x14ac:dyDescent="0.25">
      <c r="C165" s="137">
        <v>44974</v>
      </c>
      <c r="D165" s="138">
        <v>0</v>
      </c>
      <c r="E165" s="139">
        <v>0.29599999999999999</v>
      </c>
      <c r="F165" s="140">
        <f t="shared" si="5"/>
        <v>0.23735499999999995</v>
      </c>
      <c r="G165" s="140">
        <f t="shared" si="4"/>
        <v>0.20562249999999993</v>
      </c>
      <c r="H165" s="17"/>
      <c r="I165" s="17"/>
      <c r="J165" s="17"/>
      <c r="K165" s="17"/>
      <c r="L165" s="17"/>
      <c r="M165" s="17"/>
      <c r="N165" s="17"/>
      <c r="P165" s="88"/>
      <c r="R165" s="146">
        <v>43613</v>
      </c>
      <c r="S165" s="136">
        <v>42</v>
      </c>
    </row>
    <row r="166" spans="3:19" x14ac:dyDescent="0.25">
      <c r="C166" s="137">
        <v>44973</v>
      </c>
      <c r="D166" s="138">
        <v>0</v>
      </c>
      <c r="E166" s="139">
        <v>0.29599999999999999</v>
      </c>
      <c r="F166" s="140">
        <f t="shared" si="5"/>
        <v>0.23520499999999994</v>
      </c>
      <c r="G166" s="140">
        <f t="shared" si="4"/>
        <v>0.2046524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614</v>
      </c>
      <c r="S166" s="136">
        <v>42.5</v>
      </c>
    </row>
    <row r="167" spans="3:19" x14ac:dyDescent="0.25">
      <c r="C167" s="137">
        <v>44972</v>
      </c>
      <c r="D167" s="138">
        <v>0</v>
      </c>
      <c r="E167" s="139">
        <v>0.29699999999999999</v>
      </c>
      <c r="F167" s="140">
        <f t="shared" si="5"/>
        <v>0.23305999999999996</v>
      </c>
      <c r="G167" s="140">
        <f t="shared" si="4"/>
        <v>0.2037024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3615</v>
      </c>
      <c r="S167" s="136">
        <v>42.6</v>
      </c>
    </row>
    <row r="168" spans="3:19" x14ac:dyDescent="0.25">
      <c r="C168" s="137">
        <v>44971</v>
      </c>
      <c r="D168" s="138">
        <v>0</v>
      </c>
      <c r="E168" s="139">
        <v>0.29299999999999998</v>
      </c>
      <c r="F168" s="140">
        <f t="shared" si="5"/>
        <v>0.23088999999999996</v>
      </c>
      <c r="G168" s="140">
        <f t="shared" si="4"/>
        <v>0.20274749999999994</v>
      </c>
      <c r="H168" s="17"/>
      <c r="I168" s="17"/>
      <c r="J168" s="17"/>
      <c r="K168" s="17"/>
      <c r="L168" s="17"/>
      <c r="M168" s="17"/>
      <c r="N168" s="17"/>
      <c r="P168" s="88"/>
      <c r="R168" s="146">
        <v>43616</v>
      </c>
      <c r="S168" s="136">
        <v>42.6</v>
      </c>
    </row>
    <row r="169" spans="3:19" x14ac:dyDescent="0.25">
      <c r="C169" s="137">
        <v>44970</v>
      </c>
      <c r="D169" s="138">
        <v>0</v>
      </c>
      <c r="E169" s="139">
        <v>0.29299999999999998</v>
      </c>
      <c r="F169" s="140">
        <f t="shared" si="5"/>
        <v>0.22879999999999992</v>
      </c>
      <c r="G169" s="140">
        <f t="shared" si="4"/>
        <v>0.20179124999999992</v>
      </c>
      <c r="H169" s="17"/>
      <c r="I169" s="17"/>
      <c r="J169" s="17"/>
      <c r="K169" s="17"/>
      <c r="L169" s="17"/>
      <c r="M169" s="17"/>
      <c r="N169" s="17"/>
      <c r="P169" s="88"/>
      <c r="R169" s="146">
        <v>43619</v>
      </c>
      <c r="S169" s="136">
        <v>41.9</v>
      </c>
    </row>
    <row r="170" spans="3:19" x14ac:dyDescent="0.25">
      <c r="C170" s="137">
        <v>44967</v>
      </c>
      <c r="D170" s="138">
        <v>0</v>
      </c>
      <c r="E170" s="139">
        <v>0.29249999999999998</v>
      </c>
      <c r="F170" s="140">
        <f t="shared" si="5"/>
        <v>0.22671499999999992</v>
      </c>
      <c r="G170" s="140">
        <f t="shared" si="4"/>
        <v>0.20082124999999987</v>
      </c>
      <c r="H170" s="17"/>
      <c r="I170" s="17"/>
      <c r="J170" s="17"/>
      <c r="K170" s="17"/>
      <c r="L170" s="17"/>
      <c r="M170" s="17"/>
      <c r="N170" s="17"/>
      <c r="P170" s="88"/>
      <c r="R170" s="146">
        <v>43620</v>
      </c>
      <c r="S170" s="136">
        <v>42.9</v>
      </c>
    </row>
    <row r="171" spans="3:19" x14ac:dyDescent="0.25">
      <c r="C171" s="137">
        <v>44966</v>
      </c>
      <c r="D171" s="138">
        <v>0</v>
      </c>
      <c r="E171" s="139">
        <v>0.29149999999999998</v>
      </c>
      <c r="F171" s="140">
        <f t="shared" si="5"/>
        <v>0.22463499999999992</v>
      </c>
      <c r="G171" s="140">
        <f t="shared" si="4"/>
        <v>0.19986999999999985</v>
      </c>
      <c r="H171" s="17"/>
      <c r="I171" s="17"/>
      <c r="J171" s="17"/>
      <c r="K171" s="17"/>
      <c r="L171" s="17"/>
      <c r="M171" s="17"/>
      <c r="N171" s="17"/>
      <c r="P171" s="88"/>
      <c r="R171" s="146">
        <v>43621</v>
      </c>
      <c r="S171" s="136">
        <v>43.5</v>
      </c>
    </row>
    <row r="172" spans="3:19" x14ac:dyDescent="0.25">
      <c r="C172" s="137">
        <v>44965</v>
      </c>
      <c r="D172" s="138">
        <v>0</v>
      </c>
      <c r="E172" s="139">
        <v>0.28999999999999998</v>
      </c>
      <c r="F172" s="140">
        <f t="shared" si="5"/>
        <v>0.22259499999999996</v>
      </c>
      <c r="G172" s="140">
        <f t="shared" si="4"/>
        <v>0.19893749999999982</v>
      </c>
      <c r="H172" s="17"/>
      <c r="I172" s="17"/>
      <c r="J172" s="17"/>
      <c r="K172" s="17"/>
      <c r="L172" s="17"/>
      <c r="M172" s="17"/>
      <c r="N172" s="17"/>
      <c r="P172" s="88"/>
      <c r="R172" s="146">
        <v>43622</v>
      </c>
      <c r="S172" s="136">
        <v>47.4</v>
      </c>
    </row>
    <row r="173" spans="3:19" x14ac:dyDescent="0.25">
      <c r="C173" s="137">
        <v>44964</v>
      </c>
      <c r="D173" s="138">
        <v>0</v>
      </c>
      <c r="E173" s="139">
        <v>0.28999999999999998</v>
      </c>
      <c r="F173" s="140">
        <f t="shared" si="5"/>
        <v>0.22059499999999996</v>
      </c>
      <c r="G173" s="140">
        <f t="shared" si="4"/>
        <v>0.19799624999999985</v>
      </c>
      <c r="H173" s="17"/>
      <c r="I173" s="17"/>
      <c r="J173" s="17"/>
      <c r="K173" s="17"/>
      <c r="L173" s="17"/>
      <c r="M173" s="17"/>
      <c r="N173" s="17"/>
      <c r="P173" s="88"/>
      <c r="R173" s="146">
        <v>43623</v>
      </c>
      <c r="S173" s="136">
        <v>41.7</v>
      </c>
    </row>
    <row r="174" spans="3:19" x14ac:dyDescent="0.25">
      <c r="C174" s="137">
        <v>44963</v>
      </c>
      <c r="D174" s="138">
        <v>0</v>
      </c>
      <c r="E174" s="139">
        <v>0.28999999999999998</v>
      </c>
      <c r="F174" s="140">
        <f t="shared" si="5"/>
        <v>0.21857999999999997</v>
      </c>
      <c r="G174" s="140">
        <f t="shared" si="4"/>
        <v>0.19706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3626</v>
      </c>
      <c r="S174" s="136">
        <v>41.6</v>
      </c>
    </row>
    <row r="175" spans="3:19" x14ac:dyDescent="0.25">
      <c r="C175" s="137">
        <v>44960</v>
      </c>
      <c r="D175" s="138">
        <v>0</v>
      </c>
      <c r="E175" s="139">
        <v>0.29049999999999998</v>
      </c>
      <c r="F175" s="140">
        <f t="shared" si="5"/>
        <v>0.21657999999999994</v>
      </c>
      <c r="G175" s="140">
        <f t="shared" si="4"/>
        <v>0.19614749999999986</v>
      </c>
      <c r="H175" s="17"/>
      <c r="I175" s="17"/>
      <c r="J175" s="17"/>
      <c r="K175" s="17"/>
      <c r="L175" s="17"/>
      <c r="M175" s="17"/>
      <c r="N175" s="17"/>
      <c r="P175" s="88"/>
      <c r="R175" s="146">
        <v>43627</v>
      </c>
      <c r="S175" s="136">
        <v>39</v>
      </c>
    </row>
    <row r="176" spans="3:19" x14ac:dyDescent="0.25">
      <c r="C176" s="137">
        <v>44959</v>
      </c>
      <c r="D176" s="138">
        <v>0</v>
      </c>
      <c r="E176" s="139">
        <v>0.29199999999999998</v>
      </c>
      <c r="F176" s="140">
        <f t="shared" si="5"/>
        <v>0.21456499999999992</v>
      </c>
      <c r="G176" s="140">
        <f t="shared" si="4"/>
        <v>0.19522249999999985</v>
      </c>
      <c r="H176" s="17"/>
      <c r="I176" s="17"/>
      <c r="J176" s="17"/>
      <c r="K176" s="17"/>
      <c r="L176" s="17"/>
      <c r="M176" s="17"/>
      <c r="N176" s="17"/>
      <c r="P176" s="88"/>
      <c r="R176" s="146">
        <v>43628</v>
      </c>
      <c r="S176" s="136">
        <v>39</v>
      </c>
    </row>
    <row r="177" spans="3:19" x14ac:dyDescent="0.25">
      <c r="C177" s="137">
        <v>44958</v>
      </c>
      <c r="D177" s="138">
        <v>0</v>
      </c>
      <c r="E177" s="139">
        <v>0.28999999999999998</v>
      </c>
      <c r="F177" s="140">
        <f t="shared" si="5"/>
        <v>0.21250999999999995</v>
      </c>
      <c r="G177" s="140">
        <f t="shared" si="4"/>
        <v>0.19430499999999987</v>
      </c>
      <c r="H177" s="17"/>
      <c r="I177" s="17"/>
      <c r="J177" s="17"/>
      <c r="K177" s="17"/>
      <c r="L177" s="17"/>
      <c r="M177" s="17"/>
      <c r="N177" s="17"/>
      <c r="P177" s="88"/>
      <c r="R177" s="146">
        <v>43629</v>
      </c>
      <c r="S177" s="136">
        <v>38</v>
      </c>
    </row>
    <row r="178" spans="3:19" x14ac:dyDescent="0.25">
      <c r="C178" s="137">
        <v>44957</v>
      </c>
      <c r="D178" s="138">
        <v>0</v>
      </c>
      <c r="E178" s="139">
        <v>0.24</v>
      </c>
      <c r="F178" s="140">
        <f t="shared" si="5"/>
        <v>0.21049999999999996</v>
      </c>
      <c r="G178" s="140">
        <f t="shared" si="4"/>
        <v>0.19336749999999989</v>
      </c>
      <c r="H178" s="17"/>
      <c r="I178" s="17"/>
      <c r="J178" s="17"/>
      <c r="K178" s="17"/>
      <c r="L178" s="17"/>
      <c r="M178" s="17"/>
      <c r="N178" s="17"/>
      <c r="P178" s="88"/>
      <c r="R178" s="146">
        <v>43630</v>
      </c>
      <c r="S178" s="136">
        <v>38</v>
      </c>
    </row>
    <row r="179" spans="3:19" x14ac:dyDescent="0.25">
      <c r="C179" s="137">
        <v>44956</v>
      </c>
      <c r="D179" s="138">
        <v>0</v>
      </c>
      <c r="E179" s="139">
        <v>0.2545</v>
      </c>
      <c r="F179" s="140">
        <f t="shared" si="5"/>
        <v>0.20947999999999997</v>
      </c>
      <c r="G179" s="140">
        <f t="shared" si="4"/>
        <v>0.19267249999999986</v>
      </c>
      <c r="H179" s="17"/>
      <c r="I179" s="17"/>
      <c r="J179" s="17"/>
      <c r="K179" s="17"/>
      <c r="L179" s="17"/>
      <c r="M179" s="17"/>
      <c r="N179" s="17"/>
      <c r="P179" s="88"/>
      <c r="R179" s="146">
        <v>43633</v>
      </c>
      <c r="S179" s="136">
        <v>39.799999999999997</v>
      </c>
    </row>
    <row r="180" spans="3:19" x14ac:dyDescent="0.25">
      <c r="C180" s="137">
        <v>44953</v>
      </c>
      <c r="D180" s="138">
        <v>0</v>
      </c>
      <c r="E180" s="139">
        <v>0.26600000000000001</v>
      </c>
      <c r="F180" s="140">
        <f t="shared" si="5"/>
        <v>0.20826499999999995</v>
      </c>
      <c r="G180" s="140">
        <f t="shared" si="4"/>
        <v>0.19189874999999987</v>
      </c>
      <c r="H180" s="17"/>
      <c r="I180" s="17"/>
      <c r="J180" s="17"/>
      <c r="K180" s="17"/>
      <c r="L180" s="17"/>
      <c r="M180" s="17"/>
      <c r="N180" s="17"/>
      <c r="P180" s="88"/>
      <c r="R180" s="146">
        <v>43634</v>
      </c>
      <c r="S180" s="136">
        <v>41.5</v>
      </c>
    </row>
    <row r="181" spans="3:19" x14ac:dyDescent="0.25">
      <c r="C181" s="137">
        <v>44952</v>
      </c>
      <c r="D181" s="138">
        <v>0</v>
      </c>
      <c r="E181" s="139">
        <v>0.23699999999999999</v>
      </c>
      <c r="F181" s="140">
        <f t="shared" si="5"/>
        <v>0.20654</v>
      </c>
      <c r="G181" s="140">
        <f t="shared" si="4"/>
        <v>0.19107374999999982</v>
      </c>
      <c r="H181" s="17"/>
      <c r="I181" s="17"/>
      <c r="J181" s="17"/>
      <c r="K181" s="17"/>
      <c r="L181" s="17"/>
      <c r="M181" s="17"/>
      <c r="N181" s="17"/>
      <c r="P181" s="88"/>
      <c r="R181" s="146">
        <v>43635</v>
      </c>
      <c r="S181" s="136">
        <v>41.5</v>
      </c>
    </row>
    <row r="182" spans="3:19" x14ac:dyDescent="0.25">
      <c r="C182" s="137">
        <v>44951</v>
      </c>
      <c r="D182" s="138">
        <v>0</v>
      </c>
      <c r="E182" s="139">
        <v>0.2465</v>
      </c>
      <c r="F182" s="140">
        <f t="shared" si="5"/>
        <v>0.20515</v>
      </c>
      <c r="G182" s="140">
        <f t="shared" si="4"/>
        <v>0.19038999999999984</v>
      </c>
      <c r="H182" s="17"/>
      <c r="I182" s="17"/>
      <c r="J182" s="17"/>
      <c r="K182" s="17"/>
      <c r="L182" s="17"/>
      <c r="M182" s="17"/>
      <c r="N182" s="17"/>
      <c r="P182" s="88"/>
      <c r="R182" s="146">
        <v>43636</v>
      </c>
      <c r="S182" s="136">
        <v>41.5</v>
      </c>
    </row>
    <row r="183" spans="3:19" x14ac:dyDescent="0.25">
      <c r="C183" s="137">
        <v>44950</v>
      </c>
      <c r="D183" s="138">
        <v>0</v>
      </c>
      <c r="E183" s="139">
        <v>0.26600000000000001</v>
      </c>
      <c r="F183" s="140">
        <f t="shared" si="5"/>
        <v>0.20386999999999997</v>
      </c>
      <c r="G183" s="140">
        <f t="shared" si="4"/>
        <v>0.18964999999999985</v>
      </c>
      <c r="H183" s="17"/>
      <c r="I183" s="17"/>
      <c r="J183" s="17"/>
      <c r="K183" s="17"/>
      <c r="L183" s="17"/>
      <c r="M183" s="17"/>
      <c r="N183" s="17"/>
      <c r="P183" s="88"/>
      <c r="R183" s="146">
        <v>43637</v>
      </c>
      <c r="S183" s="136">
        <v>41.5</v>
      </c>
    </row>
    <row r="184" spans="3:19" x14ac:dyDescent="0.25">
      <c r="C184" s="137">
        <v>44949</v>
      </c>
      <c r="D184" s="138">
        <v>0</v>
      </c>
      <c r="E184" s="139">
        <v>0.26800000000000002</v>
      </c>
      <c r="F184" s="140">
        <f t="shared" si="5"/>
        <v>0.20219999999999999</v>
      </c>
      <c r="G184" s="140">
        <f t="shared" si="4"/>
        <v>0.18881749999999978</v>
      </c>
      <c r="H184" s="17"/>
      <c r="I184" s="17"/>
      <c r="J184" s="17"/>
      <c r="K184" s="17"/>
      <c r="L184" s="17"/>
      <c r="M184" s="17"/>
      <c r="N184" s="17"/>
      <c r="P184" s="88"/>
      <c r="R184" s="146">
        <v>43640</v>
      </c>
      <c r="S184" s="136">
        <v>39.5</v>
      </c>
    </row>
    <row r="185" spans="3:19" x14ac:dyDescent="0.25">
      <c r="C185" s="137">
        <v>44946</v>
      </c>
      <c r="D185" s="138">
        <v>0</v>
      </c>
      <c r="E185" s="139">
        <v>0.23100000000000001</v>
      </c>
      <c r="F185" s="140">
        <f t="shared" si="5"/>
        <v>0.200575</v>
      </c>
      <c r="G185" s="140">
        <f t="shared" si="4"/>
        <v>0.187964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3641</v>
      </c>
      <c r="S185" s="136">
        <v>38.9</v>
      </c>
    </row>
    <row r="186" spans="3:19" x14ac:dyDescent="0.25">
      <c r="C186" s="137">
        <v>44945</v>
      </c>
      <c r="D186" s="138">
        <v>0</v>
      </c>
      <c r="E186" s="139">
        <v>0.22</v>
      </c>
      <c r="F186" s="140">
        <f t="shared" si="5"/>
        <v>0.19966</v>
      </c>
      <c r="G186" s="140">
        <f t="shared" si="4"/>
        <v>0.18731374999999978</v>
      </c>
      <c r="H186" s="17"/>
      <c r="I186" s="17"/>
      <c r="J186" s="17"/>
      <c r="K186" s="17"/>
      <c r="L186" s="17"/>
      <c r="M186" s="17"/>
      <c r="N186" s="17"/>
      <c r="P186" s="88"/>
      <c r="R186" s="146">
        <v>43642</v>
      </c>
      <c r="S186" s="136">
        <v>38.4</v>
      </c>
    </row>
    <row r="187" spans="3:19" x14ac:dyDescent="0.25">
      <c r="C187" s="137">
        <v>44944</v>
      </c>
      <c r="D187" s="138">
        <v>0</v>
      </c>
      <c r="E187" s="139">
        <v>0.2145</v>
      </c>
      <c r="F187" s="140">
        <f t="shared" si="5"/>
        <v>0.19895000000000004</v>
      </c>
      <c r="G187" s="140">
        <f t="shared" si="4"/>
        <v>0.18670374999999978</v>
      </c>
      <c r="H187" s="17"/>
      <c r="I187" s="17"/>
      <c r="J187" s="17"/>
      <c r="K187" s="17"/>
      <c r="L187" s="17"/>
      <c r="M187" s="17"/>
      <c r="N187" s="17"/>
      <c r="P187" s="88"/>
      <c r="R187" s="146">
        <v>43643</v>
      </c>
      <c r="S187" s="136">
        <v>38.4</v>
      </c>
    </row>
    <row r="188" spans="3:19" x14ac:dyDescent="0.25">
      <c r="C188" s="137">
        <v>44943</v>
      </c>
      <c r="D188" s="138">
        <v>0</v>
      </c>
      <c r="E188" s="139">
        <v>0.224</v>
      </c>
      <c r="F188" s="140">
        <f t="shared" si="5"/>
        <v>0.19840000000000002</v>
      </c>
      <c r="G188" s="140">
        <f t="shared" si="4"/>
        <v>0.18611374999999986</v>
      </c>
      <c r="H188" s="17"/>
      <c r="I188" s="17"/>
      <c r="J188" s="17"/>
      <c r="K188" s="17"/>
      <c r="L188" s="17"/>
      <c r="M188" s="17"/>
      <c r="N188" s="17"/>
      <c r="P188" s="88"/>
      <c r="R188" s="146">
        <v>43644</v>
      </c>
      <c r="S188" s="136">
        <v>38.4</v>
      </c>
    </row>
    <row r="189" spans="3:19" x14ac:dyDescent="0.25">
      <c r="C189" s="137">
        <v>44942</v>
      </c>
      <c r="D189" s="138">
        <v>0</v>
      </c>
      <c r="E189" s="139">
        <v>0.2185</v>
      </c>
      <c r="F189" s="140">
        <f t="shared" si="5"/>
        <v>0.19756000000000004</v>
      </c>
      <c r="G189" s="140">
        <f t="shared" si="4"/>
        <v>0.18548624999999982</v>
      </c>
      <c r="H189" s="17"/>
      <c r="I189" s="17"/>
      <c r="J189" s="17"/>
      <c r="K189" s="17"/>
      <c r="L189" s="17"/>
      <c r="M189" s="17"/>
      <c r="N189" s="17"/>
      <c r="P189" s="88"/>
      <c r="R189" s="146">
        <v>43647</v>
      </c>
      <c r="S189" s="136">
        <v>37.5</v>
      </c>
    </row>
    <row r="190" spans="3:19" x14ac:dyDescent="0.25">
      <c r="C190" s="137">
        <v>44939</v>
      </c>
      <c r="D190" s="138">
        <v>0</v>
      </c>
      <c r="E190" s="139">
        <v>0.21</v>
      </c>
      <c r="F190" s="140">
        <f t="shared" si="5"/>
        <v>0.19685000000000005</v>
      </c>
      <c r="G190" s="140">
        <f t="shared" si="4"/>
        <v>0.18487374999999984</v>
      </c>
      <c r="H190" s="17"/>
      <c r="I190" s="17"/>
      <c r="J190" s="17"/>
      <c r="K190" s="17"/>
      <c r="L190" s="17"/>
      <c r="M190" s="17"/>
      <c r="N190" s="17"/>
      <c r="P190" s="88"/>
      <c r="R190" s="146">
        <v>43648</v>
      </c>
      <c r="S190" s="136">
        <v>38</v>
      </c>
    </row>
    <row r="191" spans="3:19" x14ac:dyDescent="0.25">
      <c r="C191" s="137">
        <v>44938</v>
      </c>
      <c r="D191" s="138">
        <v>0</v>
      </c>
      <c r="E191" s="139">
        <v>0.219</v>
      </c>
      <c r="F191" s="140">
        <f t="shared" si="5"/>
        <v>0.19638999999999998</v>
      </c>
      <c r="G191" s="140">
        <f t="shared" si="4"/>
        <v>0.18431999999999982</v>
      </c>
      <c r="H191" s="17"/>
      <c r="I191" s="17"/>
      <c r="J191" s="17"/>
      <c r="K191" s="17"/>
      <c r="L191" s="17"/>
      <c r="M191" s="17"/>
      <c r="N191" s="17"/>
      <c r="P191" s="88"/>
      <c r="R191" s="146">
        <v>43649</v>
      </c>
      <c r="S191" s="136">
        <v>39</v>
      </c>
    </row>
    <row r="192" spans="3:19" x14ac:dyDescent="0.25">
      <c r="C192" s="137">
        <v>44937</v>
      </c>
      <c r="D192" s="138">
        <v>0</v>
      </c>
      <c r="E192" s="139">
        <v>0.20499999999999999</v>
      </c>
      <c r="F192" s="140">
        <f t="shared" si="5"/>
        <v>0.19582500000000003</v>
      </c>
      <c r="G192" s="140">
        <f t="shared" si="4"/>
        <v>0.18372999999999987</v>
      </c>
      <c r="H192" s="17"/>
      <c r="I192" s="17"/>
      <c r="J192" s="17"/>
      <c r="K192" s="17"/>
      <c r="L192" s="17"/>
      <c r="M192" s="17"/>
      <c r="N192" s="17"/>
      <c r="P192" s="88"/>
      <c r="R192" s="146">
        <v>43650</v>
      </c>
      <c r="S192" s="136">
        <v>38</v>
      </c>
    </row>
    <row r="193" spans="3:19" x14ac:dyDescent="0.25">
      <c r="C193" s="137">
        <v>44936</v>
      </c>
      <c r="D193" s="138">
        <v>0</v>
      </c>
      <c r="E193" s="139">
        <v>0.2</v>
      </c>
      <c r="F193" s="140">
        <f t="shared" si="5"/>
        <v>0.19557000000000002</v>
      </c>
      <c r="G193" s="140">
        <f t="shared" si="4"/>
        <v>0.18325499999999983</v>
      </c>
      <c r="H193" s="17"/>
      <c r="I193" s="17"/>
      <c r="J193" s="17"/>
      <c r="K193" s="17"/>
      <c r="L193" s="17"/>
      <c r="M193" s="17"/>
      <c r="N193" s="17"/>
      <c r="P193" s="88"/>
      <c r="R193" s="146">
        <v>43651</v>
      </c>
      <c r="S193" s="136">
        <v>41</v>
      </c>
    </row>
    <row r="194" spans="3:19" x14ac:dyDescent="0.25">
      <c r="C194" s="137">
        <v>44935</v>
      </c>
      <c r="D194" s="138">
        <v>0</v>
      </c>
      <c r="E194" s="139">
        <v>0.20250000000000001</v>
      </c>
      <c r="F194" s="140">
        <f t="shared" si="5"/>
        <v>0.19530000000000006</v>
      </c>
      <c r="G194" s="140">
        <f t="shared" si="4"/>
        <v>0.18273249999999991</v>
      </c>
      <c r="H194" s="17"/>
      <c r="I194" s="17"/>
      <c r="J194" s="17"/>
      <c r="K194" s="17"/>
      <c r="L194" s="17"/>
      <c r="M194" s="17"/>
      <c r="N194" s="17"/>
      <c r="P194" s="88"/>
      <c r="R194" s="146">
        <v>43654</v>
      </c>
      <c r="S194" s="136">
        <v>39</v>
      </c>
    </row>
    <row r="195" spans="3:19" x14ac:dyDescent="0.25">
      <c r="C195" s="137">
        <v>44932</v>
      </c>
      <c r="D195" s="138">
        <v>0</v>
      </c>
      <c r="E195" s="139">
        <v>0.20150000000000001</v>
      </c>
      <c r="F195" s="140">
        <f t="shared" si="5"/>
        <v>0.19500500000000001</v>
      </c>
      <c r="G195" s="140">
        <f t="shared" si="4"/>
        <v>0.18220249999999991</v>
      </c>
      <c r="H195" s="17"/>
      <c r="I195" s="17"/>
      <c r="J195" s="17"/>
      <c r="K195" s="17"/>
      <c r="L195" s="17"/>
      <c r="M195" s="17"/>
      <c r="N195" s="17"/>
      <c r="P195" s="88"/>
      <c r="R195" s="146">
        <v>43655</v>
      </c>
      <c r="S195" s="136">
        <v>39</v>
      </c>
    </row>
    <row r="196" spans="3:19" x14ac:dyDescent="0.25">
      <c r="C196" s="137">
        <v>44931</v>
      </c>
      <c r="D196" s="138">
        <v>0</v>
      </c>
      <c r="E196" s="139">
        <v>0.19800000000000001</v>
      </c>
      <c r="F196" s="140">
        <f t="shared" si="5"/>
        <v>0.19475500000000004</v>
      </c>
      <c r="G196" s="140">
        <f t="shared" si="4"/>
        <v>0.18167749999999988</v>
      </c>
      <c r="H196" s="17"/>
      <c r="I196" s="17"/>
      <c r="J196" s="17"/>
      <c r="K196" s="17"/>
      <c r="L196" s="17"/>
      <c r="M196" s="17"/>
      <c r="N196" s="17"/>
      <c r="P196" s="88"/>
      <c r="R196" s="146">
        <v>43656</v>
      </c>
      <c r="S196" s="136">
        <v>38</v>
      </c>
    </row>
    <row r="197" spans="3:19" x14ac:dyDescent="0.25">
      <c r="C197" s="137">
        <v>44930</v>
      </c>
      <c r="D197" s="138">
        <v>0</v>
      </c>
      <c r="E197" s="139">
        <v>0.20899999999999999</v>
      </c>
      <c r="F197" s="140">
        <f t="shared" si="5"/>
        <v>0.19469500000000003</v>
      </c>
      <c r="G197" s="140">
        <f t="shared" si="4"/>
        <v>0.18112249999999988</v>
      </c>
      <c r="H197" s="17"/>
      <c r="I197" s="17"/>
      <c r="J197" s="17"/>
      <c r="K197" s="17"/>
      <c r="L197" s="17"/>
      <c r="M197" s="17"/>
      <c r="N197" s="17"/>
      <c r="P197" s="88"/>
      <c r="R197" s="146">
        <v>43657</v>
      </c>
      <c r="S197" s="136">
        <v>38.5</v>
      </c>
    </row>
    <row r="198" spans="3:19" x14ac:dyDescent="0.25">
      <c r="C198" s="137">
        <v>44929</v>
      </c>
      <c r="D198" s="138">
        <v>0</v>
      </c>
      <c r="E198" s="139">
        <v>0.214</v>
      </c>
      <c r="F198" s="140">
        <f t="shared" si="5"/>
        <v>0.19434000000000001</v>
      </c>
      <c r="G198" s="140">
        <f t="shared" si="4"/>
        <v>0.18045874999999989</v>
      </c>
      <c r="H198" s="17"/>
      <c r="I198" s="17"/>
      <c r="J198" s="17"/>
      <c r="K198" s="17"/>
      <c r="L198" s="17"/>
      <c r="M198" s="17"/>
      <c r="N198" s="17"/>
      <c r="P198" s="88"/>
      <c r="R198" s="146">
        <v>43658</v>
      </c>
      <c r="S198" s="136">
        <v>39</v>
      </c>
    </row>
    <row r="199" spans="3:19" x14ac:dyDescent="0.25">
      <c r="C199" s="137">
        <v>44925</v>
      </c>
      <c r="D199" s="138">
        <v>0</v>
      </c>
      <c r="E199" s="139">
        <v>0.2185</v>
      </c>
      <c r="F199" s="140">
        <f t="shared" si="5"/>
        <v>0.19403000000000004</v>
      </c>
      <c r="G199" s="140">
        <f t="shared" ref="G199:G262" si="6">IF($E199="","",IF(COUNT($E199:$E398)=200,AVERAGE($E199:$E398),NA()))</f>
        <v>0.17981124999999987</v>
      </c>
      <c r="H199" s="17"/>
      <c r="I199" s="17"/>
      <c r="J199" s="17"/>
      <c r="K199" s="17"/>
      <c r="L199" s="17"/>
      <c r="M199" s="17"/>
      <c r="N199" s="17"/>
      <c r="P199" s="88"/>
      <c r="R199" s="146">
        <v>43661</v>
      </c>
      <c r="S199" s="136">
        <v>39</v>
      </c>
    </row>
    <row r="200" spans="3:19" x14ac:dyDescent="0.25">
      <c r="C200" s="137">
        <v>44924</v>
      </c>
      <c r="D200" s="138">
        <v>0</v>
      </c>
      <c r="E200" s="139">
        <v>0.216</v>
      </c>
      <c r="F200" s="140">
        <f t="shared" ref="F200:F263" si="7">IF($E200="","",IF(COUNT($E200:$E249)=50,AVERAGE($E200:$E249),NA()))</f>
        <v>0.19353000000000006</v>
      </c>
      <c r="G200" s="140">
        <f t="shared" si="6"/>
        <v>0.17912874999999992</v>
      </c>
      <c r="H200" s="17"/>
      <c r="I200" s="17"/>
      <c r="J200" s="17"/>
      <c r="K200" s="17"/>
      <c r="L200" s="17"/>
      <c r="M200" s="17"/>
      <c r="N200" s="17"/>
      <c r="P200" s="88"/>
      <c r="R200" s="146">
        <v>43662</v>
      </c>
      <c r="S200" s="136">
        <v>39.1</v>
      </c>
    </row>
    <row r="201" spans="3:19" x14ac:dyDescent="0.25">
      <c r="C201" s="137">
        <v>44923</v>
      </c>
      <c r="D201" s="138">
        <v>0</v>
      </c>
      <c r="E201" s="139">
        <v>0.2155</v>
      </c>
      <c r="F201" s="140">
        <f t="shared" si="7"/>
        <v>0.19291000000000008</v>
      </c>
      <c r="G201" s="140">
        <f t="shared" si="6"/>
        <v>0.1784524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3663</v>
      </c>
      <c r="S201" s="136">
        <v>39.1</v>
      </c>
    </row>
    <row r="202" spans="3:19" x14ac:dyDescent="0.25">
      <c r="C202" s="137">
        <v>44918</v>
      </c>
      <c r="D202" s="138">
        <v>0</v>
      </c>
      <c r="E202" s="139">
        <v>0.2235</v>
      </c>
      <c r="F202" s="140">
        <f t="shared" si="7"/>
        <v>0.19249500000000008</v>
      </c>
      <c r="G202" s="140">
        <f t="shared" si="6"/>
        <v>0.17778624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3664</v>
      </c>
      <c r="S202" s="136">
        <v>39</v>
      </c>
    </row>
    <row r="203" spans="3:19" x14ac:dyDescent="0.25">
      <c r="C203" s="137">
        <v>44917</v>
      </c>
      <c r="D203" s="138">
        <v>0</v>
      </c>
      <c r="E203" s="139">
        <v>0.224</v>
      </c>
      <c r="F203" s="140">
        <f t="shared" si="7"/>
        <v>0.19186500000000006</v>
      </c>
      <c r="G203" s="140">
        <f t="shared" si="6"/>
        <v>0.17707124999999999</v>
      </c>
      <c r="H203" s="17"/>
      <c r="I203" s="17"/>
      <c r="J203" s="17"/>
      <c r="K203" s="17"/>
      <c r="L203" s="17"/>
      <c r="M203" s="17"/>
      <c r="N203" s="17"/>
      <c r="P203" s="88"/>
      <c r="R203" s="146">
        <v>43665</v>
      </c>
      <c r="S203" s="136">
        <v>39</v>
      </c>
    </row>
    <row r="204" spans="3:19" x14ac:dyDescent="0.25">
      <c r="C204" s="137">
        <v>44916</v>
      </c>
      <c r="D204" s="138">
        <v>0</v>
      </c>
      <c r="E204" s="139">
        <v>0.2</v>
      </c>
      <c r="F204" s="140">
        <f t="shared" si="7"/>
        <v>0.19126000000000004</v>
      </c>
      <c r="G204" s="140">
        <f t="shared" si="6"/>
        <v>0.17636124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3668</v>
      </c>
      <c r="S204" s="136">
        <v>38</v>
      </c>
    </row>
    <row r="205" spans="3:19" x14ac:dyDescent="0.25">
      <c r="C205" s="137">
        <v>44915</v>
      </c>
      <c r="D205" s="138">
        <v>0</v>
      </c>
      <c r="E205" s="139">
        <v>0.20899999999999999</v>
      </c>
      <c r="F205" s="140">
        <f t="shared" si="7"/>
        <v>0.19115500000000005</v>
      </c>
      <c r="G205" s="140">
        <f t="shared" si="6"/>
        <v>0.17571750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3669</v>
      </c>
      <c r="S205" s="136">
        <v>38.200000000000003</v>
      </c>
    </row>
    <row r="206" spans="3:19" x14ac:dyDescent="0.25">
      <c r="C206" s="137">
        <v>44914</v>
      </c>
      <c r="D206" s="138">
        <v>0</v>
      </c>
      <c r="E206" s="139">
        <v>0.20799999999999999</v>
      </c>
      <c r="F206" s="140">
        <f t="shared" si="7"/>
        <v>0.19083500000000003</v>
      </c>
      <c r="G206" s="140">
        <f t="shared" si="6"/>
        <v>0.17501124999999995</v>
      </c>
      <c r="H206" s="17"/>
      <c r="I206" s="17"/>
      <c r="J206" s="17"/>
      <c r="K206" s="17"/>
      <c r="L206" s="17"/>
      <c r="M206" s="17"/>
      <c r="N206" s="17"/>
      <c r="P206" s="88"/>
      <c r="R206" s="146">
        <v>43670</v>
      </c>
      <c r="S206" s="136">
        <v>38.5</v>
      </c>
    </row>
    <row r="207" spans="3:19" x14ac:dyDescent="0.25">
      <c r="C207" s="137">
        <v>44911</v>
      </c>
      <c r="D207" s="138">
        <v>0</v>
      </c>
      <c r="E207" s="139">
        <v>0.20899999999999999</v>
      </c>
      <c r="F207" s="140">
        <f t="shared" si="7"/>
        <v>0.19059000000000004</v>
      </c>
      <c r="G207" s="140">
        <f t="shared" si="6"/>
        <v>0.17430999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3671</v>
      </c>
      <c r="S207" s="136">
        <v>38.5</v>
      </c>
    </row>
    <row r="208" spans="3:19" x14ac:dyDescent="0.25">
      <c r="C208" s="137">
        <v>44910</v>
      </c>
      <c r="D208" s="138">
        <v>0</v>
      </c>
      <c r="E208" s="139">
        <v>0.218</v>
      </c>
      <c r="F208" s="140">
        <f t="shared" si="7"/>
        <v>0.19032500000000005</v>
      </c>
      <c r="G208" s="140">
        <f t="shared" si="6"/>
        <v>0.17360749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3672</v>
      </c>
      <c r="S208" s="136">
        <v>37.4</v>
      </c>
    </row>
    <row r="209" spans="3:19" x14ac:dyDescent="0.25">
      <c r="C209" s="137">
        <v>44909</v>
      </c>
      <c r="D209" s="138">
        <v>0</v>
      </c>
      <c r="E209" s="139">
        <v>0.20250000000000001</v>
      </c>
      <c r="F209" s="140">
        <f t="shared" si="7"/>
        <v>0.18990500000000005</v>
      </c>
      <c r="G209" s="140">
        <f t="shared" si="6"/>
        <v>0.17288249999999997</v>
      </c>
      <c r="H209" s="17"/>
      <c r="I209" s="17"/>
      <c r="J209" s="17"/>
      <c r="K209" s="17"/>
      <c r="L209" s="17"/>
      <c r="M209" s="17"/>
      <c r="N209" s="17"/>
      <c r="P209" s="88"/>
      <c r="R209" s="146">
        <v>43675</v>
      </c>
      <c r="S209" s="136">
        <v>38.5</v>
      </c>
    </row>
    <row r="210" spans="3:19" x14ac:dyDescent="0.25">
      <c r="C210" s="137">
        <v>44908</v>
      </c>
      <c r="D210" s="138">
        <v>0</v>
      </c>
      <c r="E210" s="139">
        <v>0.2</v>
      </c>
      <c r="F210" s="140">
        <f t="shared" si="7"/>
        <v>0.18982500000000002</v>
      </c>
      <c r="G210" s="140">
        <f t="shared" si="6"/>
        <v>0.17221124999999993</v>
      </c>
      <c r="H210" s="17"/>
      <c r="I210" s="17"/>
      <c r="J210" s="17"/>
      <c r="K210" s="17"/>
      <c r="L210" s="17"/>
      <c r="M210" s="17"/>
      <c r="N210" s="17"/>
      <c r="P210" s="88"/>
      <c r="R210" s="146">
        <v>43676</v>
      </c>
      <c r="S210" s="136">
        <v>42</v>
      </c>
    </row>
    <row r="211" spans="3:19" x14ac:dyDescent="0.25">
      <c r="C211" s="137">
        <v>44907</v>
      </c>
      <c r="D211" s="138">
        <v>0</v>
      </c>
      <c r="E211" s="139">
        <v>0.19975000000000001</v>
      </c>
      <c r="F211" s="140">
        <f t="shared" si="7"/>
        <v>0.18978500000000001</v>
      </c>
      <c r="G211" s="140">
        <f t="shared" si="6"/>
        <v>0.17162874999999991</v>
      </c>
      <c r="H211" s="17"/>
      <c r="I211" s="17"/>
      <c r="J211" s="17"/>
      <c r="K211" s="17"/>
      <c r="L211" s="17"/>
      <c r="M211" s="17"/>
      <c r="N211" s="17"/>
      <c r="P211" s="88"/>
      <c r="R211" s="146">
        <v>43677</v>
      </c>
      <c r="S211" s="136">
        <v>39</v>
      </c>
    </row>
    <row r="212" spans="3:19" x14ac:dyDescent="0.25">
      <c r="C212" s="137">
        <v>44904</v>
      </c>
      <c r="D212" s="138">
        <v>0</v>
      </c>
      <c r="E212" s="139">
        <v>0.2</v>
      </c>
      <c r="F212" s="140">
        <f t="shared" si="7"/>
        <v>0.18975</v>
      </c>
      <c r="G212" s="140">
        <f t="shared" si="6"/>
        <v>0.17100749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3678</v>
      </c>
      <c r="S212" s="136">
        <v>42</v>
      </c>
    </row>
    <row r="213" spans="3:19" x14ac:dyDescent="0.25">
      <c r="C213" s="137">
        <v>44903</v>
      </c>
      <c r="D213" s="138">
        <v>0</v>
      </c>
      <c r="E213" s="139">
        <v>0.1885</v>
      </c>
      <c r="F213" s="140">
        <f t="shared" si="7"/>
        <v>0.18980000000000005</v>
      </c>
      <c r="G213" s="140">
        <f t="shared" si="6"/>
        <v>0.17038249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3679</v>
      </c>
      <c r="S213" s="136">
        <v>40.299999999999997</v>
      </c>
    </row>
    <row r="214" spans="3:19" x14ac:dyDescent="0.25">
      <c r="C214" s="137">
        <v>44902</v>
      </c>
      <c r="D214" s="138">
        <v>0</v>
      </c>
      <c r="E214" s="139">
        <v>0.189</v>
      </c>
      <c r="F214" s="140">
        <f t="shared" si="7"/>
        <v>0.19001000000000001</v>
      </c>
      <c r="G214" s="140">
        <f t="shared" si="6"/>
        <v>0.16982125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3682</v>
      </c>
      <c r="S214" s="136">
        <v>40</v>
      </c>
    </row>
    <row r="215" spans="3:19" x14ac:dyDescent="0.25">
      <c r="C215" s="137">
        <v>44901</v>
      </c>
      <c r="D215" s="138">
        <v>0</v>
      </c>
      <c r="E215" s="139">
        <v>0.1885</v>
      </c>
      <c r="F215" s="140">
        <f t="shared" si="7"/>
        <v>0.19031000000000003</v>
      </c>
      <c r="G215" s="140">
        <f t="shared" si="6"/>
        <v>0.16925875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683</v>
      </c>
      <c r="S215" s="136">
        <v>37.5</v>
      </c>
    </row>
    <row r="216" spans="3:19" x14ac:dyDescent="0.25">
      <c r="C216" s="137">
        <v>44900</v>
      </c>
      <c r="D216" s="138">
        <v>0</v>
      </c>
      <c r="E216" s="139">
        <v>0.18875</v>
      </c>
      <c r="F216" s="140">
        <f t="shared" si="7"/>
        <v>0.19051000000000001</v>
      </c>
      <c r="G216" s="140">
        <f t="shared" si="6"/>
        <v>0.16870375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3684</v>
      </c>
      <c r="S216" s="136">
        <v>35.5</v>
      </c>
    </row>
    <row r="217" spans="3:19" x14ac:dyDescent="0.25">
      <c r="C217" s="137">
        <v>44897</v>
      </c>
      <c r="D217" s="138">
        <v>0</v>
      </c>
      <c r="E217" s="139">
        <v>0.1885</v>
      </c>
      <c r="F217" s="140">
        <f t="shared" si="7"/>
        <v>0.19069500000000006</v>
      </c>
      <c r="G217" s="140">
        <f t="shared" si="6"/>
        <v>0.1681475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3685</v>
      </c>
      <c r="S217" s="136">
        <v>37.6</v>
      </c>
    </row>
    <row r="218" spans="3:19" x14ac:dyDescent="0.25">
      <c r="C218" s="137">
        <v>44896</v>
      </c>
      <c r="D218" s="138">
        <v>0</v>
      </c>
      <c r="E218" s="139">
        <v>0.1885</v>
      </c>
      <c r="F218" s="140">
        <f t="shared" si="7"/>
        <v>0.19107000000000002</v>
      </c>
      <c r="G218" s="140">
        <f t="shared" si="6"/>
        <v>0.16759250000000006</v>
      </c>
      <c r="H218" s="17"/>
      <c r="I218" s="17"/>
      <c r="J218" s="17"/>
      <c r="K218" s="17"/>
      <c r="L218" s="17"/>
      <c r="M218" s="17"/>
      <c r="N218" s="17"/>
      <c r="P218" s="88"/>
      <c r="R218" s="146">
        <v>43686</v>
      </c>
      <c r="S218" s="136">
        <v>36.6</v>
      </c>
    </row>
    <row r="219" spans="3:19" x14ac:dyDescent="0.25">
      <c r="C219" s="137">
        <v>44895</v>
      </c>
      <c r="D219" s="138">
        <v>0</v>
      </c>
      <c r="E219" s="139">
        <v>0.18875</v>
      </c>
      <c r="F219" s="140">
        <f t="shared" si="7"/>
        <v>0.19136000000000003</v>
      </c>
      <c r="G219" s="140">
        <f t="shared" si="6"/>
        <v>0.16704750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3689</v>
      </c>
      <c r="S219" s="136">
        <v>36.5</v>
      </c>
    </row>
    <row r="220" spans="3:19" x14ac:dyDescent="0.25">
      <c r="C220" s="137">
        <v>44894</v>
      </c>
      <c r="D220" s="138">
        <v>0</v>
      </c>
      <c r="E220" s="139">
        <v>0.1885</v>
      </c>
      <c r="F220" s="140">
        <f t="shared" si="7"/>
        <v>0.19177500000000003</v>
      </c>
      <c r="G220" s="140">
        <f t="shared" si="6"/>
        <v>0.16648500000000002</v>
      </c>
      <c r="H220" s="17"/>
      <c r="I220" s="17"/>
      <c r="J220" s="17"/>
      <c r="K220" s="17"/>
      <c r="L220" s="17"/>
      <c r="M220" s="17"/>
      <c r="N220" s="17"/>
      <c r="P220" s="88"/>
      <c r="R220" s="146">
        <v>43690</v>
      </c>
      <c r="S220" s="136">
        <v>36.5</v>
      </c>
    </row>
    <row r="221" spans="3:19" x14ac:dyDescent="0.25">
      <c r="C221" s="137">
        <v>44893</v>
      </c>
      <c r="D221" s="138">
        <v>0</v>
      </c>
      <c r="E221" s="139">
        <v>0.1895</v>
      </c>
      <c r="F221" s="140">
        <f t="shared" si="7"/>
        <v>0.19210500000000003</v>
      </c>
      <c r="G221" s="140">
        <f t="shared" si="6"/>
        <v>0.16592875000000007</v>
      </c>
      <c r="H221" s="17"/>
      <c r="I221" s="17"/>
      <c r="J221" s="17"/>
      <c r="K221" s="17"/>
      <c r="L221" s="17"/>
      <c r="M221" s="17"/>
      <c r="N221" s="17"/>
      <c r="P221" s="88"/>
      <c r="R221" s="146">
        <v>43691</v>
      </c>
      <c r="S221" s="136">
        <v>38</v>
      </c>
    </row>
    <row r="222" spans="3:19" x14ac:dyDescent="0.25">
      <c r="C222" s="137">
        <v>44890</v>
      </c>
      <c r="D222" s="138">
        <v>0</v>
      </c>
      <c r="E222" s="139">
        <v>0.19</v>
      </c>
      <c r="F222" s="140">
        <f t="shared" si="7"/>
        <v>0.19221500000000002</v>
      </c>
      <c r="G222" s="140">
        <f t="shared" si="6"/>
        <v>0.16537000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3692</v>
      </c>
      <c r="S222" s="136">
        <v>36</v>
      </c>
    </row>
    <row r="223" spans="3:19" x14ac:dyDescent="0.25">
      <c r="C223" s="137">
        <v>44889</v>
      </c>
      <c r="D223" s="138">
        <v>0</v>
      </c>
      <c r="E223" s="139">
        <v>0.18925</v>
      </c>
      <c r="F223" s="140">
        <f t="shared" si="7"/>
        <v>0.19231500000000001</v>
      </c>
      <c r="G223" s="140">
        <f t="shared" si="6"/>
        <v>0.16482000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3693</v>
      </c>
      <c r="S223" s="136">
        <v>36.5</v>
      </c>
    </row>
    <row r="224" spans="3:19" x14ac:dyDescent="0.25">
      <c r="C224" s="137">
        <v>44888</v>
      </c>
      <c r="D224" s="138">
        <v>0</v>
      </c>
      <c r="E224" s="139">
        <v>0.19</v>
      </c>
      <c r="F224" s="140">
        <f t="shared" si="7"/>
        <v>0.19254000000000002</v>
      </c>
      <c r="G224" s="140">
        <f t="shared" si="6"/>
        <v>0.16421750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696</v>
      </c>
      <c r="S224" s="136">
        <v>36.5</v>
      </c>
    </row>
    <row r="225" spans="3:19" x14ac:dyDescent="0.25">
      <c r="C225" s="137">
        <v>44887</v>
      </c>
      <c r="D225" s="138">
        <v>0</v>
      </c>
      <c r="E225" s="139">
        <v>0.18975</v>
      </c>
      <c r="F225" s="140">
        <f t="shared" si="7"/>
        <v>0.19275499999999998</v>
      </c>
      <c r="G225" s="140">
        <f t="shared" si="6"/>
        <v>0.16371500000000005</v>
      </c>
      <c r="H225" s="17"/>
      <c r="I225" s="17"/>
      <c r="J225" s="17"/>
      <c r="K225" s="17"/>
      <c r="L225" s="17"/>
      <c r="M225" s="17"/>
      <c r="N225" s="17"/>
      <c r="P225" s="88"/>
      <c r="R225" s="146">
        <v>43697</v>
      </c>
      <c r="S225" s="136">
        <v>36.5</v>
      </c>
    </row>
    <row r="226" spans="3:19" x14ac:dyDescent="0.25">
      <c r="C226" s="137">
        <v>44886</v>
      </c>
      <c r="D226" s="138">
        <v>0</v>
      </c>
      <c r="E226" s="139">
        <v>0.18925</v>
      </c>
      <c r="F226" s="140">
        <f t="shared" si="7"/>
        <v>0.19295999999999996</v>
      </c>
      <c r="G226" s="140">
        <f t="shared" si="6"/>
        <v>0.16314125000000004</v>
      </c>
      <c r="H226" s="17"/>
      <c r="I226" s="17"/>
      <c r="J226" s="17"/>
      <c r="K226" s="17"/>
      <c r="L226" s="17"/>
      <c r="M226" s="17"/>
      <c r="N226" s="17"/>
      <c r="P226" s="88"/>
      <c r="R226" s="146">
        <v>43698</v>
      </c>
      <c r="S226" s="136">
        <v>37.5</v>
      </c>
    </row>
    <row r="227" spans="3:19" x14ac:dyDescent="0.25">
      <c r="C227" s="137">
        <v>44883</v>
      </c>
      <c r="D227" s="138">
        <v>0</v>
      </c>
      <c r="E227" s="139">
        <v>0.1895</v>
      </c>
      <c r="F227" s="140">
        <f t="shared" si="7"/>
        <v>0.19318499999999997</v>
      </c>
      <c r="G227" s="140">
        <f t="shared" si="6"/>
        <v>0.16257875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699</v>
      </c>
      <c r="S227" s="136">
        <v>37.5</v>
      </c>
    </row>
    <row r="228" spans="3:19" x14ac:dyDescent="0.25">
      <c r="C228" s="137">
        <v>44882</v>
      </c>
      <c r="D228" s="138">
        <v>0</v>
      </c>
      <c r="E228" s="139">
        <v>0.189</v>
      </c>
      <c r="F228" s="140">
        <f t="shared" si="7"/>
        <v>0.19333999999999998</v>
      </c>
      <c r="G228" s="140">
        <f t="shared" si="6"/>
        <v>0.16200250000000005</v>
      </c>
      <c r="H228" s="17"/>
      <c r="I228" s="17"/>
      <c r="J228" s="17"/>
      <c r="K228" s="17"/>
      <c r="L228" s="17"/>
      <c r="M228" s="17"/>
      <c r="N228" s="17"/>
      <c r="P228" s="88"/>
      <c r="R228" s="146">
        <v>43700</v>
      </c>
      <c r="S228" s="136">
        <v>37.5</v>
      </c>
    </row>
    <row r="229" spans="3:19" x14ac:dyDescent="0.25">
      <c r="C229" s="137">
        <v>44881</v>
      </c>
      <c r="D229" s="138">
        <v>0</v>
      </c>
      <c r="E229" s="139">
        <v>0.19375000000000001</v>
      </c>
      <c r="F229" s="140">
        <f t="shared" si="7"/>
        <v>0.19359999999999999</v>
      </c>
      <c r="G229" s="140">
        <f t="shared" si="6"/>
        <v>0.16134499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3704</v>
      </c>
      <c r="S229" s="136">
        <v>38</v>
      </c>
    </row>
    <row r="230" spans="3:19" x14ac:dyDescent="0.25">
      <c r="C230" s="137">
        <v>44880</v>
      </c>
      <c r="D230" s="138">
        <v>0</v>
      </c>
      <c r="E230" s="139">
        <v>0.17974999999999999</v>
      </c>
      <c r="F230" s="140">
        <f t="shared" si="7"/>
        <v>0.19372499999999998</v>
      </c>
      <c r="G230" s="140">
        <f t="shared" si="6"/>
        <v>0.16068875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705</v>
      </c>
      <c r="S230" s="136">
        <v>37.5</v>
      </c>
    </row>
    <row r="231" spans="3:19" x14ac:dyDescent="0.25">
      <c r="C231" s="137">
        <v>44879</v>
      </c>
      <c r="D231" s="138">
        <v>0</v>
      </c>
      <c r="E231" s="139">
        <v>0.16750000000000001</v>
      </c>
      <c r="F231" s="140">
        <f t="shared" si="7"/>
        <v>0.19411999999999999</v>
      </c>
      <c r="G231" s="140">
        <f t="shared" si="6"/>
        <v>0.1600875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3706</v>
      </c>
      <c r="S231" s="136">
        <v>37.5</v>
      </c>
    </row>
    <row r="232" spans="3:19" x14ac:dyDescent="0.25">
      <c r="C232" s="137">
        <v>44876</v>
      </c>
      <c r="D232" s="138">
        <v>0</v>
      </c>
      <c r="E232" s="139">
        <v>0.1825</v>
      </c>
      <c r="F232" s="140">
        <f t="shared" si="7"/>
        <v>0.19512000000000002</v>
      </c>
      <c r="G232" s="140">
        <f t="shared" si="6"/>
        <v>0.1595275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3707</v>
      </c>
      <c r="S232" s="136">
        <v>37.5</v>
      </c>
    </row>
    <row r="233" spans="3:19" x14ac:dyDescent="0.25">
      <c r="C233" s="137">
        <v>44875</v>
      </c>
      <c r="D233" s="138">
        <v>0</v>
      </c>
      <c r="E233" s="139">
        <v>0.1825</v>
      </c>
      <c r="F233" s="140">
        <f t="shared" si="7"/>
        <v>0.19572000000000003</v>
      </c>
      <c r="G233" s="140">
        <f t="shared" si="6"/>
        <v>0.15887375000000004</v>
      </c>
      <c r="H233" s="17"/>
      <c r="I233" s="17"/>
      <c r="J233" s="17"/>
      <c r="K233" s="17"/>
      <c r="L233" s="17"/>
      <c r="M233" s="17"/>
      <c r="N233" s="17"/>
      <c r="P233" s="88"/>
      <c r="R233" s="146">
        <v>43710</v>
      </c>
      <c r="S233" s="136">
        <v>37.5</v>
      </c>
    </row>
    <row r="234" spans="3:19" x14ac:dyDescent="0.25">
      <c r="C234" s="137">
        <v>44874</v>
      </c>
      <c r="D234" s="138">
        <v>0</v>
      </c>
      <c r="E234" s="139">
        <v>0.18675</v>
      </c>
      <c r="F234" s="140">
        <f t="shared" si="7"/>
        <v>0.19644000000000006</v>
      </c>
      <c r="G234" s="140">
        <f t="shared" si="6"/>
        <v>0.1582350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3711</v>
      </c>
      <c r="S234" s="136">
        <v>37.5</v>
      </c>
    </row>
    <row r="235" spans="3:19" x14ac:dyDescent="0.25">
      <c r="C235" s="137">
        <v>44873</v>
      </c>
      <c r="D235" s="138">
        <v>0</v>
      </c>
      <c r="E235" s="139">
        <v>0.18525</v>
      </c>
      <c r="F235" s="140">
        <f t="shared" si="7"/>
        <v>0.19708500000000007</v>
      </c>
      <c r="G235" s="140">
        <f t="shared" si="6"/>
        <v>0.15756375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712</v>
      </c>
      <c r="S235" s="136">
        <v>37</v>
      </c>
    </row>
    <row r="236" spans="3:19" x14ac:dyDescent="0.25">
      <c r="C236" s="137">
        <v>44872</v>
      </c>
      <c r="D236" s="138">
        <v>0</v>
      </c>
      <c r="E236" s="139">
        <v>0.1845</v>
      </c>
      <c r="F236" s="140">
        <f t="shared" si="7"/>
        <v>0.19786000000000009</v>
      </c>
      <c r="G236" s="140">
        <f t="shared" si="6"/>
        <v>0.15690625000000005</v>
      </c>
      <c r="H236" s="17"/>
      <c r="I236" s="17"/>
      <c r="J236" s="17"/>
      <c r="K236" s="17"/>
      <c r="L236" s="17"/>
      <c r="M236" s="17"/>
      <c r="N236" s="17"/>
      <c r="P236" s="88"/>
      <c r="R236" s="146">
        <v>43713</v>
      </c>
      <c r="S236" s="136">
        <v>37</v>
      </c>
    </row>
    <row r="237" spans="3:19" x14ac:dyDescent="0.25">
      <c r="C237" s="137">
        <v>44869</v>
      </c>
      <c r="D237" s="138">
        <v>0</v>
      </c>
      <c r="E237" s="139">
        <v>0.187</v>
      </c>
      <c r="F237" s="140">
        <f t="shared" si="7"/>
        <v>0.19875000000000004</v>
      </c>
      <c r="G237" s="140">
        <f t="shared" si="6"/>
        <v>0.15624125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3714</v>
      </c>
      <c r="S237" s="136">
        <v>37</v>
      </c>
    </row>
    <row r="238" spans="3:19" x14ac:dyDescent="0.25">
      <c r="C238" s="137">
        <v>44868</v>
      </c>
      <c r="D238" s="138">
        <v>0</v>
      </c>
      <c r="E238" s="139">
        <v>0.182</v>
      </c>
      <c r="F238" s="140">
        <f t="shared" si="7"/>
        <v>0.19945000000000004</v>
      </c>
      <c r="G238" s="140">
        <f t="shared" si="6"/>
        <v>0.15557750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3717</v>
      </c>
      <c r="S238" s="136">
        <v>38</v>
      </c>
    </row>
    <row r="239" spans="3:19" x14ac:dyDescent="0.25">
      <c r="C239" s="137">
        <v>44867</v>
      </c>
      <c r="D239" s="138">
        <v>0</v>
      </c>
      <c r="E239" s="139">
        <v>0.183</v>
      </c>
      <c r="F239" s="140">
        <f t="shared" si="7"/>
        <v>0.20031000000000002</v>
      </c>
      <c r="G239" s="140">
        <f t="shared" si="6"/>
        <v>0.15493500000000004</v>
      </c>
      <c r="H239" s="17"/>
      <c r="I239" s="17"/>
      <c r="J239" s="17"/>
      <c r="K239" s="17"/>
      <c r="L239" s="17"/>
      <c r="M239" s="17"/>
      <c r="N239" s="17"/>
      <c r="P239" s="88"/>
      <c r="R239" s="146">
        <v>43718</v>
      </c>
      <c r="S239" s="136">
        <v>38</v>
      </c>
    </row>
    <row r="240" spans="3:19" x14ac:dyDescent="0.25">
      <c r="C240" s="137">
        <v>44866</v>
      </c>
      <c r="D240" s="138">
        <v>0</v>
      </c>
      <c r="E240" s="139">
        <v>0.187</v>
      </c>
      <c r="F240" s="140">
        <f t="shared" si="7"/>
        <v>0.20111000000000004</v>
      </c>
      <c r="G240" s="140">
        <f t="shared" si="6"/>
        <v>0.15429750000000003</v>
      </c>
      <c r="H240" s="17"/>
      <c r="I240" s="17"/>
      <c r="J240" s="17"/>
      <c r="K240" s="17"/>
      <c r="L240" s="17"/>
      <c r="M240" s="17"/>
      <c r="N240" s="17"/>
      <c r="P240" s="88"/>
      <c r="R240" s="146">
        <v>43719</v>
      </c>
      <c r="S240" s="136">
        <v>38</v>
      </c>
    </row>
    <row r="241" spans="3:19" x14ac:dyDescent="0.25">
      <c r="C241" s="137">
        <v>44865</v>
      </c>
      <c r="D241" s="138">
        <v>0</v>
      </c>
      <c r="E241" s="139">
        <v>0.19075</v>
      </c>
      <c r="F241" s="140">
        <f t="shared" si="7"/>
        <v>0.20146</v>
      </c>
      <c r="G241" s="140">
        <f t="shared" si="6"/>
        <v>0.15365500000000004</v>
      </c>
      <c r="H241" s="17"/>
      <c r="I241" s="17"/>
      <c r="J241" s="17"/>
      <c r="K241" s="17"/>
      <c r="L241" s="17"/>
      <c r="M241" s="17"/>
      <c r="N241" s="17"/>
      <c r="P241" s="88"/>
      <c r="R241" s="146">
        <v>43720</v>
      </c>
      <c r="S241" s="136">
        <v>38</v>
      </c>
    </row>
    <row r="242" spans="3:19" x14ac:dyDescent="0.25">
      <c r="C242" s="137">
        <v>44862</v>
      </c>
      <c r="D242" s="138">
        <v>0</v>
      </c>
      <c r="E242" s="139">
        <v>0.19225</v>
      </c>
      <c r="F242" s="140">
        <f t="shared" si="7"/>
        <v>0.20180500000000001</v>
      </c>
      <c r="G242" s="140">
        <f t="shared" si="6"/>
        <v>0.15300250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3721</v>
      </c>
      <c r="S242" s="136">
        <v>38</v>
      </c>
    </row>
    <row r="243" spans="3:19" x14ac:dyDescent="0.25">
      <c r="C243" s="137">
        <v>44861</v>
      </c>
      <c r="D243" s="138">
        <v>0</v>
      </c>
      <c r="E243" s="139">
        <v>0.1865</v>
      </c>
      <c r="F243" s="140">
        <f t="shared" si="7"/>
        <v>0.20219000000000001</v>
      </c>
      <c r="G243" s="140">
        <f t="shared" si="6"/>
        <v>0.15234125000000007</v>
      </c>
      <c r="H243" s="17"/>
      <c r="I243" s="17"/>
      <c r="J243" s="17"/>
      <c r="K243" s="17"/>
      <c r="L243" s="17"/>
      <c r="M243" s="17"/>
      <c r="N243" s="17"/>
      <c r="P243" s="88"/>
      <c r="R243" s="146">
        <v>43724</v>
      </c>
      <c r="S243" s="136">
        <v>38</v>
      </c>
    </row>
    <row r="244" spans="3:19" x14ac:dyDescent="0.25">
      <c r="C244" s="137">
        <v>44860</v>
      </c>
      <c r="D244" s="138">
        <v>0</v>
      </c>
      <c r="E244" s="139">
        <v>0.18775</v>
      </c>
      <c r="F244" s="140">
        <f t="shared" si="7"/>
        <v>0.2024</v>
      </c>
      <c r="G244" s="140">
        <f t="shared" si="6"/>
        <v>0.15169500000000005</v>
      </c>
      <c r="H244" s="17"/>
      <c r="I244" s="17"/>
      <c r="J244" s="17"/>
      <c r="K244" s="17"/>
      <c r="L244" s="17"/>
      <c r="M244" s="17"/>
      <c r="N244" s="17"/>
      <c r="P244" s="88"/>
      <c r="R244" s="146">
        <v>43725</v>
      </c>
      <c r="S244" s="136">
        <v>33</v>
      </c>
    </row>
    <row r="245" spans="3:19" x14ac:dyDescent="0.25">
      <c r="C245" s="137">
        <v>44859</v>
      </c>
      <c r="D245" s="138">
        <v>0</v>
      </c>
      <c r="E245" s="139">
        <v>0.189</v>
      </c>
      <c r="F245" s="140">
        <f t="shared" si="7"/>
        <v>0.20264499999999999</v>
      </c>
      <c r="G245" s="140">
        <f t="shared" si="6"/>
        <v>0.15105375000000004</v>
      </c>
      <c r="H245" s="17"/>
      <c r="I245" s="17"/>
      <c r="J245" s="17"/>
      <c r="K245" s="17"/>
      <c r="L245" s="17"/>
      <c r="M245" s="17"/>
      <c r="N245" s="17"/>
      <c r="P245" s="88"/>
      <c r="R245" s="146">
        <v>43726</v>
      </c>
      <c r="S245" s="136">
        <v>33.6</v>
      </c>
    </row>
    <row r="246" spans="3:19" x14ac:dyDescent="0.25">
      <c r="C246" s="137">
        <v>44858</v>
      </c>
      <c r="D246" s="138">
        <v>0</v>
      </c>
      <c r="E246" s="139">
        <v>0.19500000000000001</v>
      </c>
      <c r="F246" s="140">
        <f t="shared" si="7"/>
        <v>0.20286499999999996</v>
      </c>
      <c r="G246" s="140">
        <f t="shared" si="6"/>
        <v>0.15042875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3727</v>
      </c>
      <c r="S246" s="136">
        <v>33</v>
      </c>
    </row>
    <row r="247" spans="3:19" x14ac:dyDescent="0.25">
      <c r="C247" s="137">
        <v>44855</v>
      </c>
      <c r="D247" s="138">
        <v>0</v>
      </c>
      <c r="E247" s="139">
        <v>0.19125</v>
      </c>
      <c r="F247" s="140">
        <f t="shared" si="7"/>
        <v>0.203125</v>
      </c>
      <c r="G247" s="140">
        <f t="shared" si="6"/>
        <v>0.1497475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3728</v>
      </c>
      <c r="S247" s="136">
        <v>33</v>
      </c>
    </row>
    <row r="248" spans="3:19" x14ac:dyDescent="0.25">
      <c r="C248" s="137">
        <v>44854</v>
      </c>
      <c r="D248" s="138">
        <v>0</v>
      </c>
      <c r="E248" s="139">
        <v>0.19850000000000001</v>
      </c>
      <c r="F248" s="140">
        <f t="shared" si="7"/>
        <v>0.20338000000000001</v>
      </c>
      <c r="G248" s="140">
        <f t="shared" si="6"/>
        <v>0.14907625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3731</v>
      </c>
      <c r="S248" s="136">
        <v>35</v>
      </c>
    </row>
    <row r="249" spans="3:19" x14ac:dyDescent="0.25">
      <c r="C249" s="137">
        <v>44853</v>
      </c>
      <c r="D249" s="138">
        <v>0</v>
      </c>
      <c r="E249" s="139">
        <v>0.19350000000000001</v>
      </c>
      <c r="F249" s="140">
        <f t="shared" si="7"/>
        <v>0.20351000000000002</v>
      </c>
      <c r="G249" s="140">
        <f t="shared" si="6"/>
        <v>0.14839625000000006</v>
      </c>
      <c r="H249" s="17"/>
      <c r="I249" s="17"/>
      <c r="J249" s="17"/>
      <c r="K249" s="17"/>
      <c r="L249" s="17"/>
      <c r="M249" s="17"/>
      <c r="N249" s="17"/>
      <c r="P249" s="88"/>
      <c r="R249" s="146">
        <v>43732</v>
      </c>
      <c r="S249" s="136">
        <v>38</v>
      </c>
    </row>
    <row r="250" spans="3:19" x14ac:dyDescent="0.25">
      <c r="C250" s="137">
        <v>44852</v>
      </c>
      <c r="D250" s="138">
        <v>0</v>
      </c>
      <c r="E250" s="139">
        <v>0.185</v>
      </c>
      <c r="F250" s="140">
        <f t="shared" si="7"/>
        <v>0.20354</v>
      </c>
      <c r="G250" s="140">
        <f t="shared" si="6"/>
        <v>0.14775125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3733</v>
      </c>
      <c r="S250" s="136">
        <v>36.5</v>
      </c>
    </row>
    <row r="251" spans="3:19" x14ac:dyDescent="0.25">
      <c r="C251" s="137">
        <v>44851</v>
      </c>
      <c r="D251" s="138">
        <v>0</v>
      </c>
      <c r="E251" s="139">
        <v>0.19475000000000001</v>
      </c>
      <c r="F251" s="140">
        <f t="shared" si="7"/>
        <v>0.20405999999999999</v>
      </c>
      <c r="G251" s="140">
        <f t="shared" si="6"/>
        <v>0.14713375000000004</v>
      </c>
      <c r="H251" s="17"/>
      <c r="I251" s="17"/>
      <c r="J251" s="17"/>
      <c r="K251" s="17"/>
      <c r="L251" s="17"/>
      <c r="M251" s="17"/>
      <c r="N251" s="17"/>
      <c r="P251" s="88"/>
      <c r="R251" s="146">
        <v>43734</v>
      </c>
      <c r="S251" s="136">
        <v>35</v>
      </c>
    </row>
    <row r="252" spans="3:19" x14ac:dyDescent="0.25">
      <c r="C252" s="137">
        <v>44848</v>
      </c>
      <c r="D252" s="138">
        <v>0</v>
      </c>
      <c r="E252" s="139">
        <v>0.192</v>
      </c>
      <c r="F252" s="140">
        <f t="shared" si="7"/>
        <v>0.204375</v>
      </c>
      <c r="G252" s="140">
        <f t="shared" si="6"/>
        <v>0.14643625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3735</v>
      </c>
      <c r="S252" s="136">
        <v>36</v>
      </c>
    </row>
    <row r="253" spans="3:19" x14ac:dyDescent="0.25">
      <c r="C253" s="137">
        <v>44847</v>
      </c>
      <c r="D253" s="138">
        <v>0</v>
      </c>
      <c r="E253" s="139">
        <v>0.19375000000000001</v>
      </c>
      <c r="F253" s="140">
        <f t="shared" si="7"/>
        <v>0.20448500000000003</v>
      </c>
      <c r="G253" s="140">
        <f t="shared" si="6"/>
        <v>0.14578625000000006</v>
      </c>
      <c r="H253" s="17"/>
      <c r="I253" s="17"/>
      <c r="J253" s="17"/>
      <c r="K253" s="17"/>
      <c r="L253" s="17"/>
      <c r="M253" s="17"/>
      <c r="N253" s="17"/>
      <c r="P253" s="88"/>
      <c r="R253" s="146">
        <v>43738</v>
      </c>
      <c r="S253" s="136">
        <v>36</v>
      </c>
    </row>
    <row r="254" spans="3:19" x14ac:dyDescent="0.25">
      <c r="C254" s="137">
        <v>44846</v>
      </c>
      <c r="D254" s="138">
        <v>0</v>
      </c>
      <c r="E254" s="139">
        <v>0.19475000000000001</v>
      </c>
      <c r="F254" s="140">
        <f t="shared" si="7"/>
        <v>0.20496999999999999</v>
      </c>
      <c r="G254" s="140">
        <f t="shared" si="6"/>
        <v>0.14510125000000007</v>
      </c>
      <c r="H254" s="17"/>
      <c r="I254" s="17"/>
      <c r="J254" s="17"/>
      <c r="K254" s="17"/>
      <c r="L254" s="17"/>
      <c r="M254" s="17"/>
      <c r="N254" s="17"/>
      <c r="P254" s="88"/>
      <c r="R254" s="146">
        <v>43739</v>
      </c>
      <c r="S254" s="136">
        <v>38.200000000000003</v>
      </c>
    </row>
    <row r="255" spans="3:19" x14ac:dyDescent="0.25">
      <c r="C255" s="137">
        <v>44845</v>
      </c>
      <c r="D255" s="138">
        <v>0</v>
      </c>
      <c r="E255" s="139">
        <v>0.193</v>
      </c>
      <c r="F255" s="140">
        <f t="shared" si="7"/>
        <v>0.20521500000000004</v>
      </c>
      <c r="G255" s="140">
        <f t="shared" si="6"/>
        <v>0.14443375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3740</v>
      </c>
      <c r="S255" s="136">
        <v>38</v>
      </c>
    </row>
    <row r="256" spans="3:19" x14ac:dyDescent="0.25">
      <c r="C256" s="137">
        <v>44844</v>
      </c>
      <c r="D256" s="138">
        <v>0</v>
      </c>
      <c r="E256" s="139">
        <v>0.19575000000000001</v>
      </c>
      <c r="F256" s="140">
        <f t="shared" si="7"/>
        <v>0.20477500000000004</v>
      </c>
      <c r="G256" s="140">
        <f t="shared" si="6"/>
        <v>0.14375875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3741</v>
      </c>
      <c r="S256" s="136">
        <v>36</v>
      </c>
    </row>
    <row r="257" spans="3:19" x14ac:dyDescent="0.25">
      <c r="C257" s="137">
        <v>44841</v>
      </c>
      <c r="D257" s="138">
        <v>0</v>
      </c>
      <c r="E257" s="139">
        <v>0.19575000000000001</v>
      </c>
      <c r="F257" s="140">
        <f t="shared" si="7"/>
        <v>0.20434000000000005</v>
      </c>
      <c r="G257" s="140">
        <f t="shared" si="6"/>
        <v>0.14309875000000008</v>
      </c>
      <c r="H257" s="17"/>
      <c r="I257" s="17"/>
      <c r="J257" s="17"/>
      <c r="K257" s="17"/>
      <c r="L257" s="17"/>
      <c r="M257" s="17"/>
      <c r="N257" s="17"/>
      <c r="P257" s="88"/>
      <c r="R257" s="146">
        <v>43742</v>
      </c>
      <c r="S257" s="136">
        <v>36.5</v>
      </c>
    </row>
    <row r="258" spans="3:19" x14ac:dyDescent="0.25">
      <c r="C258" s="137">
        <v>44840</v>
      </c>
      <c r="D258" s="138">
        <v>0</v>
      </c>
      <c r="E258" s="139">
        <v>0.19700000000000001</v>
      </c>
      <c r="F258" s="140">
        <f t="shared" si="7"/>
        <v>0.20450500000000005</v>
      </c>
      <c r="G258" s="140">
        <f t="shared" si="6"/>
        <v>0.14244875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3745</v>
      </c>
      <c r="S258" s="136">
        <v>35</v>
      </c>
    </row>
    <row r="259" spans="3:19" x14ac:dyDescent="0.25">
      <c r="C259" s="137">
        <v>44839</v>
      </c>
      <c r="D259" s="138">
        <v>0</v>
      </c>
      <c r="E259" s="139">
        <v>0.19850000000000001</v>
      </c>
      <c r="F259" s="140">
        <f t="shared" si="7"/>
        <v>0.20476500000000006</v>
      </c>
      <c r="G259" s="140">
        <f t="shared" si="6"/>
        <v>0.14179500000000009</v>
      </c>
      <c r="H259" s="17"/>
      <c r="I259" s="17"/>
      <c r="J259" s="17"/>
      <c r="K259" s="17"/>
      <c r="L259" s="17"/>
      <c r="M259" s="17"/>
      <c r="N259" s="17"/>
      <c r="P259" s="88"/>
      <c r="R259" s="146">
        <v>43746</v>
      </c>
      <c r="S259" s="136">
        <v>35.6</v>
      </c>
    </row>
    <row r="260" spans="3:19" x14ac:dyDescent="0.25">
      <c r="C260" s="137">
        <v>44838</v>
      </c>
      <c r="D260" s="138">
        <v>0</v>
      </c>
      <c r="E260" s="139">
        <v>0.19800000000000001</v>
      </c>
      <c r="F260" s="140">
        <f t="shared" si="7"/>
        <v>0.20499500000000009</v>
      </c>
      <c r="G260" s="140">
        <f t="shared" si="6"/>
        <v>0.1411275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3747</v>
      </c>
      <c r="S260" s="136">
        <v>35.6</v>
      </c>
    </row>
    <row r="261" spans="3:19" x14ac:dyDescent="0.25">
      <c r="C261" s="137">
        <v>44837</v>
      </c>
      <c r="D261" s="138">
        <v>0</v>
      </c>
      <c r="E261" s="139">
        <v>0.19800000000000001</v>
      </c>
      <c r="F261" s="140">
        <f t="shared" si="7"/>
        <v>0.20539500000000008</v>
      </c>
      <c r="G261" s="140">
        <f t="shared" si="6"/>
        <v>0.14046875000000011</v>
      </c>
      <c r="H261" s="17"/>
      <c r="I261" s="17"/>
      <c r="J261" s="17"/>
      <c r="K261" s="17"/>
      <c r="L261" s="17"/>
      <c r="M261" s="17"/>
      <c r="N261" s="17"/>
      <c r="P261" s="88"/>
      <c r="R261" s="146">
        <v>43748</v>
      </c>
      <c r="S261" s="136">
        <v>36</v>
      </c>
    </row>
    <row r="262" spans="3:19" x14ac:dyDescent="0.25">
      <c r="C262" s="137">
        <v>44834</v>
      </c>
      <c r="D262" s="138">
        <v>0</v>
      </c>
      <c r="E262" s="139">
        <v>0.20250000000000001</v>
      </c>
      <c r="F262" s="140">
        <f t="shared" si="7"/>
        <v>0.20559500000000008</v>
      </c>
      <c r="G262" s="140">
        <f t="shared" si="6"/>
        <v>0.13980750000000011</v>
      </c>
      <c r="H262" s="17"/>
      <c r="I262" s="17"/>
      <c r="J262" s="17"/>
      <c r="K262" s="17"/>
      <c r="L262" s="17"/>
      <c r="M262" s="17"/>
      <c r="N262" s="17"/>
      <c r="P262" s="88"/>
      <c r="R262" s="146">
        <v>43749</v>
      </c>
      <c r="S262" s="136">
        <v>36</v>
      </c>
    </row>
    <row r="263" spans="3:19" x14ac:dyDescent="0.25">
      <c r="C263" s="137">
        <v>44833</v>
      </c>
      <c r="D263" s="138">
        <v>0</v>
      </c>
      <c r="E263" s="139">
        <v>0.19900000000000001</v>
      </c>
      <c r="F263" s="140">
        <f t="shared" si="7"/>
        <v>0.20582500000000009</v>
      </c>
      <c r="G263" s="140">
        <f t="shared" ref="G263:G326" si="8">IF($E263="","",IF(COUNT($E263:$E462)=200,AVERAGE($E263:$E462),NA()))</f>
        <v>0.13912375000000013</v>
      </c>
      <c r="H263" s="17"/>
      <c r="I263" s="17"/>
      <c r="J263" s="17"/>
      <c r="K263" s="17"/>
      <c r="L263" s="17"/>
      <c r="M263" s="17"/>
      <c r="N263" s="17"/>
      <c r="P263" s="88"/>
      <c r="R263" s="146">
        <v>43752</v>
      </c>
      <c r="S263" s="136">
        <v>35.799999999999997</v>
      </c>
    </row>
    <row r="264" spans="3:19" x14ac:dyDescent="0.25">
      <c r="C264" s="137">
        <v>44832</v>
      </c>
      <c r="D264" s="138">
        <v>0</v>
      </c>
      <c r="E264" s="139">
        <v>0.20399999999999999</v>
      </c>
      <c r="F264" s="140">
        <f t="shared" ref="F264:F327" si="9">IF($E264="","",IF(COUNT($E264:$E313)=50,AVERAGE($E264:$E313),NA()))</f>
        <v>0.2060050000000001</v>
      </c>
      <c r="G264" s="140">
        <f t="shared" si="8"/>
        <v>0.13847500000000013</v>
      </c>
      <c r="H264" s="17"/>
      <c r="I264" s="17"/>
      <c r="J264" s="17"/>
      <c r="K264" s="17"/>
      <c r="L264" s="17"/>
      <c r="M264" s="17"/>
      <c r="N264" s="17"/>
      <c r="P264" s="88"/>
      <c r="R264" s="146">
        <v>43753</v>
      </c>
      <c r="S264" s="136">
        <v>36</v>
      </c>
    </row>
    <row r="265" spans="3:19" x14ac:dyDescent="0.25">
      <c r="C265" s="137">
        <v>44831</v>
      </c>
      <c r="D265" s="138">
        <v>0</v>
      </c>
      <c r="E265" s="139">
        <v>0.19850000000000001</v>
      </c>
      <c r="F265" s="140">
        <f t="shared" si="9"/>
        <v>0.20612500000000011</v>
      </c>
      <c r="G265" s="140">
        <f t="shared" si="8"/>
        <v>0.13781000000000013</v>
      </c>
      <c r="H265" s="17"/>
      <c r="I265" s="17"/>
      <c r="J265" s="17"/>
      <c r="K265" s="17"/>
      <c r="L265" s="17"/>
      <c r="M265" s="17"/>
      <c r="N265" s="17"/>
      <c r="P265" s="88"/>
      <c r="R265" s="146">
        <v>43754</v>
      </c>
      <c r="S265" s="136">
        <v>36</v>
      </c>
    </row>
    <row r="266" spans="3:19" x14ac:dyDescent="0.25">
      <c r="C266" s="137">
        <v>44830</v>
      </c>
      <c r="D266" s="138">
        <v>0</v>
      </c>
      <c r="E266" s="139">
        <v>0.19800000000000001</v>
      </c>
      <c r="F266" s="140">
        <f t="shared" si="9"/>
        <v>0.20667500000000011</v>
      </c>
      <c r="G266" s="140">
        <f t="shared" si="8"/>
        <v>0.13717375000000012</v>
      </c>
      <c r="H266" s="17"/>
      <c r="I266" s="17"/>
      <c r="J266" s="17"/>
      <c r="K266" s="17"/>
      <c r="L266" s="17"/>
      <c r="M266" s="17"/>
      <c r="N266" s="17"/>
      <c r="P266" s="88"/>
      <c r="R266" s="146">
        <v>43755</v>
      </c>
      <c r="S266" s="136">
        <v>36.5</v>
      </c>
    </row>
    <row r="267" spans="3:19" x14ac:dyDescent="0.25">
      <c r="C267" s="137">
        <v>44827</v>
      </c>
      <c r="D267" s="138">
        <v>0</v>
      </c>
      <c r="E267" s="139">
        <v>0.20724999999999999</v>
      </c>
      <c r="F267" s="140">
        <f t="shared" si="9"/>
        <v>0.20723500000000011</v>
      </c>
      <c r="G267" s="140">
        <f t="shared" si="8"/>
        <v>0.1365375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756</v>
      </c>
      <c r="S267" s="136">
        <v>36</v>
      </c>
    </row>
    <row r="268" spans="3:19" x14ac:dyDescent="0.25">
      <c r="C268" s="137">
        <v>44826</v>
      </c>
      <c r="D268" s="138">
        <v>0</v>
      </c>
      <c r="E268" s="139">
        <v>0.20300000000000001</v>
      </c>
      <c r="F268" s="140">
        <f t="shared" si="9"/>
        <v>0.20769000000000012</v>
      </c>
      <c r="G268" s="140">
        <f t="shared" si="8"/>
        <v>0.13585625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3759</v>
      </c>
      <c r="S268" s="136">
        <v>38.200000000000003</v>
      </c>
    </row>
    <row r="269" spans="3:19" x14ac:dyDescent="0.25">
      <c r="C269" s="137">
        <v>44825</v>
      </c>
      <c r="D269" s="138">
        <v>0</v>
      </c>
      <c r="E269" s="139">
        <v>0.20949999999999999</v>
      </c>
      <c r="F269" s="140">
        <f t="shared" si="9"/>
        <v>0.20795000000000013</v>
      </c>
      <c r="G269" s="140">
        <f t="shared" si="8"/>
        <v>0.135200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3760</v>
      </c>
      <c r="S269" s="136">
        <v>38</v>
      </c>
    </row>
    <row r="270" spans="3:19" x14ac:dyDescent="0.25">
      <c r="C270" s="137">
        <v>44824</v>
      </c>
      <c r="D270" s="138">
        <v>0</v>
      </c>
      <c r="E270" s="139">
        <v>0.20499999999999999</v>
      </c>
      <c r="F270" s="140">
        <f t="shared" si="9"/>
        <v>0.20836000000000013</v>
      </c>
      <c r="G270" s="140">
        <f t="shared" si="8"/>
        <v>0.13451875000000013</v>
      </c>
      <c r="H270" s="17"/>
      <c r="I270" s="17"/>
      <c r="J270" s="17"/>
      <c r="K270" s="17"/>
      <c r="L270" s="17"/>
      <c r="M270" s="17"/>
      <c r="N270" s="17"/>
      <c r="P270" s="88"/>
      <c r="R270" s="146">
        <v>43761</v>
      </c>
      <c r="S270" s="136">
        <v>36.5</v>
      </c>
    </row>
    <row r="271" spans="3:19" x14ac:dyDescent="0.25">
      <c r="C271" s="137">
        <v>44820</v>
      </c>
      <c r="D271" s="138">
        <v>0</v>
      </c>
      <c r="E271" s="139">
        <v>0.19500000000000001</v>
      </c>
      <c r="F271" s="140">
        <f t="shared" si="9"/>
        <v>0.2086600000000001</v>
      </c>
      <c r="G271" s="140">
        <f t="shared" si="8"/>
        <v>0.13390875000000013</v>
      </c>
      <c r="H271" s="17"/>
      <c r="I271" s="17"/>
      <c r="J271" s="17"/>
      <c r="K271" s="17"/>
      <c r="L271" s="17"/>
      <c r="M271" s="17"/>
      <c r="N271" s="17"/>
      <c r="P271" s="88"/>
      <c r="R271" s="146">
        <v>43762</v>
      </c>
      <c r="S271" s="136">
        <v>37</v>
      </c>
    </row>
    <row r="272" spans="3:19" x14ac:dyDescent="0.25">
      <c r="C272" s="137">
        <v>44819</v>
      </c>
      <c r="D272" s="138">
        <v>0</v>
      </c>
      <c r="E272" s="139">
        <v>0.19500000000000001</v>
      </c>
      <c r="F272" s="140">
        <f t="shared" si="9"/>
        <v>0.20912000000000008</v>
      </c>
      <c r="G272" s="140">
        <f t="shared" si="8"/>
        <v>0.13331750000000012</v>
      </c>
      <c r="H272" s="17"/>
      <c r="I272" s="17"/>
      <c r="J272" s="17"/>
      <c r="K272" s="17"/>
      <c r="L272" s="17"/>
      <c r="M272" s="17"/>
      <c r="N272" s="17"/>
      <c r="P272" s="88"/>
      <c r="R272" s="146">
        <v>43763</v>
      </c>
      <c r="S272" s="136">
        <v>35.6</v>
      </c>
    </row>
    <row r="273" spans="3:19" x14ac:dyDescent="0.25">
      <c r="C273" s="137">
        <v>44818</v>
      </c>
      <c r="D273" s="138">
        <v>0</v>
      </c>
      <c r="E273" s="139">
        <v>0.20050000000000001</v>
      </c>
      <c r="F273" s="140">
        <f t="shared" si="9"/>
        <v>0.20962000000000011</v>
      </c>
      <c r="G273" s="140">
        <f t="shared" si="8"/>
        <v>0.13275375000000009</v>
      </c>
      <c r="H273" s="17"/>
      <c r="I273" s="17"/>
      <c r="J273" s="17"/>
      <c r="K273" s="17"/>
      <c r="L273" s="17"/>
      <c r="M273" s="17"/>
      <c r="N273" s="17"/>
      <c r="P273" s="88"/>
      <c r="R273" s="146">
        <v>43766</v>
      </c>
      <c r="S273" s="136">
        <v>35.6</v>
      </c>
    </row>
    <row r="274" spans="3:19" x14ac:dyDescent="0.25">
      <c r="C274" s="137">
        <v>44817</v>
      </c>
      <c r="D274" s="138">
        <v>0</v>
      </c>
      <c r="E274" s="139">
        <v>0.20075000000000001</v>
      </c>
      <c r="F274" s="140">
        <f t="shared" si="9"/>
        <v>0.21053000000000011</v>
      </c>
      <c r="G274" s="140">
        <f t="shared" si="8"/>
        <v>0.13216875000000008</v>
      </c>
      <c r="H274" s="17"/>
      <c r="I274" s="17"/>
      <c r="J274" s="17"/>
      <c r="K274" s="17"/>
      <c r="L274" s="17"/>
      <c r="M274" s="17"/>
      <c r="N274" s="17"/>
      <c r="P274" s="88"/>
      <c r="R274" s="146">
        <v>43767</v>
      </c>
      <c r="S274" s="136">
        <v>34.9</v>
      </c>
    </row>
    <row r="275" spans="3:19" x14ac:dyDescent="0.25">
      <c r="C275" s="137">
        <v>44816</v>
      </c>
      <c r="D275" s="138">
        <v>0</v>
      </c>
      <c r="E275" s="139">
        <v>0.2</v>
      </c>
      <c r="F275" s="140">
        <f t="shared" si="9"/>
        <v>0.21151500000000009</v>
      </c>
      <c r="G275" s="140">
        <f t="shared" si="8"/>
        <v>0.13158875000000006</v>
      </c>
      <c r="H275" s="17"/>
      <c r="I275" s="17"/>
      <c r="J275" s="17"/>
      <c r="K275" s="17"/>
      <c r="L275" s="17"/>
      <c r="M275" s="17"/>
      <c r="N275" s="17"/>
      <c r="P275" s="88"/>
      <c r="R275" s="146">
        <v>43768</v>
      </c>
      <c r="S275" s="136">
        <v>35.1</v>
      </c>
    </row>
    <row r="276" spans="3:19" x14ac:dyDescent="0.25">
      <c r="C276" s="137">
        <v>44813</v>
      </c>
      <c r="D276" s="138">
        <v>0</v>
      </c>
      <c r="E276" s="139">
        <v>0.20050000000000001</v>
      </c>
      <c r="F276" s="140">
        <f t="shared" si="9"/>
        <v>0.21251500000000012</v>
      </c>
      <c r="G276" s="140">
        <f t="shared" si="8"/>
        <v>0.13091475000000008</v>
      </c>
      <c r="H276" s="17"/>
      <c r="I276" s="17"/>
      <c r="J276" s="17"/>
      <c r="K276" s="17"/>
      <c r="L276" s="17"/>
      <c r="M276" s="17"/>
      <c r="N276" s="17"/>
      <c r="P276" s="88"/>
      <c r="R276" s="146">
        <v>43769</v>
      </c>
      <c r="S276" s="136">
        <v>33</v>
      </c>
    </row>
    <row r="277" spans="3:19" x14ac:dyDescent="0.25">
      <c r="C277" s="137">
        <v>44812</v>
      </c>
      <c r="D277" s="138">
        <v>0</v>
      </c>
      <c r="E277" s="139">
        <v>0.19725000000000001</v>
      </c>
      <c r="F277" s="140">
        <f t="shared" si="9"/>
        <v>0.21342500000000009</v>
      </c>
      <c r="G277" s="140">
        <f t="shared" si="8"/>
        <v>0.13032350000000006</v>
      </c>
      <c r="H277" s="17"/>
      <c r="I277" s="17"/>
      <c r="J277" s="17"/>
      <c r="K277" s="17"/>
      <c r="L277" s="17"/>
      <c r="M277" s="17"/>
      <c r="N277" s="17"/>
      <c r="P277" s="88"/>
      <c r="R277" s="146">
        <v>43770</v>
      </c>
      <c r="S277" s="136">
        <v>33.799999999999997</v>
      </c>
    </row>
    <row r="278" spans="3:19" x14ac:dyDescent="0.25">
      <c r="C278" s="137">
        <v>44811</v>
      </c>
      <c r="D278" s="138">
        <v>0</v>
      </c>
      <c r="E278" s="139">
        <v>0.20200000000000001</v>
      </c>
      <c r="F278" s="140">
        <f t="shared" si="9"/>
        <v>0.21484000000000009</v>
      </c>
      <c r="G278" s="140">
        <f t="shared" si="8"/>
        <v>0.12973725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3773</v>
      </c>
      <c r="S278" s="136">
        <v>31</v>
      </c>
    </row>
    <row r="279" spans="3:19" x14ac:dyDescent="0.25">
      <c r="C279" s="137">
        <v>44810</v>
      </c>
      <c r="D279" s="138">
        <v>0</v>
      </c>
      <c r="E279" s="139">
        <v>0.2</v>
      </c>
      <c r="F279" s="140">
        <f t="shared" si="9"/>
        <v>0.21612000000000009</v>
      </c>
      <c r="G279" s="140">
        <f t="shared" si="8"/>
        <v>0.12910225000000003</v>
      </c>
      <c r="H279" s="17"/>
      <c r="I279" s="17"/>
      <c r="J279" s="17"/>
      <c r="K279" s="17"/>
      <c r="L279" s="17"/>
      <c r="M279" s="17"/>
      <c r="N279" s="17"/>
      <c r="P279" s="88"/>
      <c r="R279" s="146">
        <v>43774</v>
      </c>
      <c r="S279" s="136">
        <v>34</v>
      </c>
    </row>
    <row r="280" spans="3:19" x14ac:dyDescent="0.25">
      <c r="C280" s="137">
        <v>44809</v>
      </c>
      <c r="D280" s="138">
        <v>0</v>
      </c>
      <c r="E280" s="139">
        <v>0.19950000000000001</v>
      </c>
      <c r="F280" s="140">
        <f t="shared" si="9"/>
        <v>0.2173200000000001</v>
      </c>
      <c r="G280" s="140">
        <f t="shared" si="8"/>
        <v>0.12851225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3775</v>
      </c>
      <c r="S280" s="136">
        <v>32.6</v>
      </c>
    </row>
    <row r="281" spans="3:19" x14ac:dyDescent="0.25">
      <c r="C281" s="137">
        <v>44806</v>
      </c>
      <c r="D281" s="138">
        <v>0</v>
      </c>
      <c r="E281" s="139">
        <v>0.2175</v>
      </c>
      <c r="F281" s="140">
        <f t="shared" si="9"/>
        <v>0.21861000000000008</v>
      </c>
      <c r="G281" s="140">
        <f t="shared" si="8"/>
        <v>0.12776599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3776</v>
      </c>
      <c r="S281" s="136">
        <v>35</v>
      </c>
    </row>
    <row r="282" spans="3:19" x14ac:dyDescent="0.25">
      <c r="C282" s="137">
        <v>44805</v>
      </c>
      <c r="D282" s="138">
        <v>0</v>
      </c>
      <c r="E282" s="139">
        <v>0.21249999999999999</v>
      </c>
      <c r="F282" s="140">
        <f t="shared" si="9"/>
        <v>0.21962000000000009</v>
      </c>
      <c r="G282" s="140">
        <f t="shared" si="8"/>
        <v>0.12697350000000002</v>
      </c>
      <c r="H282" s="17"/>
      <c r="I282" s="17"/>
      <c r="J282" s="17"/>
      <c r="K282" s="17"/>
      <c r="L282" s="17"/>
      <c r="M282" s="17"/>
      <c r="N282" s="17"/>
      <c r="P282" s="88"/>
      <c r="R282" s="146">
        <v>43777</v>
      </c>
      <c r="S282" s="136">
        <v>34.799999999999997</v>
      </c>
    </row>
    <row r="283" spans="3:19" x14ac:dyDescent="0.25">
      <c r="C283" s="137">
        <v>44804</v>
      </c>
      <c r="D283" s="138">
        <v>0</v>
      </c>
      <c r="E283" s="139">
        <v>0.2185</v>
      </c>
      <c r="F283" s="140">
        <f t="shared" si="9"/>
        <v>0.22041000000000011</v>
      </c>
      <c r="G283" s="140">
        <f t="shared" si="8"/>
        <v>0.12618475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3780</v>
      </c>
      <c r="S283" s="136">
        <v>33.1</v>
      </c>
    </row>
    <row r="284" spans="3:19" x14ac:dyDescent="0.25">
      <c r="C284" s="137">
        <v>44803</v>
      </c>
      <c r="D284" s="138">
        <v>0</v>
      </c>
      <c r="E284" s="139">
        <v>0.219</v>
      </c>
      <c r="F284" s="140">
        <f t="shared" si="9"/>
        <v>0.2215400000000001</v>
      </c>
      <c r="G284" s="140">
        <f t="shared" si="8"/>
        <v>0.12536475000000002</v>
      </c>
      <c r="H284" s="17"/>
      <c r="I284" s="17"/>
      <c r="J284" s="17"/>
      <c r="K284" s="17"/>
      <c r="L284" s="17"/>
      <c r="M284" s="17"/>
      <c r="N284" s="17"/>
      <c r="P284" s="88"/>
      <c r="R284" s="146">
        <v>43781</v>
      </c>
      <c r="S284" s="136">
        <v>34.6</v>
      </c>
    </row>
    <row r="285" spans="3:19" x14ac:dyDescent="0.25">
      <c r="C285" s="137">
        <v>44799</v>
      </c>
      <c r="D285" s="138">
        <v>0</v>
      </c>
      <c r="E285" s="139">
        <v>0.224</v>
      </c>
      <c r="F285" s="140">
        <f t="shared" si="9"/>
        <v>0.22244000000000008</v>
      </c>
      <c r="G285" s="140">
        <f t="shared" si="8"/>
        <v>0.12454725</v>
      </c>
      <c r="H285" s="17"/>
      <c r="I285" s="17"/>
      <c r="J285" s="17"/>
      <c r="K285" s="17"/>
      <c r="L285" s="17"/>
      <c r="M285" s="17"/>
      <c r="N285" s="17"/>
      <c r="P285" s="88"/>
      <c r="R285" s="146">
        <v>43782</v>
      </c>
      <c r="S285" s="136">
        <v>34.6</v>
      </c>
    </row>
    <row r="286" spans="3:19" x14ac:dyDescent="0.25">
      <c r="C286" s="137">
        <v>44798</v>
      </c>
      <c r="D286" s="138">
        <v>0</v>
      </c>
      <c r="E286" s="139">
        <v>0.22900000000000001</v>
      </c>
      <c r="F286" s="140">
        <f t="shared" si="9"/>
        <v>0.22300000000000009</v>
      </c>
      <c r="G286" s="140">
        <f t="shared" si="8"/>
        <v>0.12369599999999999</v>
      </c>
      <c r="H286" s="17"/>
      <c r="I286" s="17"/>
      <c r="J286" s="17"/>
      <c r="K286" s="17"/>
      <c r="L286" s="17"/>
      <c r="M286" s="17"/>
      <c r="N286" s="17"/>
      <c r="P286" s="88"/>
      <c r="R286" s="146">
        <v>43783</v>
      </c>
      <c r="S286" s="136">
        <v>37.1</v>
      </c>
    </row>
    <row r="287" spans="3:19" x14ac:dyDescent="0.25">
      <c r="C287" s="137">
        <v>44797</v>
      </c>
      <c r="D287" s="138">
        <v>0</v>
      </c>
      <c r="E287" s="139">
        <v>0.222</v>
      </c>
      <c r="F287" s="140">
        <f t="shared" si="9"/>
        <v>0.22330000000000005</v>
      </c>
      <c r="G287" s="140">
        <f t="shared" si="8"/>
        <v>0.12280974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3784</v>
      </c>
      <c r="S287" s="136">
        <v>37</v>
      </c>
    </row>
    <row r="288" spans="3:19" x14ac:dyDescent="0.25">
      <c r="C288" s="137">
        <v>44796</v>
      </c>
      <c r="D288" s="138">
        <v>0</v>
      </c>
      <c r="E288" s="139">
        <v>0.22500000000000001</v>
      </c>
      <c r="F288" s="140">
        <f t="shared" si="9"/>
        <v>0.22402</v>
      </c>
      <c r="G288" s="140">
        <f t="shared" si="8"/>
        <v>0.12197349999999994</v>
      </c>
      <c r="H288" s="17"/>
      <c r="I288" s="17"/>
      <c r="J288" s="17"/>
      <c r="K288" s="17"/>
      <c r="L288" s="17"/>
      <c r="M288" s="17"/>
      <c r="N288" s="17"/>
      <c r="P288" s="88"/>
      <c r="R288" s="146">
        <v>43787</v>
      </c>
      <c r="S288" s="136">
        <v>36.4</v>
      </c>
    </row>
    <row r="289" spans="3:19" x14ac:dyDescent="0.25">
      <c r="C289" s="137">
        <v>44795</v>
      </c>
      <c r="D289" s="138">
        <v>0</v>
      </c>
      <c r="E289" s="139">
        <v>0.223</v>
      </c>
      <c r="F289" s="140">
        <f t="shared" si="9"/>
        <v>0.22454000000000005</v>
      </c>
      <c r="G289" s="140">
        <f t="shared" si="8"/>
        <v>0.12112849999999996</v>
      </c>
      <c r="H289" s="17"/>
      <c r="I289" s="17"/>
      <c r="J289" s="17"/>
      <c r="K289" s="17"/>
      <c r="L289" s="17"/>
      <c r="M289" s="17"/>
      <c r="N289" s="17"/>
      <c r="P289" s="88"/>
      <c r="R289" s="146">
        <v>43788</v>
      </c>
      <c r="S289" s="136">
        <v>36</v>
      </c>
    </row>
    <row r="290" spans="3:19" x14ac:dyDescent="0.25">
      <c r="C290" s="137">
        <v>44792</v>
      </c>
      <c r="D290" s="138">
        <v>0</v>
      </c>
      <c r="E290" s="139">
        <v>0.20449999999999999</v>
      </c>
      <c r="F290" s="140">
        <f t="shared" si="9"/>
        <v>0.22508000000000006</v>
      </c>
      <c r="G290" s="140">
        <f t="shared" si="8"/>
        <v>0.1202959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3789</v>
      </c>
      <c r="S290" s="136">
        <v>35</v>
      </c>
    </row>
    <row r="291" spans="3:19" x14ac:dyDescent="0.25">
      <c r="C291" s="137">
        <v>44791</v>
      </c>
      <c r="D291" s="138">
        <v>0</v>
      </c>
      <c r="E291" s="139">
        <v>0.20799999999999999</v>
      </c>
      <c r="F291" s="140">
        <f t="shared" si="9"/>
        <v>0.22530999999999998</v>
      </c>
      <c r="G291" s="140">
        <f t="shared" si="8"/>
        <v>0.11956724999999997</v>
      </c>
      <c r="H291" s="17"/>
      <c r="I291" s="17"/>
      <c r="J291" s="17"/>
      <c r="K291" s="17"/>
      <c r="L291" s="17"/>
      <c r="M291" s="17"/>
      <c r="N291" s="17"/>
      <c r="P291" s="88"/>
      <c r="R291" s="146">
        <v>43790</v>
      </c>
      <c r="S291" s="136">
        <v>34.5</v>
      </c>
    </row>
    <row r="292" spans="3:19" x14ac:dyDescent="0.25">
      <c r="C292" s="137">
        <v>44790</v>
      </c>
      <c r="D292" s="138">
        <v>0</v>
      </c>
      <c r="E292" s="139">
        <v>0.21149999999999999</v>
      </c>
      <c r="F292" s="140">
        <f t="shared" si="9"/>
        <v>0.22587000000000004</v>
      </c>
      <c r="G292" s="140">
        <f t="shared" si="8"/>
        <v>0.11881474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3791</v>
      </c>
      <c r="S292" s="136">
        <v>34.5</v>
      </c>
    </row>
    <row r="293" spans="3:19" x14ac:dyDescent="0.25">
      <c r="C293" s="137">
        <v>44789</v>
      </c>
      <c r="D293" s="138">
        <v>0</v>
      </c>
      <c r="E293" s="139">
        <v>0.19700000000000001</v>
      </c>
      <c r="F293" s="140">
        <f t="shared" si="9"/>
        <v>0.22670000000000001</v>
      </c>
      <c r="G293" s="140">
        <f t="shared" si="8"/>
        <v>0.11807474999999998</v>
      </c>
      <c r="H293" s="17"/>
      <c r="I293" s="17"/>
      <c r="J293" s="17"/>
      <c r="K293" s="17"/>
      <c r="L293" s="17"/>
      <c r="M293" s="17"/>
      <c r="N293" s="17"/>
      <c r="P293" s="88"/>
      <c r="R293" s="146">
        <v>43794</v>
      </c>
      <c r="S293" s="136">
        <v>33</v>
      </c>
    </row>
    <row r="294" spans="3:19" x14ac:dyDescent="0.25">
      <c r="C294" s="137">
        <v>44788</v>
      </c>
      <c r="D294" s="138">
        <v>0</v>
      </c>
      <c r="E294" s="139">
        <v>0.2</v>
      </c>
      <c r="F294" s="140">
        <f t="shared" si="9"/>
        <v>0.22790000000000002</v>
      </c>
      <c r="G294" s="140">
        <f t="shared" si="8"/>
        <v>0.1174185</v>
      </c>
      <c r="H294" s="17"/>
      <c r="I294" s="17"/>
      <c r="J294" s="17"/>
      <c r="K294" s="17"/>
      <c r="L294" s="17"/>
      <c r="M294" s="17"/>
      <c r="N294" s="17"/>
      <c r="P294" s="88"/>
      <c r="R294" s="146">
        <v>43795</v>
      </c>
      <c r="S294" s="136">
        <v>34.5</v>
      </c>
    </row>
    <row r="295" spans="3:19" x14ac:dyDescent="0.25">
      <c r="C295" s="137">
        <v>44785</v>
      </c>
      <c r="D295" s="138">
        <v>0</v>
      </c>
      <c r="E295" s="139">
        <v>0.2</v>
      </c>
      <c r="F295" s="140">
        <f t="shared" si="9"/>
        <v>0.22703000000000004</v>
      </c>
      <c r="G295" s="140">
        <f t="shared" si="8"/>
        <v>0.11673724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3796</v>
      </c>
      <c r="S295" s="136">
        <v>34</v>
      </c>
    </row>
    <row r="296" spans="3:19" x14ac:dyDescent="0.25">
      <c r="C296" s="137">
        <v>44784</v>
      </c>
      <c r="D296" s="138">
        <v>0</v>
      </c>
      <c r="E296" s="139">
        <v>0.20799999999999999</v>
      </c>
      <c r="F296" s="140">
        <f t="shared" si="9"/>
        <v>0.22524999999999998</v>
      </c>
      <c r="G296" s="140">
        <f t="shared" si="8"/>
        <v>0.11606099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3797</v>
      </c>
      <c r="S296" s="136">
        <v>35.799999999999997</v>
      </c>
    </row>
    <row r="297" spans="3:19" x14ac:dyDescent="0.25">
      <c r="C297" s="137">
        <v>44783</v>
      </c>
      <c r="D297" s="138">
        <v>0</v>
      </c>
      <c r="E297" s="139">
        <v>0.20399999999999999</v>
      </c>
      <c r="F297" s="140">
        <f t="shared" si="9"/>
        <v>0.22329000000000002</v>
      </c>
      <c r="G297" s="140">
        <f t="shared" si="8"/>
        <v>0.1153484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3798</v>
      </c>
      <c r="S297" s="136">
        <v>36.6</v>
      </c>
    </row>
    <row r="298" spans="3:19" x14ac:dyDescent="0.25">
      <c r="C298" s="137">
        <v>44782</v>
      </c>
      <c r="D298" s="138">
        <v>0</v>
      </c>
      <c r="E298" s="139">
        <v>0.20499999999999999</v>
      </c>
      <c r="F298" s="140">
        <f t="shared" si="9"/>
        <v>0.2213</v>
      </c>
      <c r="G298" s="140">
        <f t="shared" si="8"/>
        <v>0.1146734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3801</v>
      </c>
      <c r="S298" s="136">
        <v>35</v>
      </c>
    </row>
    <row r="299" spans="3:19" x14ac:dyDescent="0.25">
      <c r="C299" s="137">
        <v>44781</v>
      </c>
      <c r="D299" s="138">
        <v>0</v>
      </c>
      <c r="E299" s="139">
        <v>0.19500000000000001</v>
      </c>
      <c r="F299" s="140">
        <f t="shared" si="9"/>
        <v>0.21934999999999996</v>
      </c>
      <c r="G299" s="140">
        <f t="shared" si="8"/>
        <v>0.1139884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3802</v>
      </c>
      <c r="S299" s="136">
        <v>35</v>
      </c>
    </row>
    <row r="300" spans="3:19" x14ac:dyDescent="0.25">
      <c r="C300" s="137">
        <v>44778</v>
      </c>
      <c r="D300" s="138">
        <v>0</v>
      </c>
      <c r="E300" s="139">
        <v>0.21099999999999999</v>
      </c>
      <c r="F300" s="140">
        <f t="shared" si="9"/>
        <v>0.21754999999999997</v>
      </c>
      <c r="G300" s="140">
        <f t="shared" si="8"/>
        <v>0.113341</v>
      </c>
      <c r="H300" s="17"/>
      <c r="I300" s="17"/>
      <c r="J300" s="17"/>
      <c r="K300" s="17"/>
      <c r="L300" s="17"/>
      <c r="M300" s="17"/>
      <c r="N300" s="17"/>
      <c r="P300" s="88"/>
      <c r="R300" s="146">
        <v>43803</v>
      </c>
      <c r="S300" s="136">
        <v>34.1</v>
      </c>
    </row>
    <row r="301" spans="3:19" x14ac:dyDescent="0.25">
      <c r="C301" s="137">
        <v>44777</v>
      </c>
      <c r="D301" s="138">
        <v>0</v>
      </c>
      <c r="E301" s="139">
        <v>0.21049999999999999</v>
      </c>
      <c r="F301" s="140">
        <f t="shared" si="9"/>
        <v>0.21546999999999997</v>
      </c>
      <c r="G301" s="140">
        <f t="shared" si="8"/>
        <v>0.11261725</v>
      </c>
      <c r="H301" s="17"/>
      <c r="I301" s="17"/>
      <c r="J301" s="17"/>
      <c r="K301" s="17"/>
      <c r="L301" s="17"/>
      <c r="M301" s="17"/>
      <c r="N301" s="17"/>
      <c r="P301" s="88"/>
      <c r="R301" s="146">
        <v>43804</v>
      </c>
      <c r="S301" s="136">
        <v>34</v>
      </c>
    </row>
    <row r="302" spans="3:19" x14ac:dyDescent="0.25">
      <c r="C302" s="137">
        <v>44776</v>
      </c>
      <c r="D302" s="138">
        <v>0</v>
      </c>
      <c r="E302" s="139">
        <v>0.19750000000000001</v>
      </c>
      <c r="F302" s="140">
        <f t="shared" si="9"/>
        <v>0.21345</v>
      </c>
      <c r="G302" s="140">
        <f t="shared" si="8"/>
        <v>0.1119260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3805</v>
      </c>
      <c r="S302" s="136">
        <v>35</v>
      </c>
    </row>
    <row r="303" spans="3:19" x14ac:dyDescent="0.25">
      <c r="C303" s="137">
        <v>44775</v>
      </c>
      <c r="D303" s="138">
        <v>0</v>
      </c>
      <c r="E303" s="139">
        <v>0.218</v>
      </c>
      <c r="F303" s="140">
        <f t="shared" si="9"/>
        <v>0.21166999999999994</v>
      </c>
      <c r="G303" s="140">
        <f t="shared" si="8"/>
        <v>0.111330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3808</v>
      </c>
      <c r="S303" s="136">
        <v>33.5</v>
      </c>
    </row>
    <row r="304" spans="3:19" x14ac:dyDescent="0.25">
      <c r="C304" s="137">
        <v>44774</v>
      </c>
      <c r="D304" s="138">
        <v>0</v>
      </c>
      <c r="E304" s="139">
        <v>0.20699999999999999</v>
      </c>
      <c r="F304" s="140">
        <f t="shared" si="9"/>
        <v>0.20945999999999998</v>
      </c>
      <c r="G304" s="140">
        <f t="shared" si="8"/>
        <v>0.1105985</v>
      </c>
      <c r="H304" s="17"/>
      <c r="I304" s="17"/>
      <c r="J304" s="17"/>
      <c r="K304" s="17"/>
      <c r="L304" s="17"/>
      <c r="M304" s="17"/>
      <c r="N304" s="17"/>
      <c r="P304" s="88"/>
      <c r="R304" s="146">
        <v>43809</v>
      </c>
      <c r="S304" s="136">
        <v>33.5</v>
      </c>
    </row>
    <row r="305" spans="3:19" x14ac:dyDescent="0.25">
      <c r="C305" s="137">
        <v>44771</v>
      </c>
      <c r="D305" s="138">
        <v>0</v>
      </c>
      <c r="E305" s="139">
        <v>0.17100000000000001</v>
      </c>
      <c r="F305" s="140">
        <f t="shared" si="9"/>
        <v>0.20745999999999995</v>
      </c>
      <c r="G305" s="140">
        <f t="shared" si="8"/>
        <v>0.10993725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3810</v>
      </c>
      <c r="S305" s="136">
        <v>33.5</v>
      </c>
    </row>
    <row r="306" spans="3:19" x14ac:dyDescent="0.25">
      <c r="C306" s="137">
        <v>44770</v>
      </c>
      <c r="D306" s="138">
        <v>0</v>
      </c>
      <c r="E306" s="139">
        <v>0.17399999999999999</v>
      </c>
      <c r="F306" s="140">
        <f t="shared" si="9"/>
        <v>0.20618999999999996</v>
      </c>
      <c r="G306" s="140">
        <f t="shared" si="8"/>
        <v>0.10941224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3811</v>
      </c>
      <c r="S306" s="136">
        <v>34.5</v>
      </c>
    </row>
    <row r="307" spans="3:19" x14ac:dyDescent="0.25">
      <c r="C307" s="137">
        <v>44769</v>
      </c>
      <c r="D307" s="138">
        <v>0</v>
      </c>
      <c r="E307" s="139">
        <v>0.20399999999999999</v>
      </c>
      <c r="F307" s="140">
        <f t="shared" si="9"/>
        <v>0.20485999999999996</v>
      </c>
      <c r="G307" s="140">
        <f t="shared" si="8"/>
        <v>0.10887975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3812</v>
      </c>
      <c r="S307" s="136">
        <v>36</v>
      </c>
    </row>
    <row r="308" spans="3:19" x14ac:dyDescent="0.25">
      <c r="C308" s="137">
        <v>44768</v>
      </c>
      <c r="D308" s="138">
        <v>0</v>
      </c>
      <c r="E308" s="139">
        <v>0.21</v>
      </c>
      <c r="F308" s="140">
        <f t="shared" si="9"/>
        <v>0.20303999999999994</v>
      </c>
      <c r="G308" s="140">
        <f t="shared" si="8"/>
        <v>0.10819724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3815</v>
      </c>
      <c r="S308" s="136">
        <v>37</v>
      </c>
    </row>
    <row r="309" spans="3:19" x14ac:dyDescent="0.25">
      <c r="C309" s="137">
        <v>44767</v>
      </c>
      <c r="D309" s="138">
        <v>0</v>
      </c>
      <c r="E309" s="139">
        <v>0.21</v>
      </c>
      <c r="F309" s="140">
        <f t="shared" si="9"/>
        <v>0.20109999999999992</v>
      </c>
      <c r="G309" s="140">
        <f t="shared" si="8"/>
        <v>0.10750474999999997</v>
      </c>
      <c r="H309" s="17"/>
      <c r="I309" s="17"/>
      <c r="J309" s="17"/>
      <c r="K309" s="17"/>
      <c r="L309" s="17"/>
      <c r="M309" s="17"/>
      <c r="N309" s="17"/>
      <c r="P309" s="88"/>
      <c r="R309" s="146">
        <v>43816</v>
      </c>
      <c r="S309" s="136">
        <v>39.1</v>
      </c>
    </row>
    <row r="310" spans="3:19" x14ac:dyDescent="0.25">
      <c r="C310" s="137">
        <v>44764</v>
      </c>
      <c r="D310" s="138">
        <v>0</v>
      </c>
      <c r="E310" s="139">
        <v>0.218</v>
      </c>
      <c r="F310" s="140">
        <f t="shared" si="9"/>
        <v>0.19915999999999992</v>
      </c>
      <c r="G310" s="140">
        <f t="shared" si="8"/>
        <v>0.10682974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3817</v>
      </c>
      <c r="S310" s="136">
        <v>38.4</v>
      </c>
    </row>
    <row r="311" spans="3:19" x14ac:dyDescent="0.25">
      <c r="C311" s="137">
        <v>44763</v>
      </c>
      <c r="D311" s="138">
        <v>0</v>
      </c>
      <c r="E311" s="139">
        <v>0.20799999999999999</v>
      </c>
      <c r="F311" s="140">
        <f t="shared" si="9"/>
        <v>0.19707999999999995</v>
      </c>
      <c r="G311" s="140">
        <f t="shared" si="8"/>
        <v>0.10610474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3818</v>
      </c>
      <c r="S311" s="136">
        <v>37</v>
      </c>
    </row>
    <row r="312" spans="3:19" x14ac:dyDescent="0.25">
      <c r="C312" s="137">
        <v>44762</v>
      </c>
      <c r="D312" s="138">
        <v>0</v>
      </c>
      <c r="E312" s="139">
        <v>0.214</v>
      </c>
      <c r="F312" s="140">
        <f t="shared" si="9"/>
        <v>0.19505999999999993</v>
      </c>
      <c r="G312" s="140">
        <f t="shared" si="8"/>
        <v>0.10546849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3819</v>
      </c>
      <c r="S312" s="136">
        <v>37.200000000000003</v>
      </c>
    </row>
    <row r="313" spans="3:19" x14ac:dyDescent="0.25">
      <c r="C313" s="137">
        <v>44761</v>
      </c>
      <c r="D313" s="138">
        <v>0</v>
      </c>
      <c r="E313" s="139">
        <v>0.20799999999999999</v>
      </c>
      <c r="F313" s="140">
        <f t="shared" si="9"/>
        <v>0.19290999999999997</v>
      </c>
      <c r="G313" s="140">
        <f t="shared" si="8"/>
        <v>0.1048235</v>
      </c>
      <c r="H313" s="17"/>
      <c r="I313" s="17"/>
      <c r="J313" s="17"/>
      <c r="K313" s="17"/>
      <c r="L313" s="17"/>
      <c r="M313" s="17"/>
      <c r="N313" s="17"/>
      <c r="P313" s="88"/>
      <c r="R313" s="146">
        <v>43822</v>
      </c>
      <c r="S313" s="136">
        <v>37.200000000000003</v>
      </c>
    </row>
    <row r="314" spans="3:19" x14ac:dyDescent="0.25">
      <c r="C314" s="137">
        <v>44760</v>
      </c>
      <c r="D314" s="138">
        <v>0</v>
      </c>
      <c r="E314" s="139">
        <v>0.21</v>
      </c>
      <c r="F314" s="140">
        <f t="shared" si="9"/>
        <v>0.19081999999999996</v>
      </c>
      <c r="G314" s="140">
        <f t="shared" si="8"/>
        <v>0.10422350000000001</v>
      </c>
      <c r="H314" s="17"/>
      <c r="I314" s="17"/>
      <c r="J314" s="17"/>
      <c r="K314" s="17"/>
      <c r="L314" s="17"/>
      <c r="M314" s="17"/>
      <c r="N314" s="17"/>
      <c r="P314" s="88"/>
      <c r="R314" s="146">
        <v>43823</v>
      </c>
      <c r="S314" s="136">
        <v>37.1</v>
      </c>
    </row>
    <row r="315" spans="3:19" x14ac:dyDescent="0.25">
      <c r="C315" s="137">
        <v>44757</v>
      </c>
      <c r="D315" s="138">
        <v>0</v>
      </c>
      <c r="E315" s="139">
        <v>0.22600000000000001</v>
      </c>
      <c r="F315" s="140">
        <f t="shared" si="9"/>
        <v>0.18869999999999998</v>
      </c>
      <c r="G315" s="140">
        <f t="shared" si="8"/>
        <v>0.1036485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3826</v>
      </c>
      <c r="S315" s="136">
        <v>37.200000000000003</v>
      </c>
    </row>
    <row r="316" spans="3:19" x14ac:dyDescent="0.25">
      <c r="C316" s="137">
        <v>44756</v>
      </c>
      <c r="D316" s="138">
        <v>0</v>
      </c>
      <c r="E316" s="139">
        <v>0.22600000000000001</v>
      </c>
      <c r="F316" s="140">
        <f t="shared" si="9"/>
        <v>0.18622</v>
      </c>
      <c r="G316" s="140">
        <f t="shared" si="8"/>
        <v>0.10296350000000004</v>
      </c>
      <c r="H316" s="17"/>
      <c r="I316" s="17"/>
      <c r="J316" s="17"/>
      <c r="K316" s="17"/>
      <c r="L316" s="17"/>
      <c r="M316" s="17"/>
      <c r="N316" s="17"/>
      <c r="P316" s="88"/>
      <c r="R316" s="146">
        <v>43829</v>
      </c>
      <c r="S316" s="136">
        <v>37.200000000000003</v>
      </c>
    </row>
    <row r="317" spans="3:19" x14ac:dyDescent="0.25">
      <c r="C317" s="137">
        <v>44755</v>
      </c>
      <c r="D317" s="138">
        <v>0</v>
      </c>
      <c r="E317" s="139">
        <v>0.23</v>
      </c>
      <c r="F317" s="140">
        <f t="shared" si="9"/>
        <v>0.18382000000000001</v>
      </c>
      <c r="G317" s="140">
        <f t="shared" si="8"/>
        <v>0.1022310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3830</v>
      </c>
      <c r="S317" s="136">
        <v>36.6</v>
      </c>
    </row>
    <row r="318" spans="3:19" x14ac:dyDescent="0.25">
      <c r="C318" s="137">
        <v>44754</v>
      </c>
      <c r="D318" s="138">
        <v>0</v>
      </c>
      <c r="E318" s="139">
        <v>0.216</v>
      </c>
      <c r="F318" s="140">
        <f t="shared" si="9"/>
        <v>0.18134</v>
      </c>
      <c r="G318" s="140">
        <f t="shared" si="8"/>
        <v>0.101473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3832</v>
      </c>
      <c r="S318" s="136">
        <v>37</v>
      </c>
    </row>
    <row r="319" spans="3:19" x14ac:dyDescent="0.25">
      <c r="C319" s="137">
        <v>44753</v>
      </c>
      <c r="D319" s="138">
        <v>0</v>
      </c>
      <c r="E319" s="139">
        <v>0.23</v>
      </c>
      <c r="F319" s="140">
        <f t="shared" si="9"/>
        <v>0.17905499999999999</v>
      </c>
      <c r="G319" s="140">
        <f t="shared" si="8"/>
        <v>0.10079600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3833</v>
      </c>
      <c r="S319" s="136">
        <v>37.5</v>
      </c>
    </row>
    <row r="320" spans="3:19" x14ac:dyDescent="0.25">
      <c r="C320" s="137">
        <v>44750</v>
      </c>
      <c r="D320" s="138">
        <v>0</v>
      </c>
      <c r="E320" s="139">
        <v>0.22</v>
      </c>
      <c r="F320" s="140">
        <f t="shared" si="9"/>
        <v>0.17643500000000001</v>
      </c>
      <c r="G320" s="140">
        <f t="shared" si="8"/>
        <v>0.1000309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3836</v>
      </c>
      <c r="S320" s="136">
        <v>37.5</v>
      </c>
    </row>
    <row r="321" spans="3:19" x14ac:dyDescent="0.25">
      <c r="C321" s="137">
        <v>44749</v>
      </c>
      <c r="D321" s="138">
        <v>0</v>
      </c>
      <c r="E321" s="139">
        <v>0.218</v>
      </c>
      <c r="F321" s="140">
        <f t="shared" si="9"/>
        <v>0.17408000000000001</v>
      </c>
      <c r="G321" s="140">
        <f t="shared" si="8"/>
        <v>9.9333499999999991E-2</v>
      </c>
      <c r="H321" s="17"/>
      <c r="I321" s="17"/>
      <c r="J321" s="17"/>
      <c r="K321" s="17"/>
      <c r="L321" s="17"/>
      <c r="M321" s="17"/>
      <c r="N321" s="17"/>
      <c r="P321" s="88"/>
      <c r="R321" s="146">
        <v>43837</v>
      </c>
      <c r="S321" s="136">
        <v>38</v>
      </c>
    </row>
    <row r="322" spans="3:19" x14ac:dyDescent="0.25">
      <c r="C322" s="137">
        <v>44748</v>
      </c>
      <c r="D322" s="138">
        <v>0</v>
      </c>
      <c r="E322" s="139">
        <v>0.22</v>
      </c>
      <c r="F322" s="140">
        <f t="shared" si="9"/>
        <v>0.17182000000000003</v>
      </c>
      <c r="G322" s="140">
        <f t="shared" si="8"/>
        <v>9.8568499999999976E-2</v>
      </c>
      <c r="H322" s="17"/>
      <c r="I322" s="17"/>
      <c r="J322" s="17"/>
      <c r="K322" s="17"/>
      <c r="L322" s="17"/>
      <c r="M322" s="17"/>
      <c r="N322" s="17"/>
      <c r="P322" s="88"/>
      <c r="R322" s="146">
        <v>43838</v>
      </c>
      <c r="S322" s="136">
        <v>38</v>
      </c>
    </row>
    <row r="323" spans="3:19" x14ac:dyDescent="0.25">
      <c r="C323" s="137">
        <v>44747</v>
      </c>
      <c r="D323" s="138">
        <v>0</v>
      </c>
      <c r="E323" s="139">
        <v>0.246</v>
      </c>
      <c r="F323" s="140">
        <f t="shared" si="9"/>
        <v>0.16945499999999999</v>
      </c>
      <c r="G323" s="140">
        <f t="shared" si="8"/>
        <v>9.7760999999999973E-2</v>
      </c>
      <c r="H323" s="17"/>
      <c r="I323" s="17"/>
      <c r="J323" s="17"/>
      <c r="K323" s="17"/>
      <c r="L323" s="17"/>
      <c r="M323" s="17"/>
      <c r="N323" s="17"/>
      <c r="P323" s="88"/>
      <c r="R323" s="146">
        <v>43839</v>
      </c>
      <c r="S323" s="136">
        <v>34.4</v>
      </c>
    </row>
    <row r="324" spans="3:19" x14ac:dyDescent="0.25">
      <c r="C324" s="137">
        <v>44746</v>
      </c>
      <c r="D324" s="138">
        <v>0</v>
      </c>
      <c r="E324" s="139">
        <v>0.25</v>
      </c>
      <c r="F324" s="140">
        <f t="shared" si="9"/>
        <v>0.16662000000000002</v>
      </c>
      <c r="G324" s="140">
        <f t="shared" si="8"/>
        <v>9.6810999999999994E-2</v>
      </c>
      <c r="H324" s="17"/>
      <c r="I324" s="17"/>
      <c r="J324" s="17"/>
      <c r="K324" s="17"/>
      <c r="L324" s="17"/>
      <c r="M324" s="17"/>
      <c r="N324" s="17"/>
      <c r="P324" s="88"/>
      <c r="R324" s="146">
        <v>43840</v>
      </c>
      <c r="S324" s="136">
        <v>35</v>
      </c>
    </row>
    <row r="325" spans="3:19" x14ac:dyDescent="0.25">
      <c r="C325" s="137">
        <v>44743</v>
      </c>
      <c r="D325" s="138">
        <v>0</v>
      </c>
      <c r="E325" s="139">
        <v>0.25</v>
      </c>
      <c r="F325" s="140">
        <f t="shared" si="9"/>
        <v>0.16374000000000002</v>
      </c>
      <c r="G325" s="140">
        <f t="shared" si="8"/>
        <v>9.5853499999999994E-2</v>
      </c>
      <c r="H325" s="17"/>
      <c r="I325" s="17"/>
      <c r="J325" s="17"/>
      <c r="K325" s="17"/>
      <c r="L325" s="17"/>
      <c r="M325" s="17"/>
      <c r="N325" s="17"/>
      <c r="P325" s="88"/>
      <c r="R325" s="146">
        <v>43843</v>
      </c>
      <c r="S325" s="136">
        <v>36</v>
      </c>
    </row>
    <row r="326" spans="3:19" x14ac:dyDescent="0.25">
      <c r="C326" s="137">
        <v>44742</v>
      </c>
      <c r="D326" s="138">
        <v>0</v>
      </c>
      <c r="E326" s="139">
        <v>0.246</v>
      </c>
      <c r="F326" s="140">
        <f t="shared" si="9"/>
        <v>0.16085000000000005</v>
      </c>
      <c r="G326" s="140">
        <f t="shared" si="8"/>
        <v>9.4891000000000017E-2</v>
      </c>
      <c r="H326" s="17"/>
      <c r="I326" s="17"/>
      <c r="J326" s="17"/>
      <c r="K326" s="17"/>
      <c r="L326" s="17"/>
      <c r="M326" s="17"/>
      <c r="N326" s="17"/>
      <c r="P326" s="88"/>
      <c r="R326" s="146">
        <v>43844</v>
      </c>
      <c r="S326" s="136">
        <v>35</v>
      </c>
    </row>
    <row r="327" spans="3:19" x14ac:dyDescent="0.25">
      <c r="C327" s="137">
        <v>44741</v>
      </c>
      <c r="D327" s="138">
        <v>0</v>
      </c>
      <c r="E327" s="139">
        <v>0.26800000000000002</v>
      </c>
      <c r="F327" s="140">
        <f t="shared" si="9"/>
        <v>0.15810000000000005</v>
      </c>
      <c r="G327" s="140">
        <f t="shared" ref="G327:G390" si="10">IF($E327="","",IF(COUNT($E327:$E526)=200,AVERAGE($E327:$E526),NA()))</f>
        <v>9.3947250000000052E-2</v>
      </c>
      <c r="H327" s="17"/>
      <c r="I327" s="17"/>
      <c r="J327" s="17"/>
      <c r="K327" s="17"/>
      <c r="L327" s="17"/>
      <c r="M327" s="17"/>
      <c r="N327" s="17"/>
      <c r="P327" s="88"/>
      <c r="R327" s="146">
        <v>43845</v>
      </c>
      <c r="S327" s="136">
        <v>33.4</v>
      </c>
    </row>
    <row r="328" spans="3:19" x14ac:dyDescent="0.25">
      <c r="C328" s="137">
        <v>44740</v>
      </c>
      <c r="D328" s="138">
        <v>0</v>
      </c>
      <c r="E328" s="139">
        <v>0.26600000000000001</v>
      </c>
      <c r="F328" s="140">
        <f t="shared" ref="F328:F391" si="11">IF($E328="","",IF(COUNT($E328:$E377)=50,AVERAGE($E328:$E377),NA()))</f>
        <v>0.15479000000000007</v>
      </c>
      <c r="G328" s="140">
        <f t="shared" si="10"/>
        <v>9.2889750000000049E-2</v>
      </c>
      <c r="H328" s="17"/>
      <c r="I328" s="17"/>
      <c r="J328" s="17"/>
      <c r="K328" s="17"/>
      <c r="L328" s="17"/>
      <c r="M328" s="17"/>
      <c r="N328" s="17"/>
      <c r="P328" s="88"/>
      <c r="R328" s="146">
        <v>43846</v>
      </c>
      <c r="S328" s="136">
        <v>34.700000000000003</v>
      </c>
    </row>
    <row r="329" spans="3:19" x14ac:dyDescent="0.25">
      <c r="C329" s="137">
        <v>44739</v>
      </c>
      <c r="D329" s="138">
        <v>0</v>
      </c>
      <c r="E329" s="139">
        <v>0.26</v>
      </c>
      <c r="F329" s="140">
        <f t="shared" si="11"/>
        <v>0.15149000000000007</v>
      </c>
      <c r="G329" s="140">
        <f t="shared" si="10"/>
        <v>9.1846000000000011E-2</v>
      </c>
      <c r="H329" s="17"/>
      <c r="I329" s="17"/>
      <c r="J329" s="17"/>
      <c r="K329" s="17"/>
      <c r="L329" s="17"/>
      <c r="M329" s="17"/>
      <c r="N329" s="17"/>
      <c r="P329" s="88"/>
      <c r="R329" s="146">
        <v>43847</v>
      </c>
      <c r="S329" s="136">
        <v>35.1</v>
      </c>
    </row>
    <row r="330" spans="3:19" x14ac:dyDescent="0.25">
      <c r="C330" s="137">
        <v>44736</v>
      </c>
      <c r="D330" s="138">
        <v>0</v>
      </c>
      <c r="E330" s="139">
        <v>0.26400000000000001</v>
      </c>
      <c r="F330" s="140">
        <f t="shared" si="11"/>
        <v>0.14828500000000008</v>
      </c>
      <c r="G330" s="140">
        <f t="shared" si="10"/>
        <v>9.0833500000000011E-2</v>
      </c>
      <c r="H330" s="17"/>
      <c r="I330" s="17"/>
      <c r="J330" s="17"/>
      <c r="K330" s="17"/>
      <c r="L330" s="17"/>
      <c r="M330" s="17"/>
      <c r="N330" s="17"/>
      <c r="P330" s="88"/>
      <c r="R330" s="146">
        <v>43850</v>
      </c>
      <c r="S330" s="136">
        <v>35</v>
      </c>
    </row>
    <row r="331" spans="3:19" x14ac:dyDescent="0.25">
      <c r="C331" s="137">
        <v>44735</v>
      </c>
      <c r="D331" s="138">
        <v>0</v>
      </c>
      <c r="E331" s="139">
        <v>0.26800000000000002</v>
      </c>
      <c r="F331" s="140">
        <f t="shared" si="11"/>
        <v>0.14502500000000004</v>
      </c>
      <c r="G331" s="140">
        <f t="shared" si="10"/>
        <v>8.9851000000000014E-2</v>
      </c>
      <c r="H331" s="17"/>
      <c r="I331" s="17"/>
      <c r="J331" s="17"/>
      <c r="K331" s="17"/>
      <c r="L331" s="17"/>
      <c r="M331" s="17"/>
      <c r="N331" s="17"/>
      <c r="P331" s="88"/>
      <c r="R331" s="146">
        <v>43851</v>
      </c>
      <c r="S331" s="136">
        <v>35</v>
      </c>
    </row>
    <row r="332" spans="3:19" x14ac:dyDescent="0.25">
      <c r="C332" s="137">
        <v>44734</v>
      </c>
      <c r="D332" s="138">
        <v>0</v>
      </c>
      <c r="E332" s="139">
        <v>0.252</v>
      </c>
      <c r="F332" s="140">
        <f t="shared" si="11"/>
        <v>0.14167000000000007</v>
      </c>
      <c r="G332" s="140">
        <f t="shared" si="10"/>
        <v>8.8828500000000032E-2</v>
      </c>
      <c r="H332" s="17"/>
      <c r="I332" s="17"/>
      <c r="J332" s="17"/>
      <c r="K332" s="17"/>
      <c r="L332" s="17"/>
      <c r="M332" s="17"/>
      <c r="N332" s="17"/>
      <c r="P332" s="88"/>
      <c r="R332" s="146">
        <v>43852</v>
      </c>
      <c r="S332" s="136">
        <v>33.299999999999997</v>
      </c>
    </row>
    <row r="333" spans="3:19" x14ac:dyDescent="0.25">
      <c r="C333" s="137">
        <v>44733</v>
      </c>
      <c r="D333" s="138">
        <v>0</v>
      </c>
      <c r="E333" s="139">
        <v>0.27500000000000002</v>
      </c>
      <c r="F333" s="140">
        <f t="shared" si="11"/>
        <v>0.13860000000000006</v>
      </c>
      <c r="G333" s="140">
        <f t="shared" si="10"/>
        <v>8.7873500000000035E-2</v>
      </c>
      <c r="H333" s="17"/>
      <c r="I333" s="17"/>
      <c r="J333" s="17"/>
      <c r="K333" s="17"/>
      <c r="L333" s="17"/>
      <c r="M333" s="17"/>
      <c r="N333" s="17"/>
      <c r="P333" s="88"/>
      <c r="R333" s="146">
        <v>43853</v>
      </c>
      <c r="S333" s="136">
        <v>35</v>
      </c>
    </row>
    <row r="334" spans="3:19" x14ac:dyDescent="0.25">
      <c r="C334" s="137">
        <v>44732</v>
      </c>
      <c r="D334" s="138">
        <v>0</v>
      </c>
      <c r="E334" s="139">
        <v>0.26400000000000001</v>
      </c>
      <c r="F334" s="140">
        <f t="shared" si="11"/>
        <v>0.13509000000000004</v>
      </c>
      <c r="G334" s="140">
        <f t="shared" si="10"/>
        <v>8.6779000000000051E-2</v>
      </c>
      <c r="H334" s="17"/>
      <c r="I334" s="17"/>
      <c r="J334" s="17"/>
      <c r="K334" s="17"/>
      <c r="L334" s="17"/>
      <c r="M334" s="17"/>
      <c r="N334" s="17"/>
      <c r="P334" s="88"/>
      <c r="R334" s="146">
        <v>43854</v>
      </c>
      <c r="S334" s="136">
        <v>33</v>
      </c>
    </row>
    <row r="335" spans="3:19" x14ac:dyDescent="0.25">
      <c r="C335" s="137">
        <v>44729</v>
      </c>
      <c r="D335" s="138">
        <v>0</v>
      </c>
      <c r="E335" s="139">
        <v>0.252</v>
      </c>
      <c r="F335" s="140">
        <f t="shared" si="11"/>
        <v>0.13176000000000002</v>
      </c>
      <c r="G335" s="140">
        <f t="shared" si="10"/>
        <v>8.5739000000000051E-2</v>
      </c>
      <c r="H335" s="17"/>
      <c r="I335" s="17"/>
      <c r="J335" s="17"/>
      <c r="K335" s="17"/>
      <c r="L335" s="17"/>
      <c r="M335" s="17"/>
      <c r="N335" s="17"/>
      <c r="P335" s="88"/>
      <c r="R335" s="146">
        <v>43857</v>
      </c>
      <c r="S335" s="136">
        <v>33.5</v>
      </c>
    </row>
    <row r="336" spans="3:19" x14ac:dyDescent="0.25">
      <c r="C336" s="137">
        <v>44728</v>
      </c>
      <c r="D336" s="138">
        <v>0</v>
      </c>
      <c r="E336" s="139">
        <v>0.24399999999999999</v>
      </c>
      <c r="F336" s="140">
        <f t="shared" si="11"/>
        <v>0.12873500000000002</v>
      </c>
      <c r="G336" s="140">
        <f t="shared" si="10"/>
        <v>8.478400000000004E-2</v>
      </c>
      <c r="H336" s="17"/>
      <c r="I336" s="17"/>
      <c r="J336" s="17"/>
      <c r="K336" s="17"/>
      <c r="L336" s="17"/>
      <c r="M336" s="17"/>
      <c r="N336" s="17"/>
      <c r="P336" s="88"/>
      <c r="R336" s="146">
        <v>43858</v>
      </c>
      <c r="S336" s="136">
        <v>33</v>
      </c>
    </row>
    <row r="337" spans="3:19" x14ac:dyDescent="0.25">
      <c r="C337" s="137">
        <v>44727</v>
      </c>
      <c r="D337" s="138">
        <v>0</v>
      </c>
      <c r="E337" s="139">
        <v>0.25800000000000001</v>
      </c>
      <c r="F337" s="140">
        <f t="shared" si="11"/>
        <v>0.12581500000000001</v>
      </c>
      <c r="G337" s="140">
        <f t="shared" si="10"/>
        <v>8.3869000000000027E-2</v>
      </c>
      <c r="H337" s="17"/>
      <c r="I337" s="17"/>
      <c r="J337" s="17"/>
      <c r="K337" s="17"/>
      <c r="L337" s="17"/>
      <c r="M337" s="17"/>
      <c r="N337" s="17"/>
      <c r="P337" s="88"/>
      <c r="R337" s="146">
        <v>43859</v>
      </c>
      <c r="S337" s="136">
        <v>32.6</v>
      </c>
    </row>
    <row r="338" spans="3:19" x14ac:dyDescent="0.25">
      <c r="C338" s="137">
        <v>44726</v>
      </c>
      <c r="D338" s="138">
        <v>0</v>
      </c>
      <c r="E338" s="139">
        <v>0.251</v>
      </c>
      <c r="F338" s="140">
        <f t="shared" si="11"/>
        <v>0.12258500000000001</v>
      </c>
      <c r="G338" s="140">
        <f t="shared" si="10"/>
        <v>8.2914000000000029E-2</v>
      </c>
      <c r="H338" s="17"/>
      <c r="I338" s="17"/>
      <c r="J338" s="17"/>
      <c r="K338" s="17"/>
      <c r="L338" s="17"/>
      <c r="M338" s="17"/>
      <c r="N338" s="17"/>
      <c r="P338" s="88"/>
      <c r="R338" s="146">
        <v>43860</v>
      </c>
      <c r="S338" s="136">
        <v>33.5</v>
      </c>
    </row>
    <row r="339" spans="3:19" x14ac:dyDescent="0.25">
      <c r="C339" s="137">
        <v>44725</v>
      </c>
      <c r="D339" s="138">
        <v>0</v>
      </c>
      <c r="E339" s="139">
        <v>0.25</v>
      </c>
      <c r="F339" s="140">
        <f t="shared" si="11"/>
        <v>0.11953499999999999</v>
      </c>
      <c r="G339" s="140">
        <f t="shared" si="10"/>
        <v>8.2007750000000018E-2</v>
      </c>
      <c r="H339" s="17"/>
      <c r="I339" s="17"/>
      <c r="J339" s="17"/>
      <c r="K339" s="17"/>
      <c r="L339" s="17"/>
      <c r="M339" s="17"/>
      <c r="N339" s="17"/>
      <c r="P339" s="88"/>
      <c r="R339" s="146">
        <v>43861</v>
      </c>
      <c r="S339" s="136">
        <v>24.1</v>
      </c>
    </row>
    <row r="340" spans="3:19" x14ac:dyDescent="0.25">
      <c r="C340" s="137">
        <v>44722</v>
      </c>
      <c r="D340" s="138">
        <v>0</v>
      </c>
      <c r="E340" s="139">
        <v>0.216</v>
      </c>
      <c r="F340" s="140">
        <f t="shared" si="11"/>
        <v>0.116455</v>
      </c>
      <c r="G340" s="140">
        <f t="shared" si="10"/>
        <v>8.108775E-2</v>
      </c>
      <c r="H340" s="17"/>
      <c r="I340" s="17"/>
      <c r="J340" s="17"/>
      <c r="K340" s="17"/>
      <c r="L340" s="17"/>
      <c r="M340" s="17"/>
      <c r="N340" s="17"/>
      <c r="P340" s="88"/>
      <c r="R340" s="146">
        <v>43864</v>
      </c>
      <c r="S340" s="136">
        <v>21.35</v>
      </c>
    </row>
    <row r="341" spans="3:19" x14ac:dyDescent="0.25">
      <c r="C341" s="137">
        <v>44721</v>
      </c>
      <c r="D341" s="138">
        <v>0</v>
      </c>
      <c r="E341" s="139">
        <v>0.23599999999999999</v>
      </c>
      <c r="F341" s="140">
        <f t="shared" si="11"/>
        <v>0.11411999999999997</v>
      </c>
      <c r="G341" s="140">
        <f t="shared" si="10"/>
        <v>8.0352750000000001E-2</v>
      </c>
      <c r="H341" s="17"/>
      <c r="I341" s="17"/>
      <c r="J341" s="17"/>
      <c r="K341" s="17"/>
      <c r="L341" s="17"/>
      <c r="M341" s="17"/>
      <c r="N341" s="17"/>
      <c r="P341" s="88"/>
      <c r="R341" s="146">
        <v>43865</v>
      </c>
      <c r="S341" s="136">
        <v>20.6</v>
      </c>
    </row>
    <row r="342" spans="3:19" x14ac:dyDescent="0.25">
      <c r="C342" s="137">
        <v>44720</v>
      </c>
      <c r="D342" s="138">
        <v>0</v>
      </c>
      <c r="E342" s="139">
        <v>0.253</v>
      </c>
      <c r="F342" s="140">
        <f t="shared" si="11"/>
        <v>0.11141999999999996</v>
      </c>
      <c r="G342" s="140">
        <f t="shared" si="10"/>
        <v>7.9522750000000017E-2</v>
      </c>
      <c r="H342" s="17"/>
      <c r="I342" s="17"/>
      <c r="J342" s="17"/>
      <c r="K342" s="17"/>
      <c r="L342" s="17"/>
      <c r="M342" s="17"/>
      <c r="N342" s="17"/>
      <c r="P342" s="88"/>
      <c r="R342" s="146">
        <v>43866</v>
      </c>
      <c r="S342" s="136">
        <v>22.1</v>
      </c>
    </row>
    <row r="343" spans="3:19" x14ac:dyDescent="0.25">
      <c r="C343" s="137">
        <v>44719</v>
      </c>
      <c r="D343" s="138">
        <v>0</v>
      </c>
      <c r="E343" s="139">
        <v>0.25700000000000001</v>
      </c>
      <c r="F343" s="140">
        <f t="shared" si="11"/>
        <v>0.10855999999999998</v>
      </c>
      <c r="G343" s="140">
        <f t="shared" si="10"/>
        <v>7.8582750000000021E-2</v>
      </c>
      <c r="H343" s="17"/>
      <c r="I343" s="17"/>
      <c r="J343" s="17"/>
      <c r="K343" s="17"/>
      <c r="L343" s="17"/>
      <c r="M343" s="17"/>
      <c r="N343" s="17"/>
      <c r="P343" s="88"/>
      <c r="R343" s="146">
        <v>43867</v>
      </c>
      <c r="S343" s="136">
        <v>22.2</v>
      </c>
    </row>
    <row r="344" spans="3:19" x14ac:dyDescent="0.25">
      <c r="C344" s="137">
        <v>44718</v>
      </c>
      <c r="D344" s="138">
        <v>0</v>
      </c>
      <c r="E344" s="139">
        <v>0.1565</v>
      </c>
      <c r="F344" s="140">
        <f t="shared" si="11"/>
        <v>0.10532999999999998</v>
      </c>
      <c r="G344" s="140">
        <f t="shared" si="10"/>
        <v>7.7630250000000026E-2</v>
      </c>
      <c r="H344" s="17"/>
      <c r="I344" s="17"/>
      <c r="J344" s="17"/>
      <c r="K344" s="17"/>
      <c r="L344" s="17"/>
      <c r="M344" s="17"/>
      <c r="N344" s="17"/>
      <c r="P344" s="88"/>
      <c r="R344" s="146">
        <v>43868</v>
      </c>
      <c r="S344" s="136">
        <v>21.5</v>
      </c>
    </row>
    <row r="345" spans="3:19" x14ac:dyDescent="0.25">
      <c r="C345" s="137">
        <v>44713</v>
      </c>
      <c r="D345" s="138">
        <v>0</v>
      </c>
      <c r="E345" s="139">
        <v>0.111</v>
      </c>
      <c r="F345" s="140">
        <f t="shared" si="11"/>
        <v>0.10412999999999997</v>
      </c>
      <c r="G345" s="140">
        <f t="shared" si="10"/>
        <v>7.7172750000000012E-2</v>
      </c>
      <c r="H345" s="17"/>
      <c r="I345" s="17"/>
      <c r="J345" s="17"/>
      <c r="K345" s="17"/>
      <c r="L345" s="17"/>
      <c r="M345" s="17"/>
      <c r="N345" s="17"/>
      <c r="P345" s="88"/>
      <c r="R345" s="146">
        <v>43871</v>
      </c>
      <c r="S345" s="136">
        <v>21.7</v>
      </c>
    </row>
    <row r="346" spans="3:19" x14ac:dyDescent="0.25">
      <c r="C346" s="137">
        <v>44712</v>
      </c>
      <c r="D346" s="138">
        <v>0</v>
      </c>
      <c r="E346" s="139">
        <v>0.11</v>
      </c>
      <c r="F346" s="140">
        <f t="shared" si="11"/>
        <v>0.10383999999999999</v>
      </c>
      <c r="G346" s="140">
        <f t="shared" si="10"/>
        <v>7.6842750000000015E-2</v>
      </c>
      <c r="H346" s="17"/>
      <c r="I346" s="17"/>
      <c r="J346" s="17"/>
      <c r="K346" s="17"/>
      <c r="L346" s="17"/>
      <c r="M346" s="17"/>
      <c r="N346" s="17"/>
      <c r="P346" s="88"/>
      <c r="R346" s="146">
        <v>43872</v>
      </c>
      <c r="S346" s="136">
        <v>21.7</v>
      </c>
    </row>
    <row r="347" spans="3:19" x14ac:dyDescent="0.25">
      <c r="C347" s="137">
        <v>44711</v>
      </c>
      <c r="D347" s="138">
        <v>0</v>
      </c>
      <c r="E347" s="139">
        <v>0.1045</v>
      </c>
      <c r="F347" s="140">
        <f t="shared" si="11"/>
        <v>0.10337999999999999</v>
      </c>
      <c r="G347" s="140">
        <f t="shared" si="10"/>
        <v>7.6522750000000028E-2</v>
      </c>
      <c r="H347" s="17"/>
      <c r="I347" s="17"/>
      <c r="J347" s="17"/>
      <c r="K347" s="17"/>
      <c r="L347" s="17"/>
      <c r="M347" s="17"/>
      <c r="N347" s="17"/>
      <c r="P347" s="88"/>
      <c r="R347" s="146">
        <v>43873</v>
      </c>
      <c r="S347" s="136">
        <v>21.3</v>
      </c>
    </row>
    <row r="348" spans="3:19" x14ac:dyDescent="0.25">
      <c r="C348" s="137">
        <v>44708</v>
      </c>
      <c r="D348" s="138">
        <v>0</v>
      </c>
      <c r="E348" s="139">
        <v>0.1075</v>
      </c>
      <c r="F348" s="140">
        <f t="shared" si="11"/>
        <v>0.10281499999999999</v>
      </c>
      <c r="G348" s="140">
        <f t="shared" si="10"/>
        <v>7.6230250000000013E-2</v>
      </c>
      <c r="H348" s="17"/>
      <c r="I348" s="17"/>
      <c r="J348" s="17"/>
      <c r="K348" s="17"/>
      <c r="L348" s="17"/>
      <c r="M348" s="17"/>
      <c r="N348" s="17"/>
      <c r="P348" s="88"/>
      <c r="R348" s="146">
        <v>43874</v>
      </c>
      <c r="S348" s="136">
        <v>21.5</v>
      </c>
    </row>
    <row r="349" spans="3:19" x14ac:dyDescent="0.25">
      <c r="C349" s="137">
        <v>44707</v>
      </c>
      <c r="D349" s="138">
        <v>0</v>
      </c>
      <c r="E349" s="139">
        <v>0.105</v>
      </c>
      <c r="F349" s="140">
        <f t="shared" si="11"/>
        <v>0.102355</v>
      </c>
      <c r="G349" s="140">
        <f t="shared" si="10"/>
        <v>7.5885250000000015E-2</v>
      </c>
      <c r="H349" s="17"/>
      <c r="I349" s="17"/>
      <c r="J349" s="17"/>
      <c r="K349" s="17"/>
      <c r="L349" s="17"/>
      <c r="M349" s="17"/>
      <c r="N349" s="17"/>
      <c r="P349" s="88"/>
      <c r="R349" s="146">
        <v>43875</v>
      </c>
      <c r="S349" s="136">
        <v>21.5</v>
      </c>
    </row>
    <row r="350" spans="3:19" x14ac:dyDescent="0.25">
      <c r="C350" s="137">
        <v>44706</v>
      </c>
      <c r="D350" s="138">
        <v>0</v>
      </c>
      <c r="E350" s="139">
        <v>0.107</v>
      </c>
      <c r="F350" s="140">
        <f t="shared" si="11"/>
        <v>0.10189499999999999</v>
      </c>
      <c r="G350" s="140">
        <f t="shared" si="10"/>
        <v>7.558525000000002E-2</v>
      </c>
      <c r="H350" s="17"/>
      <c r="I350" s="17"/>
      <c r="J350" s="17"/>
      <c r="K350" s="17"/>
      <c r="L350" s="17"/>
      <c r="M350" s="17"/>
      <c r="N350" s="17"/>
      <c r="P350" s="88"/>
      <c r="R350" s="146">
        <v>43878</v>
      </c>
      <c r="S350" s="136">
        <v>21.5</v>
      </c>
    </row>
    <row r="351" spans="3:19" x14ac:dyDescent="0.25">
      <c r="C351" s="137">
        <v>44705</v>
      </c>
      <c r="D351" s="138">
        <v>0</v>
      </c>
      <c r="E351" s="139">
        <v>0.1095</v>
      </c>
      <c r="F351" s="140">
        <f t="shared" si="11"/>
        <v>0.10136999999999999</v>
      </c>
      <c r="G351" s="140">
        <f t="shared" si="10"/>
        <v>7.5290250000000017E-2</v>
      </c>
      <c r="H351" s="17"/>
      <c r="I351" s="17"/>
      <c r="J351" s="17"/>
      <c r="K351" s="17"/>
      <c r="L351" s="17"/>
      <c r="M351" s="17"/>
      <c r="N351" s="17"/>
      <c r="P351" s="88"/>
      <c r="R351" s="146">
        <v>43879</v>
      </c>
      <c r="S351" s="136">
        <v>21</v>
      </c>
    </row>
    <row r="352" spans="3:19" x14ac:dyDescent="0.25">
      <c r="C352" s="137">
        <v>44704</v>
      </c>
      <c r="D352" s="138">
        <v>0</v>
      </c>
      <c r="E352" s="139">
        <v>0.1085</v>
      </c>
      <c r="F352" s="140">
        <f t="shared" si="11"/>
        <v>0.10082500000000001</v>
      </c>
      <c r="G352" s="140">
        <f t="shared" si="10"/>
        <v>7.4967750000000014E-2</v>
      </c>
      <c r="H352" s="17"/>
      <c r="I352" s="17"/>
      <c r="J352" s="17"/>
      <c r="K352" s="17"/>
      <c r="L352" s="17"/>
      <c r="M352" s="17"/>
      <c r="N352" s="17"/>
      <c r="P352" s="88"/>
      <c r="R352" s="146">
        <v>43880</v>
      </c>
      <c r="S352" s="136">
        <v>21</v>
      </c>
    </row>
    <row r="353" spans="3:19" x14ac:dyDescent="0.25">
      <c r="C353" s="137">
        <v>44701</v>
      </c>
      <c r="D353" s="138">
        <v>0</v>
      </c>
      <c r="E353" s="139">
        <v>0.1075</v>
      </c>
      <c r="F353" s="140">
        <f t="shared" si="11"/>
        <v>0.10026500000000001</v>
      </c>
      <c r="G353" s="140">
        <f t="shared" si="10"/>
        <v>7.4662750000000014E-2</v>
      </c>
      <c r="H353" s="17"/>
      <c r="I353" s="17"/>
      <c r="J353" s="17"/>
      <c r="K353" s="17"/>
      <c r="L353" s="17"/>
      <c r="M353" s="17"/>
      <c r="N353" s="17"/>
      <c r="P353" s="88"/>
      <c r="R353" s="146">
        <v>43881</v>
      </c>
      <c r="S353" s="136">
        <v>22</v>
      </c>
    </row>
    <row r="354" spans="3:19" x14ac:dyDescent="0.25">
      <c r="C354" s="137">
        <v>44700</v>
      </c>
      <c r="D354" s="138">
        <v>0</v>
      </c>
      <c r="E354" s="139">
        <v>0.107</v>
      </c>
      <c r="F354" s="140">
        <f t="shared" si="11"/>
        <v>9.9754999999999996E-2</v>
      </c>
      <c r="G354" s="140">
        <f t="shared" si="10"/>
        <v>7.4362750000000005E-2</v>
      </c>
      <c r="H354" s="17"/>
      <c r="I354" s="17"/>
      <c r="J354" s="17"/>
      <c r="K354" s="17"/>
      <c r="L354" s="17"/>
      <c r="M354" s="17"/>
      <c r="N354" s="17"/>
      <c r="P354" s="88"/>
      <c r="R354" s="146">
        <v>43882</v>
      </c>
      <c r="S354" s="136">
        <v>22.4</v>
      </c>
    </row>
    <row r="355" spans="3:19" x14ac:dyDescent="0.25">
      <c r="C355" s="137">
        <v>44699</v>
      </c>
      <c r="D355" s="138">
        <v>0</v>
      </c>
      <c r="E355" s="139">
        <v>0.1075</v>
      </c>
      <c r="F355" s="140">
        <f t="shared" si="11"/>
        <v>9.9039999999999975E-2</v>
      </c>
      <c r="G355" s="140">
        <f t="shared" si="10"/>
        <v>7.4020249999999996E-2</v>
      </c>
      <c r="H355" s="17"/>
      <c r="I355" s="17"/>
      <c r="J355" s="17"/>
      <c r="K355" s="17"/>
      <c r="L355" s="17"/>
      <c r="M355" s="17"/>
      <c r="N355" s="17"/>
      <c r="P355" s="88"/>
      <c r="R355" s="146">
        <v>43885</v>
      </c>
      <c r="S355" s="136">
        <v>21</v>
      </c>
    </row>
    <row r="356" spans="3:19" x14ac:dyDescent="0.25">
      <c r="C356" s="137">
        <v>44698</v>
      </c>
      <c r="D356" s="138">
        <v>0</v>
      </c>
      <c r="E356" s="139">
        <v>0.1075</v>
      </c>
      <c r="F356" s="140">
        <f t="shared" si="11"/>
        <v>9.8244999999999985E-2</v>
      </c>
      <c r="G356" s="140">
        <f t="shared" si="10"/>
        <v>7.3672750000000009E-2</v>
      </c>
      <c r="H356" s="17"/>
      <c r="I356" s="17"/>
      <c r="J356" s="17"/>
      <c r="K356" s="17"/>
      <c r="L356" s="17"/>
      <c r="M356" s="17"/>
      <c r="N356" s="17"/>
      <c r="P356" s="88"/>
      <c r="R356" s="146">
        <v>43886</v>
      </c>
      <c r="S356" s="136">
        <v>21.5</v>
      </c>
    </row>
    <row r="357" spans="3:19" x14ac:dyDescent="0.25">
      <c r="C357" s="137">
        <v>44697</v>
      </c>
      <c r="D357" s="138">
        <v>0</v>
      </c>
      <c r="E357" s="139">
        <v>0.113</v>
      </c>
      <c r="F357" s="140">
        <f t="shared" si="11"/>
        <v>9.7449999999999995E-2</v>
      </c>
      <c r="G357" s="140">
        <f t="shared" si="10"/>
        <v>7.3327750000000025E-2</v>
      </c>
      <c r="H357" s="17"/>
      <c r="I357" s="17"/>
      <c r="J357" s="17"/>
      <c r="K357" s="17"/>
      <c r="L357" s="17"/>
      <c r="M357" s="17"/>
      <c r="N357" s="17"/>
      <c r="P357" s="88"/>
      <c r="R357" s="146">
        <v>43887</v>
      </c>
      <c r="S357" s="136">
        <v>21.5</v>
      </c>
    </row>
    <row r="358" spans="3:19" x14ac:dyDescent="0.25">
      <c r="C358" s="137">
        <v>44694</v>
      </c>
      <c r="D358" s="138">
        <v>0</v>
      </c>
      <c r="E358" s="139">
        <v>0.113</v>
      </c>
      <c r="F358" s="140">
        <f t="shared" si="11"/>
        <v>9.6560000000000007E-2</v>
      </c>
      <c r="G358" s="140">
        <f t="shared" si="10"/>
        <v>7.2937750000000023E-2</v>
      </c>
      <c r="H358" s="17"/>
      <c r="I358" s="17"/>
      <c r="J358" s="17"/>
      <c r="K358" s="17"/>
      <c r="L358" s="17"/>
      <c r="M358" s="17"/>
      <c r="N358" s="17"/>
      <c r="P358" s="88"/>
      <c r="R358" s="146">
        <v>43888</v>
      </c>
      <c r="S358" s="136">
        <v>21.5</v>
      </c>
    </row>
    <row r="359" spans="3:19" x14ac:dyDescent="0.25">
      <c r="C359" s="137">
        <v>44693</v>
      </c>
      <c r="D359" s="138">
        <v>0</v>
      </c>
      <c r="E359" s="139">
        <v>0.113</v>
      </c>
      <c r="F359" s="140">
        <f t="shared" si="11"/>
        <v>9.5760000000000012E-2</v>
      </c>
      <c r="G359" s="140">
        <f t="shared" si="10"/>
        <v>7.2540250000000028E-2</v>
      </c>
      <c r="H359" s="17"/>
      <c r="I359" s="17"/>
      <c r="J359" s="17"/>
      <c r="K359" s="17"/>
      <c r="L359" s="17"/>
      <c r="M359" s="17"/>
      <c r="N359" s="17"/>
      <c r="P359" s="88"/>
      <c r="R359" s="146">
        <v>43889</v>
      </c>
      <c r="S359" s="136">
        <v>19.2</v>
      </c>
    </row>
    <row r="360" spans="3:19" x14ac:dyDescent="0.25">
      <c r="C360" s="137">
        <v>44692</v>
      </c>
      <c r="D360" s="138">
        <v>0</v>
      </c>
      <c r="E360" s="139">
        <v>0.114</v>
      </c>
      <c r="F360" s="140">
        <f t="shared" si="11"/>
        <v>9.4864999999999991E-2</v>
      </c>
      <c r="G360" s="140">
        <f t="shared" si="10"/>
        <v>7.2152750000000029E-2</v>
      </c>
      <c r="H360" s="17"/>
      <c r="I360" s="17"/>
      <c r="J360" s="17"/>
      <c r="K360" s="17"/>
      <c r="L360" s="17"/>
      <c r="M360" s="17"/>
      <c r="N360" s="17"/>
      <c r="P360" s="88"/>
      <c r="R360" s="146">
        <v>43892</v>
      </c>
      <c r="S360" s="136">
        <v>20</v>
      </c>
    </row>
    <row r="361" spans="3:19" x14ac:dyDescent="0.25">
      <c r="C361" s="137">
        <v>44691</v>
      </c>
      <c r="D361" s="138">
        <v>0</v>
      </c>
      <c r="E361" s="139">
        <v>0.107</v>
      </c>
      <c r="F361" s="140">
        <f t="shared" si="11"/>
        <v>9.4254999999999992E-2</v>
      </c>
      <c r="G361" s="140">
        <f t="shared" si="10"/>
        <v>7.1777750000000029E-2</v>
      </c>
      <c r="H361" s="17"/>
      <c r="I361" s="17"/>
      <c r="J361" s="17"/>
      <c r="K361" s="17"/>
      <c r="L361" s="17"/>
      <c r="M361" s="17"/>
      <c r="N361" s="17"/>
      <c r="P361" s="88"/>
      <c r="R361" s="146">
        <v>43893</v>
      </c>
      <c r="S361" s="136">
        <v>20</v>
      </c>
    </row>
    <row r="362" spans="3:19" x14ac:dyDescent="0.25">
      <c r="C362" s="137">
        <v>44690</v>
      </c>
      <c r="D362" s="138">
        <v>0</v>
      </c>
      <c r="E362" s="139">
        <v>0.1065</v>
      </c>
      <c r="F362" s="140">
        <f t="shared" si="11"/>
        <v>9.3625000000000014E-2</v>
      </c>
      <c r="G362" s="140">
        <f t="shared" si="10"/>
        <v>7.1436250000000048E-2</v>
      </c>
      <c r="H362" s="17"/>
      <c r="I362" s="17"/>
      <c r="J362" s="17"/>
      <c r="K362" s="17"/>
      <c r="L362" s="17"/>
      <c r="M362" s="17"/>
      <c r="N362" s="17"/>
      <c r="P362" s="88"/>
      <c r="R362" s="146">
        <v>43894</v>
      </c>
      <c r="S362" s="136">
        <v>20</v>
      </c>
    </row>
    <row r="363" spans="3:19" x14ac:dyDescent="0.25">
      <c r="C363" s="137">
        <v>44687</v>
      </c>
      <c r="D363" s="138">
        <v>0</v>
      </c>
      <c r="E363" s="139">
        <v>0.10349999999999999</v>
      </c>
      <c r="F363" s="140">
        <f t="shared" si="11"/>
        <v>9.299499999999998E-2</v>
      </c>
      <c r="G363" s="140">
        <f t="shared" si="10"/>
        <v>7.1076250000000035E-2</v>
      </c>
      <c r="H363" s="17"/>
      <c r="I363" s="17"/>
      <c r="J363" s="17"/>
      <c r="K363" s="17"/>
      <c r="L363" s="17"/>
      <c r="M363" s="17"/>
      <c r="N363" s="17"/>
      <c r="P363" s="88"/>
      <c r="R363" s="146">
        <v>43895</v>
      </c>
      <c r="S363" s="136">
        <v>17.5</v>
      </c>
    </row>
    <row r="364" spans="3:19" x14ac:dyDescent="0.25">
      <c r="C364" s="137">
        <v>44686</v>
      </c>
      <c r="D364" s="138">
        <v>0</v>
      </c>
      <c r="E364" s="139">
        <v>0.104</v>
      </c>
      <c r="F364" s="140">
        <f t="shared" si="11"/>
        <v>9.2449999999999991E-2</v>
      </c>
      <c r="G364" s="140">
        <f t="shared" si="10"/>
        <v>7.0734750000000041E-2</v>
      </c>
      <c r="H364" s="17"/>
      <c r="I364" s="17"/>
      <c r="J364" s="17"/>
      <c r="K364" s="17"/>
      <c r="L364" s="17"/>
      <c r="M364" s="17"/>
      <c r="N364" s="17"/>
      <c r="P364" s="88"/>
      <c r="R364" s="146">
        <v>43896</v>
      </c>
      <c r="S364" s="136">
        <v>19.399999999999999</v>
      </c>
    </row>
    <row r="365" spans="3:19" x14ac:dyDescent="0.25">
      <c r="C365" s="137">
        <v>44685</v>
      </c>
      <c r="D365" s="138">
        <v>0</v>
      </c>
      <c r="E365" s="139">
        <v>0.10199999999999999</v>
      </c>
      <c r="F365" s="140">
        <f t="shared" si="11"/>
        <v>9.1899999999999996E-2</v>
      </c>
      <c r="G365" s="140">
        <f t="shared" si="10"/>
        <v>7.0402250000000041E-2</v>
      </c>
      <c r="H365" s="17"/>
      <c r="I365" s="17"/>
      <c r="J365" s="17"/>
      <c r="K365" s="17"/>
      <c r="L365" s="17"/>
      <c r="M365" s="17"/>
      <c r="N365" s="17"/>
      <c r="P365" s="88"/>
      <c r="R365" s="146">
        <v>43899</v>
      </c>
      <c r="S365" s="136">
        <v>18.5</v>
      </c>
    </row>
    <row r="366" spans="3:19" x14ac:dyDescent="0.25">
      <c r="C366" s="137">
        <v>44684</v>
      </c>
      <c r="D366" s="138">
        <v>0</v>
      </c>
      <c r="E366" s="139">
        <v>0.106</v>
      </c>
      <c r="F366" s="140">
        <f t="shared" si="11"/>
        <v>9.1409999999999977E-2</v>
      </c>
      <c r="G366" s="140">
        <f t="shared" si="10"/>
        <v>7.0079750000000038E-2</v>
      </c>
      <c r="H366" s="17"/>
      <c r="I366" s="17"/>
      <c r="J366" s="17"/>
      <c r="K366" s="17"/>
      <c r="L366" s="17"/>
      <c r="M366" s="17"/>
      <c r="N366" s="17"/>
      <c r="P366" s="88"/>
      <c r="R366" s="146">
        <v>43900</v>
      </c>
      <c r="S366" s="136">
        <v>14.25</v>
      </c>
    </row>
    <row r="367" spans="3:19" x14ac:dyDescent="0.25">
      <c r="C367" s="137">
        <v>44680</v>
      </c>
      <c r="D367" s="138">
        <v>0</v>
      </c>
      <c r="E367" s="139">
        <v>0.106</v>
      </c>
      <c r="F367" s="140">
        <f t="shared" si="11"/>
        <v>9.0839999999999976E-2</v>
      </c>
      <c r="G367" s="140">
        <f t="shared" si="10"/>
        <v>6.9749750000000027E-2</v>
      </c>
      <c r="H367" s="17"/>
      <c r="I367" s="17"/>
      <c r="J367" s="17"/>
      <c r="K367" s="17"/>
      <c r="L367" s="17"/>
      <c r="M367" s="17"/>
      <c r="N367" s="17"/>
      <c r="P367" s="88"/>
      <c r="R367" s="146">
        <v>43901</v>
      </c>
      <c r="S367" s="136">
        <v>13.8</v>
      </c>
    </row>
    <row r="368" spans="3:19" x14ac:dyDescent="0.25">
      <c r="C368" s="137">
        <v>44679</v>
      </c>
      <c r="D368" s="138">
        <v>0</v>
      </c>
      <c r="E368" s="139">
        <v>0.10174999999999999</v>
      </c>
      <c r="F368" s="140">
        <f t="shared" si="11"/>
        <v>9.0269999999999975E-2</v>
      </c>
      <c r="G368" s="140">
        <f t="shared" si="10"/>
        <v>6.9444750000000027E-2</v>
      </c>
      <c r="H368" s="17"/>
      <c r="I368" s="17"/>
      <c r="J368" s="17"/>
      <c r="K368" s="17"/>
      <c r="L368" s="17"/>
      <c r="M368" s="17"/>
      <c r="N368" s="17"/>
      <c r="P368" s="88"/>
      <c r="R368" s="146">
        <v>43902</v>
      </c>
      <c r="S368" s="136">
        <v>13.75</v>
      </c>
    </row>
    <row r="369" spans="3:19" x14ac:dyDescent="0.25">
      <c r="C369" s="137">
        <v>44678</v>
      </c>
      <c r="D369" s="138">
        <v>0</v>
      </c>
      <c r="E369" s="139">
        <v>9.9000000000000005E-2</v>
      </c>
      <c r="F369" s="140">
        <f t="shared" si="11"/>
        <v>8.9824999999999988E-2</v>
      </c>
      <c r="G369" s="140">
        <f t="shared" si="10"/>
        <v>6.9236000000000034E-2</v>
      </c>
      <c r="H369" s="17"/>
      <c r="I369" s="17"/>
      <c r="J369" s="17"/>
      <c r="K369" s="17"/>
      <c r="L369" s="17"/>
      <c r="M369" s="17"/>
      <c r="N369" s="17"/>
      <c r="P369" s="88"/>
      <c r="R369" s="146">
        <v>43903</v>
      </c>
      <c r="S369" s="136">
        <v>13.75</v>
      </c>
    </row>
    <row r="370" spans="3:19" x14ac:dyDescent="0.25">
      <c r="C370" s="137">
        <v>44677</v>
      </c>
      <c r="D370" s="138">
        <v>0</v>
      </c>
      <c r="E370" s="139">
        <v>0.10224999999999999</v>
      </c>
      <c r="F370" s="140">
        <f t="shared" si="11"/>
        <v>8.9369999999999991E-2</v>
      </c>
      <c r="G370" s="140">
        <f t="shared" si="10"/>
        <v>6.9178500000000032E-2</v>
      </c>
      <c r="H370" s="17"/>
      <c r="I370" s="17"/>
      <c r="J370" s="17"/>
      <c r="K370" s="17"/>
      <c r="L370" s="17"/>
      <c r="M370" s="17"/>
      <c r="N370" s="17"/>
      <c r="P370" s="88"/>
      <c r="R370" s="146">
        <v>43906</v>
      </c>
      <c r="S370" s="136">
        <v>8.75</v>
      </c>
    </row>
    <row r="371" spans="3:19" x14ac:dyDescent="0.25">
      <c r="C371" s="137">
        <v>44676</v>
      </c>
      <c r="D371" s="138">
        <v>0</v>
      </c>
      <c r="E371" s="139">
        <v>0.105</v>
      </c>
      <c r="F371" s="140">
        <f t="shared" si="11"/>
        <v>8.8869999999999963E-2</v>
      </c>
      <c r="G371" s="140">
        <f t="shared" si="10"/>
        <v>6.9354750000000021E-2</v>
      </c>
      <c r="H371" s="17"/>
      <c r="I371" s="17"/>
      <c r="J371" s="17"/>
      <c r="K371" s="17"/>
      <c r="L371" s="17"/>
      <c r="M371" s="17"/>
      <c r="N371" s="17"/>
      <c r="P371" s="88"/>
      <c r="R371" s="146">
        <v>43907</v>
      </c>
      <c r="S371" s="136">
        <v>6</v>
      </c>
    </row>
    <row r="372" spans="3:19" x14ac:dyDescent="0.25">
      <c r="C372" s="137">
        <v>44673</v>
      </c>
      <c r="D372" s="138">
        <v>0</v>
      </c>
      <c r="E372" s="139">
        <v>0.10174999999999999</v>
      </c>
      <c r="F372" s="140">
        <f t="shared" si="11"/>
        <v>8.8325000000000001E-2</v>
      </c>
      <c r="G372" s="140">
        <f t="shared" si="10"/>
        <v>6.9517250000000017E-2</v>
      </c>
      <c r="H372" s="17"/>
      <c r="I372" s="17"/>
      <c r="J372" s="17"/>
      <c r="K372" s="17"/>
      <c r="L372" s="17"/>
      <c r="M372" s="17"/>
      <c r="N372" s="17"/>
      <c r="P372" s="88"/>
      <c r="R372" s="146">
        <v>43908</v>
      </c>
      <c r="S372" s="136">
        <v>4.5</v>
      </c>
    </row>
    <row r="373" spans="3:19" x14ac:dyDescent="0.25">
      <c r="C373" s="137">
        <v>44672</v>
      </c>
      <c r="D373" s="138">
        <v>0</v>
      </c>
      <c r="E373" s="139">
        <v>0.10425</v>
      </c>
      <c r="F373" s="140">
        <f t="shared" si="11"/>
        <v>8.7889999999999996E-2</v>
      </c>
      <c r="G373" s="140">
        <f t="shared" si="10"/>
        <v>6.9698500000000024E-2</v>
      </c>
      <c r="H373" s="17"/>
      <c r="I373" s="17"/>
      <c r="J373" s="17"/>
      <c r="K373" s="17"/>
      <c r="L373" s="17"/>
      <c r="M373" s="17"/>
      <c r="N373" s="17"/>
      <c r="P373" s="88"/>
      <c r="R373" s="146">
        <v>43909</v>
      </c>
      <c r="S373" s="136">
        <v>4</v>
      </c>
    </row>
    <row r="374" spans="3:19" x14ac:dyDescent="0.25">
      <c r="C374" s="137">
        <v>44671</v>
      </c>
      <c r="D374" s="138">
        <v>0</v>
      </c>
      <c r="E374" s="139">
        <v>0.106</v>
      </c>
      <c r="F374" s="140">
        <f t="shared" si="11"/>
        <v>8.7179999999999994E-2</v>
      </c>
      <c r="G374" s="140">
        <f t="shared" si="10"/>
        <v>6.9889750000000028E-2</v>
      </c>
      <c r="H374" s="17"/>
      <c r="I374" s="17"/>
      <c r="J374" s="17"/>
      <c r="K374" s="17"/>
      <c r="L374" s="17"/>
      <c r="M374" s="17"/>
      <c r="N374" s="17"/>
      <c r="P374" s="88"/>
      <c r="R374" s="146">
        <v>43910</v>
      </c>
      <c r="S374" s="136">
        <v>3.75</v>
      </c>
    </row>
    <row r="375" spans="3:19" x14ac:dyDescent="0.25">
      <c r="C375" s="137">
        <v>44670</v>
      </c>
      <c r="D375" s="138">
        <v>0</v>
      </c>
      <c r="E375" s="139">
        <v>0.1055</v>
      </c>
      <c r="F375" s="140">
        <f t="shared" si="11"/>
        <v>8.6850000000000011E-2</v>
      </c>
      <c r="G375" s="140">
        <f t="shared" si="10"/>
        <v>7.0284750000000035E-2</v>
      </c>
      <c r="H375" s="17"/>
      <c r="I375" s="17"/>
      <c r="J375" s="17"/>
      <c r="K375" s="17"/>
      <c r="L375" s="17"/>
      <c r="M375" s="17"/>
      <c r="N375" s="17"/>
      <c r="P375" s="88"/>
      <c r="R375" s="146">
        <v>43913</v>
      </c>
      <c r="S375" s="136">
        <v>3.75</v>
      </c>
    </row>
    <row r="376" spans="3:19" x14ac:dyDescent="0.25">
      <c r="C376" s="137">
        <v>44665</v>
      </c>
      <c r="D376" s="138">
        <v>0</v>
      </c>
      <c r="E376" s="139">
        <v>0.1085</v>
      </c>
      <c r="F376" s="140">
        <f t="shared" si="11"/>
        <v>8.6239999999999983E-2</v>
      </c>
      <c r="G376" s="140">
        <f t="shared" si="10"/>
        <v>7.0727250000000033E-2</v>
      </c>
      <c r="H376" s="17"/>
      <c r="I376" s="17"/>
      <c r="J376" s="17"/>
      <c r="K376" s="17"/>
      <c r="L376" s="17"/>
      <c r="M376" s="17"/>
      <c r="N376" s="17"/>
      <c r="P376" s="88"/>
      <c r="R376" s="146">
        <v>43914</v>
      </c>
      <c r="S376" s="136">
        <v>3.52</v>
      </c>
    </row>
    <row r="377" spans="3:19" x14ac:dyDescent="0.25">
      <c r="C377" s="137">
        <v>44664</v>
      </c>
      <c r="D377" s="138">
        <v>0</v>
      </c>
      <c r="E377" s="139">
        <v>0.10249999999999999</v>
      </c>
      <c r="F377" s="140">
        <f t="shared" si="11"/>
        <v>8.5604999999999987E-2</v>
      </c>
      <c r="G377" s="140">
        <f t="shared" si="10"/>
        <v>7.1059750000000033E-2</v>
      </c>
      <c r="H377" s="17"/>
      <c r="I377" s="17"/>
      <c r="J377" s="17"/>
      <c r="K377" s="17"/>
      <c r="L377" s="17"/>
      <c r="M377" s="17"/>
      <c r="N377" s="17"/>
      <c r="P377" s="88"/>
      <c r="R377" s="146">
        <v>43915</v>
      </c>
      <c r="S377" s="136">
        <v>3.45</v>
      </c>
    </row>
    <row r="378" spans="3:19" x14ac:dyDescent="0.25">
      <c r="C378" s="137">
        <v>44663</v>
      </c>
      <c r="D378" s="138">
        <v>0</v>
      </c>
      <c r="E378" s="139">
        <v>0.10100000000000001</v>
      </c>
      <c r="F378" s="140">
        <f t="shared" si="11"/>
        <v>8.5039999999999991E-2</v>
      </c>
      <c r="G378" s="140">
        <f t="shared" si="10"/>
        <v>7.1547250000000021E-2</v>
      </c>
      <c r="H378" s="17"/>
      <c r="I378" s="17"/>
      <c r="J378" s="17"/>
      <c r="K378" s="17"/>
      <c r="L378" s="17"/>
      <c r="M378" s="17"/>
      <c r="N378" s="17"/>
      <c r="P378" s="88"/>
      <c r="R378" s="146">
        <v>43916</v>
      </c>
      <c r="S378" s="136">
        <v>3.87</v>
      </c>
    </row>
    <row r="379" spans="3:19" x14ac:dyDescent="0.25">
      <c r="C379" s="137">
        <v>44662</v>
      </c>
      <c r="D379" s="138">
        <v>0</v>
      </c>
      <c r="E379" s="139">
        <v>9.9750000000000005E-2</v>
      </c>
      <c r="F379" s="140">
        <f t="shared" si="11"/>
        <v>8.4170000000000023E-2</v>
      </c>
      <c r="G379" s="140">
        <f t="shared" si="10"/>
        <v>7.204225000000003E-2</v>
      </c>
      <c r="H379" s="17"/>
      <c r="I379" s="17"/>
      <c r="J379" s="17"/>
      <c r="K379" s="17"/>
      <c r="L379" s="17"/>
      <c r="M379" s="17"/>
      <c r="N379" s="17"/>
      <c r="P379" s="88"/>
      <c r="R379" s="146">
        <v>43917</v>
      </c>
      <c r="S379" s="136">
        <v>3.9</v>
      </c>
    </row>
    <row r="380" spans="3:19" x14ac:dyDescent="0.25">
      <c r="C380" s="137">
        <v>44659</v>
      </c>
      <c r="D380" s="138">
        <v>0</v>
      </c>
      <c r="E380" s="139">
        <v>0.10100000000000001</v>
      </c>
      <c r="F380" s="140">
        <f t="shared" si="11"/>
        <v>8.3425000000000013E-2</v>
      </c>
      <c r="G380" s="140">
        <f t="shared" si="10"/>
        <v>7.2543500000000025E-2</v>
      </c>
      <c r="H380" s="17"/>
      <c r="I380" s="17"/>
      <c r="J380" s="17"/>
      <c r="K380" s="17"/>
      <c r="L380" s="17"/>
      <c r="M380" s="17"/>
      <c r="N380" s="17"/>
      <c r="P380" s="88"/>
      <c r="R380" s="146">
        <v>43920</v>
      </c>
      <c r="S380" s="136">
        <v>3.55</v>
      </c>
    </row>
    <row r="381" spans="3:19" x14ac:dyDescent="0.25">
      <c r="C381" s="137">
        <v>44658</v>
      </c>
      <c r="D381" s="138">
        <v>0</v>
      </c>
      <c r="E381" s="139">
        <v>0.10025000000000001</v>
      </c>
      <c r="F381" s="140">
        <f t="shared" si="11"/>
        <v>8.2595000000000016E-2</v>
      </c>
      <c r="G381" s="140">
        <f t="shared" si="10"/>
        <v>7.2998500000000022E-2</v>
      </c>
      <c r="H381" s="17"/>
      <c r="I381" s="17"/>
      <c r="J381" s="17"/>
      <c r="K381" s="17"/>
      <c r="L381" s="17"/>
      <c r="M381" s="17"/>
      <c r="N381" s="17"/>
      <c r="P381" s="88"/>
      <c r="R381" s="146">
        <v>43921</v>
      </c>
      <c r="S381" s="136">
        <v>3.35</v>
      </c>
    </row>
    <row r="382" spans="3:19" x14ac:dyDescent="0.25">
      <c r="C382" s="137">
        <v>44657</v>
      </c>
      <c r="D382" s="138">
        <v>0</v>
      </c>
      <c r="E382" s="139">
        <v>9.8500000000000004E-2</v>
      </c>
      <c r="F382" s="140">
        <f t="shared" si="11"/>
        <v>8.1700000000000036E-2</v>
      </c>
      <c r="G382" s="140">
        <f t="shared" si="10"/>
        <v>7.3572250000000047E-2</v>
      </c>
      <c r="H382" s="17"/>
      <c r="I382" s="17"/>
      <c r="J382" s="17"/>
      <c r="K382" s="17"/>
      <c r="L382" s="17"/>
      <c r="M382" s="17"/>
      <c r="N382" s="17"/>
      <c r="P382" s="88"/>
      <c r="R382" s="146">
        <v>43922</v>
      </c>
      <c r="S382" s="136">
        <v>3.5</v>
      </c>
    </row>
    <row r="383" spans="3:19" x14ac:dyDescent="0.25">
      <c r="C383" s="137">
        <v>44656</v>
      </c>
      <c r="D383" s="138">
        <v>0</v>
      </c>
      <c r="E383" s="139">
        <v>9.9500000000000005E-2</v>
      </c>
      <c r="F383" s="140">
        <f t="shared" si="11"/>
        <v>8.0765000000000017E-2</v>
      </c>
      <c r="G383" s="140">
        <f t="shared" si="10"/>
        <v>7.4154750000000019E-2</v>
      </c>
      <c r="H383" s="17"/>
      <c r="I383" s="17"/>
      <c r="J383" s="17"/>
      <c r="K383" s="17"/>
      <c r="L383" s="17"/>
      <c r="M383" s="17"/>
      <c r="N383" s="17"/>
      <c r="P383" s="88"/>
      <c r="R383" s="146">
        <v>43923</v>
      </c>
      <c r="S383" s="136">
        <v>3.85</v>
      </c>
    </row>
    <row r="384" spans="3:19" x14ac:dyDescent="0.25">
      <c r="C384" s="137">
        <v>44655</v>
      </c>
      <c r="D384" s="138">
        <v>0</v>
      </c>
      <c r="E384" s="139">
        <v>9.7500000000000003E-2</v>
      </c>
      <c r="F384" s="140">
        <f t="shared" si="11"/>
        <v>7.987000000000001E-2</v>
      </c>
      <c r="G384" s="140">
        <f t="shared" si="10"/>
        <v>7.4732250000000014E-2</v>
      </c>
      <c r="H384" s="17"/>
      <c r="I384" s="17"/>
      <c r="J384" s="17"/>
      <c r="K384" s="17"/>
      <c r="L384" s="17"/>
      <c r="M384" s="17"/>
      <c r="N384" s="17"/>
      <c r="P384" s="88"/>
      <c r="R384" s="146">
        <v>43924</v>
      </c>
      <c r="S384" s="136">
        <v>3.8</v>
      </c>
    </row>
    <row r="385" spans="3:19" x14ac:dyDescent="0.25">
      <c r="C385" s="137">
        <v>44652</v>
      </c>
      <c r="D385" s="138">
        <v>0</v>
      </c>
      <c r="E385" s="139">
        <v>0.10075000000000001</v>
      </c>
      <c r="F385" s="140">
        <f t="shared" si="11"/>
        <v>7.8970000000000012E-2</v>
      </c>
      <c r="G385" s="140">
        <f t="shared" si="10"/>
        <v>7.5294750000000035E-2</v>
      </c>
      <c r="H385" s="17"/>
      <c r="I385" s="17"/>
      <c r="J385" s="17"/>
      <c r="K385" s="17"/>
      <c r="L385" s="17"/>
      <c r="M385" s="17"/>
      <c r="N385" s="17"/>
      <c r="P385" s="88"/>
      <c r="R385" s="146">
        <v>43927</v>
      </c>
      <c r="S385" s="136">
        <v>3.85</v>
      </c>
    </row>
    <row r="386" spans="3:19" x14ac:dyDescent="0.25">
      <c r="C386" s="137">
        <v>44651</v>
      </c>
      <c r="D386" s="138">
        <v>0</v>
      </c>
      <c r="E386" s="139">
        <v>9.8000000000000004E-2</v>
      </c>
      <c r="F386" s="140">
        <f t="shared" si="11"/>
        <v>7.8030000000000016E-2</v>
      </c>
      <c r="G386" s="140">
        <f t="shared" si="10"/>
        <v>7.591100000000002E-2</v>
      </c>
      <c r="H386" s="17"/>
      <c r="I386" s="17"/>
      <c r="J386" s="17"/>
      <c r="K386" s="17"/>
      <c r="L386" s="17"/>
      <c r="M386" s="17"/>
      <c r="N386" s="17"/>
      <c r="P386" s="88"/>
      <c r="R386" s="146">
        <v>43928</v>
      </c>
      <c r="S386" s="136">
        <v>4.75</v>
      </c>
    </row>
    <row r="387" spans="3:19" x14ac:dyDescent="0.25">
      <c r="C387" s="137">
        <v>44650</v>
      </c>
      <c r="D387" s="138">
        <v>0</v>
      </c>
      <c r="E387" s="139">
        <v>9.6500000000000002E-2</v>
      </c>
      <c r="F387" s="140">
        <f t="shared" si="11"/>
        <v>7.7100000000000016E-2</v>
      </c>
      <c r="G387" s="140">
        <f t="shared" si="10"/>
        <v>7.6521000000000033E-2</v>
      </c>
      <c r="H387" s="17"/>
      <c r="I387" s="17"/>
      <c r="J387" s="17"/>
      <c r="K387" s="17"/>
      <c r="L387" s="17"/>
      <c r="M387" s="17"/>
      <c r="N387" s="17"/>
      <c r="P387" s="88"/>
      <c r="R387" s="146">
        <v>43929</v>
      </c>
      <c r="S387" s="136">
        <v>4.75</v>
      </c>
    </row>
    <row r="388" spans="3:19" x14ac:dyDescent="0.25">
      <c r="C388" s="137">
        <v>44649</v>
      </c>
      <c r="D388" s="138">
        <v>0</v>
      </c>
      <c r="E388" s="139">
        <v>9.8500000000000004E-2</v>
      </c>
      <c r="F388" s="140">
        <f t="shared" si="11"/>
        <v>7.6255000000000017E-2</v>
      </c>
      <c r="G388" s="140">
        <f t="shared" si="10"/>
        <v>7.7088500000000032E-2</v>
      </c>
      <c r="H388" s="17"/>
      <c r="I388" s="17"/>
      <c r="J388" s="17"/>
      <c r="K388" s="17"/>
      <c r="L388" s="17"/>
      <c r="M388" s="17"/>
      <c r="N388" s="17"/>
      <c r="P388" s="88"/>
      <c r="R388" s="146">
        <v>43930</v>
      </c>
      <c r="S388" s="136">
        <v>4.5</v>
      </c>
    </row>
    <row r="389" spans="3:19" x14ac:dyDescent="0.25">
      <c r="C389" s="137">
        <v>44648</v>
      </c>
      <c r="D389" s="138">
        <v>0</v>
      </c>
      <c r="E389" s="139">
        <v>9.6000000000000002E-2</v>
      </c>
      <c r="F389" s="140">
        <f t="shared" si="11"/>
        <v>7.5355000000000019E-2</v>
      </c>
      <c r="G389" s="140">
        <f t="shared" si="10"/>
        <v>7.7646000000000048E-2</v>
      </c>
      <c r="H389" s="17"/>
      <c r="I389" s="17"/>
      <c r="J389" s="17"/>
      <c r="K389" s="17"/>
      <c r="L389" s="17"/>
      <c r="M389" s="17"/>
      <c r="N389" s="17"/>
      <c r="P389" s="88"/>
      <c r="R389" s="146">
        <v>43935</v>
      </c>
      <c r="S389" s="136">
        <v>4.8</v>
      </c>
    </row>
    <row r="390" spans="3:19" x14ac:dyDescent="0.25">
      <c r="C390" s="137">
        <v>44645</v>
      </c>
      <c r="D390" s="138">
        <v>0</v>
      </c>
      <c r="E390" s="139">
        <v>9.9250000000000005E-2</v>
      </c>
      <c r="F390" s="140">
        <f t="shared" si="11"/>
        <v>7.4545000000000014E-2</v>
      </c>
      <c r="G390" s="140">
        <f t="shared" si="10"/>
        <v>7.8241000000000047E-2</v>
      </c>
      <c r="H390" s="17"/>
      <c r="I390" s="17"/>
      <c r="J390" s="17"/>
      <c r="K390" s="17"/>
      <c r="L390" s="17"/>
      <c r="M390" s="17"/>
      <c r="N390" s="17"/>
      <c r="P390" s="88"/>
      <c r="R390" s="146">
        <v>43936</v>
      </c>
      <c r="S390" s="136">
        <v>4.5</v>
      </c>
    </row>
    <row r="391" spans="3:19" x14ac:dyDescent="0.25">
      <c r="C391" s="137">
        <v>44644</v>
      </c>
      <c r="D391" s="138">
        <v>0</v>
      </c>
      <c r="E391" s="139">
        <v>0.10100000000000001</v>
      </c>
      <c r="F391" s="140">
        <f t="shared" si="11"/>
        <v>7.3730000000000018E-2</v>
      </c>
      <c r="G391" s="140">
        <f t="shared" ref="G391:G454" si="12">IF($E391="","",IF(COUNT($E391:$E590)=200,AVERAGE($E391:$E590),NA()))</f>
        <v>7.8819750000000036E-2</v>
      </c>
      <c r="H391" s="17"/>
      <c r="I391" s="17"/>
      <c r="J391" s="17"/>
      <c r="K391" s="17"/>
      <c r="L391" s="17"/>
      <c r="M391" s="17"/>
      <c r="N391" s="17"/>
      <c r="P391" s="88"/>
      <c r="R391" s="146">
        <v>43937</v>
      </c>
      <c r="S391" s="136">
        <v>3.85</v>
      </c>
    </row>
    <row r="392" spans="3:19" x14ac:dyDescent="0.25">
      <c r="C392" s="137">
        <v>44643</v>
      </c>
      <c r="D392" s="138">
        <v>0</v>
      </c>
      <c r="E392" s="139">
        <v>0.11</v>
      </c>
      <c r="F392" s="140">
        <f t="shared" ref="F392:F455" si="13">IF($E392="","",IF(COUNT($E392:$E441)=50,AVERAGE($E392:$E441),NA()))</f>
        <v>7.2915000000000008E-2</v>
      </c>
      <c r="G392" s="140">
        <f t="shared" si="12"/>
        <v>7.9389750000000023E-2</v>
      </c>
      <c r="H392" s="17"/>
      <c r="I392" s="17"/>
      <c r="J392" s="17"/>
      <c r="K392" s="17"/>
      <c r="L392" s="17"/>
      <c r="M392" s="17"/>
      <c r="N392" s="17"/>
      <c r="P392" s="88"/>
      <c r="R392" s="146">
        <v>43938</v>
      </c>
      <c r="S392" s="136">
        <v>4.5999999999999996</v>
      </c>
    </row>
    <row r="393" spans="3:19" x14ac:dyDescent="0.25">
      <c r="C393" s="137">
        <v>44642</v>
      </c>
      <c r="D393" s="138">
        <v>0</v>
      </c>
      <c r="E393" s="139">
        <v>9.5500000000000002E-2</v>
      </c>
      <c r="F393" s="140">
        <f t="shared" si="13"/>
        <v>7.1914999999999993E-2</v>
      </c>
      <c r="G393" s="140">
        <f t="shared" si="12"/>
        <v>7.9904750000000024E-2</v>
      </c>
      <c r="H393" s="17"/>
      <c r="I393" s="17"/>
      <c r="J393" s="17"/>
      <c r="K393" s="17"/>
      <c r="L393" s="17"/>
      <c r="M393" s="17"/>
      <c r="N393" s="17"/>
      <c r="P393" s="88"/>
      <c r="R393" s="146">
        <v>43941</v>
      </c>
      <c r="S393" s="136">
        <v>4.5999999999999996</v>
      </c>
    </row>
    <row r="394" spans="3:19" x14ac:dyDescent="0.25">
      <c r="C394" s="137">
        <v>44641</v>
      </c>
      <c r="D394" s="138">
        <v>0</v>
      </c>
      <c r="E394" s="139">
        <v>9.6500000000000002E-2</v>
      </c>
      <c r="F394" s="140">
        <f t="shared" si="13"/>
        <v>7.1149999999999991E-2</v>
      </c>
      <c r="G394" s="140">
        <f t="shared" si="12"/>
        <v>8.0512250000000021E-2</v>
      </c>
      <c r="H394" s="17"/>
      <c r="I394" s="17"/>
      <c r="J394" s="17"/>
      <c r="K394" s="17"/>
      <c r="L394" s="17"/>
      <c r="M394" s="17"/>
      <c r="N394" s="17"/>
      <c r="P394" s="88"/>
      <c r="R394" s="146">
        <v>43942</v>
      </c>
      <c r="S394" s="136">
        <v>4.5</v>
      </c>
    </row>
    <row r="395" spans="3:19" x14ac:dyDescent="0.25">
      <c r="C395" s="137">
        <v>44638</v>
      </c>
      <c r="D395" s="138">
        <v>0</v>
      </c>
      <c r="E395" s="139">
        <v>9.6500000000000002E-2</v>
      </c>
      <c r="F395" s="140">
        <f t="shared" si="13"/>
        <v>7.041E-2</v>
      </c>
      <c r="G395" s="140">
        <f t="shared" si="12"/>
        <v>8.1114749999999999E-2</v>
      </c>
      <c r="H395" s="17"/>
      <c r="I395" s="17"/>
      <c r="J395" s="17"/>
      <c r="K395" s="17"/>
      <c r="L395" s="17"/>
      <c r="M395" s="17"/>
      <c r="N395" s="17"/>
      <c r="P395" s="88"/>
      <c r="R395" s="146">
        <v>43943</v>
      </c>
      <c r="S395" s="136">
        <v>6.5</v>
      </c>
    </row>
    <row r="396" spans="3:19" x14ac:dyDescent="0.25">
      <c r="C396" s="137">
        <v>44637</v>
      </c>
      <c r="D396" s="138">
        <v>0</v>
      </c>
      <c r="E396" s="139">
        <v>8.6999999999999994E-2</v>
      </c>
      <c r="F396" s="140">
        <f t="shared" si="13"/>
        <v>6.9760000000000003E-2</v>
      </c>
      <c r="G396" s="140">
        <f t="shared" si="12"/>
        <v>8.1707250000000023E-2</v>
      </c>
      <c r="H396" s="17"/>
      <c r="I396" s="17"/>
      <c r="J396" s="17"/>
      <c r="K396" s="17"/>
      <c r="L396" s="17"/>
      <c r="M396" s="17"/>
      <c r="N396" s="17"/>
      <c r="P396" s="88"/>
      <c r="R396" s="146">
        <v>43944</v>
      </c>
      <c r="S396" s="136">
        <v>6.65</v>
      </c>
    </row>
    <row r="397" spans="3:19" x14ac:dyDescent="0.25">
      <c r="C397" s="137">
        <v>44636</v>
      </c>
      <c r="D397" s="138">
        <v>0</v>
      </c>
      <c r="E397" s="139">
        <v>7.6249999999999998E-2</v>
      </c>
      <c r="F397" s="140">
        <f t="shared" si="13"/>
        <v>6.9194999999999993E-2</v>
      </c>
      <c r="G397" s="140">
        <f t="shared" si="12"/>
        <v>8.2382250000000032E-2</v>
      </c>
      <c r="H397" s="17"/>
      <c r="I397" s="17"/>
      <c r="J397" s="17"/>
      <c r="K397" s="17"/>
      <c r="L397" s="17"/>
      <c r="M397" s="17"/>
      <c r="N397" s="17"/>
      <c r="P397" s="88"/>
      <c r="R397" s="146">
        <v>43945</v>
      </c>
      <c r="S397" s="136">
        <v>6.5</v>
      </c>
    </row>
    <row r="398" spans="3:19" x14ac:dyDescent="0.25">
      <c r="C398" s="137">
        <v>44635</v>
      </c>
      <c r="D398" s="138">
        <v>0</v>
      </c>
      <c r="E398" s="139">
        <v>8.4500000000000006E-2</v>
      </c>
      <c r="F398" s="140">
        <f t="shared" si="13"/>
        <v>6.8809999999999996E-2</v>
      </c>
      <c r="G398" s="140">
        <f t="shared" si="12"/>
        <v>8.3106000000000027E-2</v>
      </c>
      <c r="H398" s="17"/>
      <c r="I398" s="17"/>
      <c r="J398" s="17"/>
      <c r="K398" s="17"/>
      <c r="L398" s="17"/>
      <c r="M398" s="17"/>
      <c r="N398" s="17"/>
      <c r="P398" s="88"/>
      <c r="R398" s="146">
        <v>43948</v>
      </c>
      <c r="S398" s="136">
        <v>7</v>
      </c>
    </row>
    <row r="399" spans="3:19" x14ac:dyDescent="0.25">
      <c r="C399" s="137">
        <v>44634</v>
      </c>
      <c r="D399" s="138">
        <v>0</v>
      </c>
      <c r="E399" s="139">
        <v>8.2000000000000003E-2</v>
      </c>
      <c r="F399" s="140">
        <f t="shared" si="13"/>
        <v>6.8369999999999986E-2</v>
      </c>
      <c r="G399" s="140">
        <f t="shared" si="12"/>
        <v>8.3713500000000038E-2</v>
      </c>
      <c r="H399" s="17"/>
      <c r="I399" s="17"/>
      <c r="J399" s="17"/>
      <c r="K399" s="17"/>
      <c r="L399" s="17"/>
      <c r="M399" s="17"/>
      <c r="N399" s="17"/>
      <c r="P399" s="88"/>
      <c r="R399" s="146">
        <v>43949</v>
      </c>
      <c r="S399" s="136">
        <v>6.9</v>
      </c>
    </row>
    <row r="400" spans="3:19" x14ac:dyDescent="0.25">
      <c r="C400" s="137">
        <v>44631</v>
      </c>
      <c r="D400" s="138">
        <v>0</v>
      </c>
      <c r="E400" s="139">
        <v>8.0750000000000002E-2</v>
      </c>
      <c r="F400" s="140">
        <f t="shared" si="13"/>
        <v>6.8019999999999983E-2</v>
      </c>
      <c r="G400" s="140">
        <f t="shared" si="12"/>
        <v>8.4371000000000029E-2</v>
      </c>
      <c r="H400" s="17"/>
      <c r="I400" s="17"/>
      <c r="J400" s="17"/>
      <c r="K400" s="17"/>
      <c r="L400" s="17"/>
      <c r="M400" s="17"/>
      <c r="N400" s="17"/>
      <c r="P400" s="88"/>
      <c r="R400" s="146">
        <v>43950</v>
      </c>
      <c r="S400" s="136">
        <v>6.6</v>
      </c>
    </row>
    <row r="401" spans="3:19" x14ac:dyDescent="0.25">
      <c r="C401" s="137">
        <v>44630</v>
      </c>
      <c r="D401" s="138">
        <v>0</v>
      </c>
      <c r="E401" s="139">
        <v>8.2250000000000004E-2</v>
      </c>
      <c r="F401" s="140">
        <f t="shared" si="13"/>
        <v>6.7635000000000001E-2</v>
      </c>
      <c r="G401" s="140">
        <f t="shared" si="12"/>
        <v>8.5172250000000019E-2</v>
      </c>
      <c r="H401" s="17"/>
      <c r="I401" s="17"/>
      <c r="J401" s="17"/>
      <c r="K401" s="17"/>
      <c r="L401" s="17"/>
      <c r="M401" s="17"/>
      <c r="N401" s="17"/>
      <c r="P401" s="88"/>
      <c r="R401" s="146">
        <v>43951</v>
      </c>
      <c r="S401" s="136">
        <v>6.9749999999999996</v>
      </c>
    </row>
    <row r="402" spans="3:19" x14ac:dyDescent="0.25">
      <c r="C402" s="137">
        <v>44629</v>
      </c>
      <c r="D402" s="138">
        <v>0</v>
      </c>
      <c r="E402" s="139">
        <v>8.0500000000000002E-2</v>
      </c>
      <c r="F402" s="140">
        <f t="shared" si="13"/>
        <v>6.7094999999999988E-2</v>
      </c>
      <c r="G402" s="140">
        <f t="shared" si="12"/>
        <v>8.6436000000000013E-2</v>
      </c>
      <c r="H402" s="17"/>
      <c r="I402" s="17"/>
      <c r="J402" s="17"/>
      <c r="K402" s="17"/>
      <c r="L402" s="17"/>
      <c r="M402" s="17"/>
      <c r="N402" s="17"/>
      <c r="P402" s="88"/>
      <c r="R402" s="146">
        <v>43952</v>
      </c>
      <c r="S402" s="136">
        <v>6.7</v>
      </c>
    </row>
    <row r="403" spans="3:19" x14ac:dyDescent="0.25">
      <c r="C403" s="137">
        <v>44628</v>
      </c>
      <c r="D403" s="138">
        <v>0</v>
      </c>
      <c r="E403" s="139">
        <v>8.2000000000000003E-2</v>
      </c>
      <c r="F403" s="140">
        <f t="shared" si="13"/>
        <v>6.6724999999999993E-2</v>
      </c>
      <c r="G403" s="140">
        <f t="shared" si="12"/>
        <v>8.7663500000000005E-2</v>
      </c>
      <c r="H403" s="17"/>
      <c r="I403" s="17"/>
      <c r="J403" s="17"/>
      <c r="K403" s="17"/>
      <c r="L403" s="17"/>
      <c r="M403" s="17"/>
      <c r="N403" s="17"/>
      <c r="P403" s="88"/>
      <c r="R403" s="146">
        <v>43955</v>
      </c>
      <c r="S403" s="136">
        <v>6.1</v>
      </c>
    </row>
    <row r="404" spans="3:19" x14ac:dyDescent="0.25">
      <c r="C404" s="137">
        <v>44627</v>
      </c>
      <c r="D404" s="138">
        <v>0</v>
      </c>
      <c r="E404" s="139">
        <v>7.1249999999999994E-2</v>
      </c>
      <c r="F404" s="140">
        <f t="shared" si="13"/>
        <v>6.6220000000000001E-2</v>
      </c>
      <c r="G404" s="140">
        <f t="shared" si="12"/>
        <v>8.8903499999999996E-2</v>
      </c>
      <c r="H404" s="17"/>
      <c r="I404" s="17"/>
      <c r="J404" s="17"/>
      <c r="K404" s="17"/>
      <c r="L404" s="17"/>
      <c r="M404" s="17"/>
      <c r="N404" s="17"/>
      <c r="P404" s="88"/>
      <c r="R404" s="146">
        <v>43956</v>
      </c>
      <c r="S404" s="136">
        <v>6.1</v>
      </c>
    </row>
    <row r="405" spans="3:19" x14ac:dyDescent="0.25">
      <c r="C405" s="137">
        <v>44624</v>
      </c>
      <c r="D405" s="138">
        <v>0</v>
      </c>
      <c r="E405" s="139">
        <v>6.7750000000000005E-2</v>
      </c>
      <c r="F405" s="140">
        <f t="shared" si="13"/>
        <v>6.6019999999999995E-2</v>
      </c>
      <c r="G405" s="140">
        <f t="shared" si="12"/>
        <v>9.0222250000000004E-2</v>
      </c>
      <c r="H405" s="17"/>
      <c r="I405" s="17"/>
      <c r="J405" s="17"/>
      <c r="K405" s="17"/>
      <c r="L405" s="17"/>
      <c r="M405" s="17"/>
      <c r="N405" s="17"/>
      <c r="P405" s="88"/>
      <c r="R405" s="146">
        <v>43957</v>
      </c>
      <c r="S405" s="136">
        <v>5.6</v>
      </c>
    </row>
    <row r="406" spans="3:19" x14ac:dyDescent="0.25">
      <c r="C406" s="137">
        <v>44623</v>
      </c>
      <c r="D406" s="138">
        <v>0</v>
      </c>
      <c r="E406" s="139">
        <v>6.7750000000000005E-2</v>
      </c>
      <c r="F406" s="140">
        <f t="shared" si="13"/>
        <v>6.5824999999999981E-2</v>
      </c>
      <c r="G406" s="140">
        <f t="shared" si="12"/>
        <v>9.1533500000000018E-2</v>
      </c>
      <c r="H406" s="17"/>
      <c r="I406" s="17"/>
      <c r="J406" s="17"/>
      <c r="K406" s="17"/>
      <c r="L406" s="17"/>
      <c r="M406" s="17"/>
      <c r="N406" s="17"/>
      <c r="P406" s="88"/>
      <c r="R406" s="146">
        <v>43958</v>
      </c>
      <c r="S406" s="136">
        <v>5.61</v>
      </c>
    </row>
    <row r="407" spans="3:19" x14ac:dyDescent="0.25">
      <c r="C407" s="137">
        <v>44622</v>
      </c>
      <c r="D407" s="138">
        <v>0</v>
      </c>
      <c r="E407" s="139">
        <v>6.8500000000000005E-2</v>
      </c>
      <c r="F407" s="140">
        <f t="shared" si="13"/>
        <v>6.5744999999999984E-2</v>
      </c>
      <c r="G407" s="140">
        <f t="shared" si="12"/>
        <v>9.294475000000002E-2</v>
      </c>
      <c r="H407" s="17"/>
      <c r="I407" s="17"/>
      <c r="J407" s="17"/>
      <c r="K407" s="17"/>
      <c r="L407" s="17"/>
      <c r="M407" s="17"/>
      <c r="N407" s="17"/>
      <c r="P407" s="88"/>
      <c r="R407" s="146">
        <v>43962</v>
      </c>
      <c r="S407" s="136">
        <v>6.1</v>
      </c>
    </row>
    <row r="408" spans="3:19" x14ac:dyDescent="0.25">
      <c r="C408" s="137">
        <v>44621</v>
      </c>
      <c r="D408" s="138">
        <v>0</v>
      </c>
      <c r="E408" s="139">
        <v>7.2999999999999995E-2</v>
      </c>
      <c r="F408" s="140">
        <f t="shared" si="13"/>
        <v>6.5689999999999998E-2</v>
      </c>
      <c r="G408" s="140">
        <f t="shared" si="12"/>
        <v>9.4267250000000011E-2</v>
      </c>
      <c r="H408" s="17"/>
      <c r="I408" s="17"/>
      <c r="J408" s="17"/>
      <c r="K408" s="17"/>
      <c r="L408" s="17"/>
      <c r="M408" s="17"/>
      <c r="N408" s="17"/>
      <c r="P408" s="88"/>
      <c r="R408" s="146">
        <v>43963</v>
      </c>
      <c r="S408" s="136">
        <v>6.35</v>
      </c>
    </row>
    <row r="409" spans="3:19" x14ac:dyDescent="0.25">
      <c r="C409" s="137">
        <v>44620</v>
      </c>
      <c r="D409" s="138">
        <v>0</v>
      </c>
      <c r="E409" s="139">
        <v>6.8250000000000005E-2</v>
      </c>
      <c r="F409" s="140">
        <f t="shared" si="13"/>
        <v>6.5554999999999988E-2</v>
      </c>
      <c r="G409" s="140">
        <f t="shared" si="12"/>
        <v>9.5652250000000036E-2</v>
      </c>
      <c r="H409" s="17"/>
      <c r="I409" s="17"/>
      <c r="J409" s="17"/>
      <c r="K409" s="17"/>
      <c r="L409" s="17"/>
      <c r="M409" s="17"/>
      <c r="N409" s="17"/>
      <c r="P409" s="88"/>
      <c r="R409" s="146">
        <v>43964</v>
      </c>
      <c r="S409" s="136">
        <v>6.75</v>
      </c>
    </row>
    <row r="410" spans="3:19" x14ac:dyDescent="0.25">
      <c r="C410" s="137">
        <v>44617</v>
      </c>
      <c r="D410" s="138">
        <v>0</v>
      </c>
      <c r="E410" s="139">
        <v>8.3500000000000005E-2</v>
      </c>
      <c r="F410" s="140">
        <f t="shared" si="13"/>
        <v>6.5489999999999993E-2</v>
      </c>
      <c r="G410" s="140">
        <f t="shared" si="12"/>
        <v>9.7061000000000022E-2</v>
      </c>
      <c r="H410" s="17"/>
      <c r="I410" s="17"/>
      <c r="J410" s="17"/>
      <c r="K410" s="17"/>
      <c r="L410" s="17"/>
      <c r="M410" s="17"/>
      <c r="N410" s="17"/>
      <c r="P410" s="88"/>
      <c r="R410" s="146">
        <v>43965</v>
      </c>
      <c r="S410" s="136">
        <v>5.75</v>
      </c>
    </row>
    <row r="411" spans="3:19" x14ac:dyDescent="0.25">
      <c r="C411" s="137">
        <v>44616</v>
      </c>
      <c r="D411" s="138">
        <v>0</v>
      </c>
      <c r="E411" s="139">
        <v>7.5499999999999998E-2</v>
      </c>
      <c r="F411" s="140">
        <f t="shared" si="13"/>
        <v>6.5144999999999995E-2</v>
      </c>
      <c r="G411" s="140">
        <f t="shared" si="12"/>
        <v>9.8398500000000041E-2</v>
      </c>
      <c r="H411" s="17"/>
      <c r="I411" s="17"/>
      <c r="J411" s="17"/>
      <c r="K411" s="17"/>
      <c r="L411" s="17"/>
      <c r="M411" s="17"/>
      <c r="N411" s="17"/>
      <c r="P411" s="88"/>
      <c r="R411" s="146">
        <v>43966</v>
      </c>
      <c r="S411" s="136">
        <v>5.7249999999999996</v>
      </c>
    </row>
    <row r="412" spans="3:19" x14ac:dyDescent="0.25">
      <c r="C412" s="137">
        <v>44615</v>
      </c>
      <c r="D412" s="138">
        <v>0</v>
      </c>
      <c r="E412" s="139">
        <v>7.4999999999999997E-2</v>
      </c>
      <c r="F412" s="140">
        <f t="shared" si="13"/>
        <v>6.4950000000000008E-2</v>
      </c>
      <c r="G412" s="140">
        <f t="shared" si="12"/>
        <v>9.9756000000000039E-2</v>
      </c>
      <c r="H412" s="17"/>
      <c r="I412" s="17"/>
      <c r="J412" s="17"/>
      <c r="K412" s="17"/>
      <c r="L412" s="17"/>
      <c r="M412" s="17"/>
      <c r="N412" s="17"/>
      <c r="P412" s="88"/>
      <c r="R412" s="146">
        <v>43969</v>
      </c>
      <c r="S412" s="136">
        <v>5.65</v>
      </c>
    </row>
    <row r="413" spans="3:19" x14ac:dyDescent="0.25">
      <c r="C413" s="137">
        <v>44614</v>
      </c>
      <c r="D413" s="138">
        <v>0</v>
      </c>
      <c r="E413" s="139">
        <v>7.6249999999999998E-2</v>
      </c>
      <c r="F413" s="140">
        <f t="shared" si="13"/>
        <v>6.4765000000000003E-2</v>
      </c>
      <c r="G413" s="140">
        <f t="shared" si="12"/>
        <v>0.10105100000000004</v>
      </c>
      <c r="H413" s="17"/>
      <c r="I413" s="17"/>
      <c r="J413" s="17"/>
      <c r="K413" s="17"/>
      <c r="L413" s="17"/>
      <c r="M413" s="17"/>
      <c r="N413" s="17"/>
      <c r="P413" s="88"/>
      <c r="R413" s="146">
        <v>43970</v>
      </c>
      <c r="S413" s="136">
        <v>5.7249999999999996</v>
      </c>
    </row>
    <row r="414" spans="3:19" x14ac:dyDescent="0.25">
      <c r="C414" s="137">
        <v>44613</v>
      </c>
      <c r="D414" s="138">
        <v>0</v>
      </c>
      <c r="E414" s="139">
        <v>7.6499999999999999E-2</v>
      </c>
      <c r="F414" s="140">
        <f t="shared" si="13"/>
        <v>6.4624999999999988E-2</v>
      </c>
      <c r="G414" s="140">
        <f t="shared" si="12"/>
        <v>0.10241975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3971</v>
      </c>
      <c r="S414" s="136">
        <v>5.75</v>
      </c>
    </row>
    <row r="415" spans="3:19" x14ac:dyDescent="0.25">
      <c r="C415" s="137">
        <v>44610</v>
      </c>
      <c r="D415" s="138">
        <v>0</v>
      </c>
      <c r="E415" s="139">
        <v>7.7499999999999999E-2</v>
      </c>
      <c r="F415" s="140">
        <f t="shared" si="13"/>
        <v>6.4514999999999989E-2</v>
      </c>
      <c r="G415" s="140">
        <f t="shared" si="12"/>
        <v>0.10383725000000003</v>
      </c>
      <c r="H415" s="17"/>
      <c r="I415" s="17"/>
      <c r="J415" s="17"/>
      <c r="K415" s="17"/>
      <c r="L415" s="17"/>
      <c r="M415" s="17"/>
      <c r="N415" s="17"/>
      <c r="P415" s="88"/>
      <c r="R415" s="146">
        <v>43972</v>
      </c>
      <c r="S415" s="136">
        <v>5.85</v>
      </c>
    </row>
    <row r="416" spans="3:19" x14ac:dyDescent="0.25">
      <c r="C416" s="137">
        <v>44609</v>
      </c>
      <c r="D416" s="138">
        <v>0</v>
      </c>
      <c r="E416" s="139">
        <v>7.7499999999999999E-2</v>
      </c>
      <c r="F416" s="140">
        <f t="shared" si="13"/>
        <v>6.4390000000000003E-2</v>
      </c>
      <c r="G416" s="140">
        <f t="shared" si="12"/>
        <v>0.1051997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973</v>
      </c>
      <c r="S416" s="136">
        <v>5.6</v>
      </c>
    </row>
    <row r="417" spans="3:19" x14ac:dyDescent="0.25">
      <c r="C417" s="137">
        <v>44608</v>
      </c>
      <c r="D417" s="138">
        <v>0</v>
      </c>
      <c r="E417" s="139">
        <v>7.7499999999999999E-2</v>
      </c>
      <c r="F417" s="140">
        <f t="shared" si="13"/>
        <v>6.4255000000000007E-2</v>
      </c>
      <c r="G417" s="140">
        <f t="shared" si="12"/>
        <v>0.10653225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3977</v>
      </c>
      <c r="S417" s="136">
        <v>5.85</v>
      </c>
    </row>
    <row r="418" spans="3:19" x14ac:dyDescent="0.25">
      <c r="C418" s="137">
        <v>44607</v>
      </c>
      <c r="D418" s="138">
        <v>0</v>
      </c>
      <c r="E418" s="139">
        <v>7.9500000000000001E-2</v>
      </c>
      <c r="F418" s="140">
        <f t="shared" si="13"/>
        <v>6.4125000000000001E-2</v>
      </c>
      <c r="G418" s="140">
        <f t="shared" si="12"/>
        <v>0.10804475000000004</v>
      </c>
      <c r="H418" s="17"/>
      <c r="I418" s="17"/>
      <c r="J418" s="17"/>
      <c r="K418" s="17"/>
      <c r="L418" s="17"/>
      <c r="M418" s="17"/>
      <c r="N418" s="17"/>
      <c r="P418" s="88"/>
      <c r="R418" s="146">
        <v>43978</v>
      </c>
      <c r="S418" s="136">
        <v>6.5</v>
      </c>
    </row>
    <row r="419" spans="3:19" x14ac:dyDescent="0.25">
      <c r="C419" s="137">
        <v>44606</v>
      </c>
      <c r="D419" s="138">
        <v>0</v>
      </c>
      <c r="E419" s="139">
        <v>7.6249999999999998E-2</v>
      </c>
      <c r="F419" s="140">
        <f t="shared" si="13"/>
        <v>6.3970000000000013E-2</v>
      </c>
      <c r="G419" s="140">
        <f t="shared" si="12"/>
        <v>0.10954725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3979</v>
      </c>
      <c r="S419" s="136">
        <v>8.0500000000000007</v>
      </c>
    </row>
    <row r="420" spans="3:19" x14ac:dyDescent="0.25">
      <c r="C420" s="137">
        <v>44603</v>
      </c>
      <c r="D420" s="138">
        <v>0</v>
      </c>
      <c r="E420" s="139">
        <v>7.7249999999999999E-2</v>
      </c>
      <c r="F420" s="140">
        <f t="shared" si="13"/>
        <v>6.3910000000000008E-2</v>
      </c>
      <c r="G420" s="140">
        <f t="shared" si="12"/>
        <v>0.1110410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3980</v>
      </c>
      <c r="S420" s="136">
        <v>7.7</v>
      </c>
    </row>
    <row r="421" spans="3:19" x14ac:dyDescent="0.25">
      <c r="C421" s="137">
        <v>44602</v>
      </c>
      <c r="D421" s="138">
        <v>0</v>
      </c>
      <c r="E421" s="139">
        <v>7.775E-2</v>
      </c>
      <c r="F421" s="140">
        <f t="shared" si="13"/>
        <v>6.4025000000000012E-2</v>
      </c>
      <c r="G421" s="140">
        <f t="shared" si="12"/>
        <v>0.11252975000000003</v>
      </c>
      <c r="H421" s="17"/>
      <c r="I421" s="17"/>
      <c r="J421" s="17"/>
      <c r="K421" s="17"/>
      <c r="L421" s="17"/>
      <c r="M421" s="17"/>
      <c r="N421" s="17"/>
      <c r="P421" s="88"/>
      <c r="R421" s="146">
        <v>43983</v>
      </c>
      <c r="S421" s="136">
        <v>8.0500000000000007</v>
      </c>
    </row>
    <row r="422" spans="3:19" x14ac:dyDescent="0.25">
      <c r="C422" s="137">
        <v>44601</v>
      </c>
      <c r="D422" s="138">
        <v>0</v>
      </c>
      <c r="E422" s="139">
        <v>0.08</v>
      </c>
      <c r="F422" s="140">
        <f t="shared" si="13"/>
        <v>6.400500000000002E-2</v>
      </c>
      <c r="G422" s="140">
        <f t="shared" si="12"/>
        <v>0.113991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3984</v>
      </c>
      <c r="S422" s="136">
        <v>7.85</v>
      </c>
    </row>
    <row r="423" spans="3:19" x14ac:dyDescent="0.25">
      <c r="C423" s="137">
        <v>44600</v>
      </c>
      <c r="D423" s="138">
        <v>0</v>
      </c>
      <c r="E423" s="139">
        <v>6.8750000000000006E-2</v>
      </c>
      <c r="F423" s="140">
        <f t="shared" si="13"/>
        <v>6.4050000000000024E-2</v>
      </c>
      <c r="G423" s="140">
        <f t="shared" si="12"/>
        <v>0.11542100000000004</v>
      </c>
      <c r="H423" s="17"/>
      <c r="I423" s="17"/>
      <c r="J423" s="17"/>
      <c r="K423" s="17"/>
      <c r="L423" s="17"/>
      <c r="M423" s="17"/>
      <c r="N423" s="17"/>
      <c r="P423" s="88"/>
      <c r="R423" s="146">
        <v>43985</v>
      </c>
      <c r="S423" s="136">
        <v>7.95</v>
      </c>
    </row>
    <row r="424" spans="3:19" x14ac:dyDescent="0.25">
      <c r="C424" s="137">
        <v>44599</v>
      </c>
      <c r="D424" s="138">
        <v>0</v>
      </c>
      <c r="E424" s="139">
        <v>8.9499999999999996E-2</v>
      </c>
      <c r="F424" s="140">
        <f t="shared" si="13"/>
        <v>6.4345000000000013E-2</v>
      </c>
      <c r="G424" s="140">
        <f t="shared" si="12"/>
        <v>0.11693725000000006</v>
      </c>
      <c r="H424" s="17"/>
      <c r="I424" s="17"/>
      <c r="J424" s="17"/>
      <c r="K424" s="17"/>
      <c r="L424" s="17"/>
      <c r="M424" s="17"/>
      <c r="N424" s="17"/>
      <c r="P424" s="88"/>
      <c r="R424" s="146">
        <v>43986</v>
      </c>
      <c r="S424" s="136">
        <v>8.9</v>
      </c>
    </row>
    <row r="425" spans="3:19" x14ac:dyDescent="0.25">
      <c r="C425" s="137">
        <v>44596</v>
      </c>
      <c r="D425" s="138">
        <v>0</v>
      </c>
      <c r="E425" s="139">
        <v>7.4999999999999997E-2</v>
      </c>
      <c r="F425" s="140">
        <f t="shared" si="13"/>
        <v>6.4250000000000015E-2</v>
      </c>
      <c r="G425" s="140">
        <f t="shared" si="12"/>
        <v>0.11834975000000006</v>
      </c>
      <c r="H425" s="17"/>
      <c r="I425" s="17"/>
      <c r="J425" s="17"/>
      <c r="K425" s="17"/>
      <c r="L425" s="17"/>
      <c r="M425" s="17"/>
      <c r="N425" s="17"/>
      <c r="P425" s="88"/>
      <c r="R425" s="146">
        <v>43987</v>
      </c>
      <c r="S425" s="136">
        <v>9.5</v>
      </c>
    </row>
    <row r="426" spans="3:19" x14ac:dyDescent="0.25">
      <c r="C426" s="137">
        <v>44595</v>
      </c>
      <c r="D426" s="138">
        <v>0</v>
      </c>
      <c r="E426" s="139">
        <v>7.6749999999999999E-2</v>
      </c>
      <c r="F426" s="140">
        <f t="shared" si="13"/>
        <v>6.4054000000000014E-2</v>
      </c>
      <c r="G426" s="140">
        <f t="shared" si="12"/>
        <v>0.11982975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3990</v>
      </c>
      <c r="S426" s="136">
        <v>8.8000000000000007</v>
      </c>
    </row>
    <row r="427" spans="3:19" x14ac:dyDescent="0.25">
      <c r="C427" s="137">
        <v>44594</v>
      </c>
      <c r="D427" s="138">
        <v>0</v>
      </c>
      <c r="E427" s="139">
        <v>7.4249999999999997E-2</v>
      </c>
      <c r="F427" s="140">
        <f t="shared" si="13"/>
        <v>6.4164000000000013E-2</v>
      </c>
      <c r="G427" s="140">
        <f t="shared" si="12"/>
        <v>0.12130600000000005</v>
      </c>
      <c r="H427" s="17"/>
      <c r="I427" s="17"/>
      <c r="J427" s="17"/>
      <c r="K427" s="17"/>
      <c r="L427" s="17"/>
      <c r="M427" s="17"/>
      <c r="N427" s="17"/>
      <c r="P427" s="88"/>
      <c r="R427" s="146">
        <v>43991</v>
      </c>
      <c r="S427" s="136">
        <v>8.5</v>
      </c>
    </row>
    <row r="428" spans="3:19" x14ac:dyDescent="0.25">
      <c r="C428" s="137">
        <v>44593</v>
      </c>
      <c r="D428" s="138">
        <v>0</v>
      </c>
      <c r="E428" s="139">
        <v>5.7500000000000002E-2</v>
      </c>
      <c r="F428" s="140">
        <f t="shared" si="13"/>
        <v>6.4279000000000017E-2</v>
      </c>
      <c r="G428" s="140">
        <f t="shared" si="12"/>
        <v>0.12279475000000004</v>
      </c>
      <c r="H428" s="17"/>
      <c r="I428" s="17"/>
      <c r="J428" s="17"/>
      <c r="K428" s="17"/>
      <c r="L428" s="17"/>
      <c r="M428" s="17"/>
      <c r="N428" s="17"/>
      <c r="P428" s="88"/>
      <c r="R428" s="146">
        <v>43992</v>
      </c>
      <c r="S428" s="136">
        <v>8.0749999999999993</v>
      </c>
    </row>
    <row r="429" spans="3:19" x14ac:dyDescent="0.25">
      <c r="C429" s="137">
        <v>44592</v>
      </c>
      <c r="D429" s="138">
        <v>0</v>
      </c>
      <c r="E429" s="139">
        <v>6.25E-2</v>
      </c>
      <c r="F429" s="140">
        <f t="shared" si="13"/>
        <v>6.4629000000000006E-2</v>
      </c>
      <c r="G429" s="140">
        <f t="shared" si="12"/>
        <v>0.12435725000000004</v>
      </c>
      <c r="H429" s="17"/>
      <c r="I429" s="17"/>
      <c r="J429" s="17"/>
      <c r="K429" s="17"/>
      <c r="L429" s="17"/>
      <c r="M429" s="17"/>
      <c r="N429" s="17"/>
      <c r="P429" s="88"/>
      <c r="R429" s="146">
        <v>43993</v>
      </c>
      <c r="S429" s="136">
        <v>7.3</v>
      </c>
    </row>
    <row r="430" spans="3:19" x14ac:dyDescent="0.25">
      <c r="C430" s="137">
        <v>44589</v>
      </c>
      <c r="D430" s="138">
        <v>0</v>
      </c>
      <c r="E430" s="139">
        <v>5.9499999999999997E-2</v>
      </c>
      <c r="F430" s="140">
        <f t="shared" si="13"/>
        <v>6.5019000000000007E-2</v>
      </c>
      <c r="G430" s="140">
        <f t="shared" si="12"/>
        <v>0.1259647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3994</v>
      </c>
      <c r="S430" s="136">
        <v>7.5</v>
      </c>
    </row>
    <row r="431" spans="3:19" x14ac:dyDescent="0.25">
      <c r="C431" s="137">
        <v>44588</v>
      </c>
      <c r="D431" s="138">
        <v>0</v>
      </c>
      <c r="E431" s="139">
        <v>5.5500000000000001E-2</v>
      </c>
      <c r="F431" s="140">
        <f t="shared" si="13"/>
        <v>6.4834000000000017E-2</v>
      </c>
      <c r="G431" s="140">
        <f t="shared" si="12"/>
        <v>0.12762225000000005</v>
      </c>
      <c r="H431" s="17"/>
      <c r="I431" s="17"/>
      <c r="J431" s="17"/>
      <c r="K431" s="17"/>
      <c r="L431" s="17"/>
      <c r="M431" s="17"/>
      <c r="N431" s="17"/>
      <c r="P431" s="88"/>
      <c r="R431" s="146">
        <v>43997</v>
      </c>
      <c r="S431" s="136">
        <v>7.15</v>
      </c>
    </row>
    <row r="432" spans="3:19" x14ac:dyDescent="0.25">
      <c r="C432" s="137">
        <v>44587</v>
      </c>
      <c r="D432" s="138">
        <v>0</v>
      </c>
      <c r="E432" s="139">
        <v>5.1749999999999997E-2</v>
      </c>
      <c r="F432" s="140">
        <f t="shared" si="13"/>
        <v>6.4904000000000017E-2</v>
      </c>
      <c r="G432" s="140">
        <f t="shared" si="12"/>
        <v>0.12919475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3998</v>
      </c>
      <c r="S432" s="136">
        <v>6.75</v>
      </c>
    </row>
    <row r="433" spans="3:19" x14ac:dyDescent="0.25">
      <c r="C433" s="137">
        <v>44586</v>
      </c>
      <c r="D433" s="138">
        <v>0</v>
      </c>
      <c r="E433" s="139">
        <v>5.475E-2</v>
      </c>
      <c r="F433" s="140">
        <f t="shared" si="13"/>
        <v>6.4964000000000008E-2</v>
      </c>
      <c r="G433" s="140">
        <f t="shared" si="12"/>
        <v>0.13073600000000005</v>
      </c>
      <c r="H433" s="17"/>
      <c r="I433" s="17"/>
      <c r="J433" s="17"/>
      <c r="K433" s="17"/>
      <c r="L433" s="17"/>
      <c r="M433" s="17"/>
      <c r="N433" s="17"/>
      <c r="P433" s="88"/>
      <c r="R433" s="146">
        <v>43999</v>
      </c>
      <c r="S433" s="136">
        <v>6.75</v>
      </c>
    </row>
    <row r="434" spans="3:19" x14ac:dyDescent="0.25">
      <c r="C434" s="137">
        <v>44585</v>
      </c>
      <c r="D434" s="138">
        <v>0</v>
      </c>
      <c r="E434" s="139">
        <v>5.2499999999999998E-2</v>
      </c>
      <c r="F434" s="140">
        <f t="shared" si="13"/>
        <v>6.4959000000000017E-2</v>
      </c>
      <c r="G434" s="140">
        <f t="shared" si="12"/>
        <v>0.13218725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000</v>
      </c>
      <c r="S434" s="136">
        <v>6.6</v>
      </c>
    </row>
    <row r="435" spans="3:19" x14ac:dyDescent="0.25">
      <c r="C435" s="137">
        <v>44582</v>
      </c>
      <c r="D435" s="138">
        <v>0</v>
      </c>
      <c r="E435" s="139">
        <v>5.3749999999999999E-2</v>
      </c>
      <c r="F435" s="140">
        <f t="shared" si="13"/>
        <v>6.5019000000000007E-2</v>
      </c>
      <c r="G435" s="140">
        <f t="shared" si="12"/>
        <v>0.13359975000000004</v>
      </c>
      <c r="H435" s="17"/>
      <c r="I435" s="17"/>
      <c r="J435" s="17"/>
      <c r="K435" s="17"/>
      <c r="L435" s="17"/>
      <c r="M435" s="17"/>
      <c r="N435" s="17"/>
      <c r="P435" s="88"/>
      <c r="R435" s="146">
        <v>44001</v>
      </c>
      <c r="S435" s="136">
        <v>7.4749999999999996</v>
      </c>
    </row>
    <row r="436" spans="3:19" x14ac:dyDescent="0.25">
      <c r="C436" s="137">
        <v>44581</v>
      </c>
      <c r="D436" s="138">
        <v>0</v>
      </c>
      <c r="E436" s="139">
        <v>5.1499999999999997E-2</v>
      </c>
      <c r="F436" s="140">
        <f t="shared" si="13"/>
        <v>6.5019000000000007E-2</v>
      </c>
      <c r="G436" s="140">
        <f t="shared" si="12"/>
        <v>0.13500600000000007</v>
      </c>
      <c r="H436" s="17"/>
      <c r="I436" s="17"/>
      <c r="J436" s="17"/>
      <c r="K436" s="17"/>
      <c r="L436" s="17"/>
      <c r="M436" s="17"/>
      <c r="N436" s="17"/>
      <c r="P436" s="88"/>
      <c r="R436" s="146">
        <v>44004</v>
      </c>
      <c r="S436" s="136">
        <v>7.15</v>
      </c>
    </row>
    <row r="437" spans="3:19" x14ac:dyDescent="0.25">
      <c r="C437" s="137">
        <v>44580</v>
      </c>
      <c r="D437" s="138">
        <v>0</v>
      </c>
      <c r="E437" s="139">
        <v>5.425E-2</v>
      </c>
      <c r="F437" s="140">
        <f t="shared" si="13"/>
        <v>6.5024000000000012E-2</v>
      </c>
      <c r="G437" s="140">
        <f t="shared" si="12"/>
        <v>0.13642350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005</v>
      </c>
      <c r="S437" s="136">
        <v>7.85</v>
      </c>
    </row>
    <row r="438" spans="3:19" x14ac:dyDescent="0.25">
      <c r="C438" s="137">
        <v>44579</v>
      </c>
      <c r="D438" s="138">
        <v>0</v>
      </c>
      <c r="E438" s="139">
        <v>5.3499999999999999E-2</v>
      </c>
      <c r="F438" s="140">
        <f t="shared" si="13"/>
        <v>6.5034000000000008E-2</v>
      </c>
      <c r="G438" s="140">
        <f t="shared" si="12"/>
        <v>0.13790225000000009</v>
      </c>
      <c r="H438" s="17"/>
      <c r="I438" s="17"/>
      <c r="J438" s="17"/>
      <c r="K438" s="17"/>
      <c r="L438" s="17"/>
      <c r="M438" s="17"/>
      <c r="N438" s="17"/>
      <c r="P438" s="88"/>
      <c r="R438" s="146">
        <v>44006</v>
      </c>
      <c r="S438" s="136">
        <v>7.2249999999999996</v>
      </c>
    </row>
    <row r="439" spans="3:19" x14ac:dyDescent="0.25">
      <c r="C439" s="137">
        <v>44578</v>
      </c>
      <c r="D439" s="138">
        <v>0</v>
      </c>
      <c r="E439" s="139">
        <v>5.5500000000000001E-2</v>
      </c>
      <c r="F439" s="140">
        <f t="shared" si="13"/>
        <v>6.5084000000000003E-2</v>
      </c>
      <c r="G439" s="140">
        <f t="shared" si="12"/>
        <v>0.13933475000000009</v>
      </c>
      <c r="H439" s="17"/>
      <c r="I439" s="17"/>
      <c r="J439" s="17"/>
      <c r="K439" s="17"/>
      <c r="L439" s="17"/>
      <c r="M439" s="17"/>
      <c r="N439" s="17"/>
      <c r="P439" s="88"/>
      <c r="R439" s="146">
        <v>44007</v>
      </c>
      <c r="S439" s="136">
        <v>6.625</v>
      </c>
    </row>
    <row r="440" spans="3:19" x14ac:dyDescent="0.25">
      <c r="C440" s="137">
        <v>44575</v>
      </c>
      <c r="D440" s="138">
        <v>0</v>
      </c>
      <c r="E440" s="139">
        <v>5.8500000000000003E-2</v>
      </c>
      <c r="F440" s="140">
        <f t="shared" si="13"/>
        <v>6.5104000000000009E-2</v>
      </c>
      <c r="G440" s="140">
        <f t="shared" si="12"/>
        <v>0.14076225000000009</v>
      </c>
      <c r="H440" s="17"/>
      <c r="I440" s="17"/>
      <c r="J440" s="17"/>
      <c r="K440" s="17"/>
      <c r="L440" s="17"/>
      <c r="M440" s="17"/>
      <c r="N440" s="17"/>
      <c r="P440" s="88"/>
      <c r="R440" s="146">
        <v>44008</v>
      </c>
      <c r="S440" s="136">
        <v>6.55</v>
      </c>
    </row>
    <row r="441" spans="3:19" x14ac:dyDescent="0.25">
      <c r="C441" s="137">
        <v>44574</v>
      </c>
      <c r="D441" s="138">
        <v>0</v>
      </c>
      <c r="E441" s="139">
        <v>6.0249999999999998E-2</v>
      </c>
      <c r="F441" s="140">
        <f t="shared" si="13"/>
        <v>6.5109E-2</v>
      </c>
      <c r="G441" s="140">
        <f t="shared" si="12"/>
        <v>0.14221975000000009</v>
      </c>
      <c r="H441" s="17"/>
      <c r="I441" s="17"/>
      <c r="J441" s="17"/>
      <c r="K441" s="17"/>
      <c r="L441" s="17"/>
      <c r="M441" s="17"/>
      <c r="N441" s="17"/>
      <c r="P441" s="88"/>
      <c r="R441" s="146">
        <v>44011</v>
      </c>
      <c r="S441" s="136">
        <v>6.8</v>
      </c>
    </row>
    <row r="442" spans="3:19" x14ac:dyDescent="0.25">
      <c r="C442" s="137">
        <v>44573</v>
      </c>
      <c r="D442" s="138">
        <v>0</v>
      </c>
      <c r="E442" s="139">
        <v>0.06</v>
      </c>
      <c r="F442" s="140">
        <f t="shared" si="13"/>
        <v>6.5054000000000001E-2</v>
      </c>
      <c r="G442" s="140">
        <f t="shared" si="12"/>
        <v>0.14366850000000009</v>
      </c>
      <c r="H442" s="17"/>
      <c r="I442" s="17"/>
      <c r="J442" s="17"/>
      <c r="K442" s="17"/>
      <c r="L442" s="17"/>
      <c r="M442" s="17"/>
      <c r="N442" s="17"/>
      <c r="P442" s="88"/>
      <c r="R442" s="146">
        <v>44012</v>
      </c>
      <c r="S442" s="136">
        <v>6.9</v>
      </c>
    </row>
    <row r="443" spans="3:19" x14ac:dyDescent="0.25">
      <c r="C443" s="137">
        <v>44572</v>
      </c>
      <c r="D443" s="138">
        <v>0</v>
      </c>
      <c r="E443" s="139">
        <v>5.7250000000000002E-2</v>
      </c>
      <c r="F443" s="140">
        <f t="shared" si="13"/>
        <v>6.5124000000000001E-2</v>
      </c>
      <c r="G443" s="140">
        <f t="shared" si="12"/>
        <v>0.14519850000000009</v>
      </c>
      <c r="H443" s="17"/>
      <c r="I443" s="17"/>
      <c r="J443" s="17"/>
      <c r="K443" s="17"/>
      <c r="L443" s="17"/>
      <c r="M443" s="17"/>
      <c r="N443" s="17"/>
      <c r="P443" s="88"/>
      <c r="R443" s="146">
        <v>44013</v>
      </c>
      <c r="S443" s="136">
        <v>6.55</v>
      </c>
    </row>
    <row r="444" spans="3:19" x14ac:dyDescent="0.25">
      <c r="C444" s="137">
        <v>44571</v>
      </c>
      <c r="D444" s="138">
        <v>0</v>
      </c>
      <c r="E444" s="139">
        <v>5.9499999999999997E-2</v>
      </c>
      <c r="F444" s="140">
        <f t="shared" si="13"/>
        <v>6.5294000000000005E-2</v>
      </c>
      <c r="G444" s="140">
        <f t="shared" si="12"/>
        <v>0.14670225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014</v>
      </c>
      <c r="S444" s="136">
        <v>6.4749999999999996</v>
      </c>
    </row>
    <row r="445" spans="3:19" x14ac:dyDescent="0.25">
      <c r="C445" s="137">
        <v>44568</v>
      </c>
      <c r="D445" s="138">
        <v>0</v>
      </c>
      <c r="E445" s="139">
        <v>6.4000000000000001E-2</v>
      </c>
      <c r="F445" s="140">
        <f t="shared" si="13"/>
        <v>6.537900000000002E-2</v>
      </c>
      <c r="G445" s="140">
        <f t="shared" si="12"/>
        <v>0.14810475000000012</v>
      </c>
      <c r="H445" s="17"/>
      <c r="I445" s="17"/>
      <c r="J445" s="17"/>
      <c r="K445" s="17"/>
      <c r="L445" s="17"/>
      <c r="M445" s="17"/>
      <c r="N445" s="17"/>
      <c r="P445" s="88"/>
      <c r="R445" s="146">
        <v>44015</v>
      </c>
      <c r="S445" s="136">
        <v>6.375</v>
      </c>
    </row>
    <row r="446" spans="3:19" x14ac:dyDescent="0.25">
      <c r="C446" s="137">
        <v>44567</v>
      </c>
      <c r="D446" s="138">
        <v>0</v>
      </c>
      <c r="E446" s="139">
        <v>5.8749999999999997E-2</v>
      </c>
      <c r="F446" s="140">
        <f t="shared" si="13"/>
        <v>6.5394000000000022E-2</v>
      </c>
      <c r="G446" s="140">
        <f t="shared" si="12"/>
        <v>0.14950975000000011</v>
      </c>
      <c r="H446" s="17"/>
      <c r="I446" s="17"/>
      <c r="J446" s="17"/>
      <c r="K446" s="17"/>
      <c r="L446" s="17"/>
      <c r="M446" s="17"/>
      <c r="N446" s="17"/>
      <c r="P446" s="88"/>
      <c r="R446" s="146">
        <v>44018</v>
      </c>
      <c r="S446" s="136">
        <v>6.5750000000000002</v>
      </c>
    </row>
    <row r="447" spans="3:19" x14ac:dyDescent="0.25">
      <c r="C447" s="137">
        <v>44566</v>
      </c>
      <c r="D447" s="138">
        <v>0</v>
      </c>
      <c r="E447" s="139">
        <v>5.7000000000000002E-2</v>
      </c>
      <c r="F447" s="140">
        <f t="shared" si="13"/>
        <v>6.5529000000000004E-2</v>
      </c>
      <c r="G447" s="140">
        <f t="shared" si="12"/>
        <v>0.15086600000000008</v>
      </c>
      <c r="H447" s="17"/>
      <c r="I447" s="17"/>
      <c r="J447" s="17"/>
      <c r="K447" s="17"/>
      <c r="L447" s="17"/>
      <c r="M447" s="17"/>
      <c r="N447" s="17"/>
      <c r="P447" s="88"/>
      <c r="R447" s="146">
        <v>44019</v>
      </c>
      <c r="S447" s="136">
        <v>6.35</v>
      </c>
    </row>
    <row r="448" spans="3:19" x14ac:dyDescent="0.25">
      <c r="C448" s="137">
        <v>44565</v>
      </c>
      <c r="D448" s="138">
        <v>0</v>
      </c>
      <c r="E448" s="139">
        <v>6.25E-2</v>
      </c>
      <c r="F448" s="140">
        <f t="shared" si="13"/>
        <v>6.5769000000000008E-2</v>
      </c>
      <c r="G448" s="140">
        <f t="shared" si="12"/>
        <v>0.15230600000000005</v>
      </c>
      <c r="H448" s="17"/>
      <c r="I448" s="17"/>
      <c r="J448" s="17"/>
      <c r="K448" s="17"/>
      <c r="L448" s="17"/>
      <c r="M448" s="17"/>
      <c r="N448" s="17"/>
      <c r="P448" s="88"/>
      <c r="R448" s="146">
        <v>44020</v>
      </c>
      <c r="S448" s="136">
        <v>5.75</v>
      </c>
    </row>
    <row r="449" spans="3:19" x14ac:dyDescent="0.25">
      <c r="C449" s="137">
        <v>44561</v>
      </c>
      <c r="D449" s="138">
        <v>0</v>
      </c>
      <c r="E449" s="139">
        <v>6.4500000000000002E-2</v>
      </c>
      <c r="F449" s="140">
        <f t="shared" si="13"/>
        <v>6.5879000000000007E-2</v>
      </c>
      <c r="G449" s="140">
        <f t="shared" si="12"/>
        <v>0.15371850000000006</v>
      </c>
      <c r="H449" s="17"/>
      <c r="I449" s="17"/>
      <c r="J449" s="17"/>
      <c r="K449" s="17"/>
      <c r="L449" s="17"/>
      <c r="M449" s="17"/>
      <c r="N449" s="17"/>
      <c r="P449" s="88"/>
      <c r="R449" s="146">
        <v>44021</v>
      </c>
      <c r="S449" s="136">
        <v>5.875</v>
      </c>
    </row>
    <row r="450" spans="3:19" x14ac:dyDescent="0.25">
      <c r="C450" s="137">
        <v>44560</v>
      </c>
      <c r="D450" s="138">
        <v>0</v>
      </c>
      <c r="E450" s="139">
        <v>6.1499999999999999E-2</v>
      </c>
      <c r="F450" s="140">
        <f t="shared" si="13"/>
        <v>6.5899000000000013E-2</v>
      </c>
      <c r="G450" s="140">
        <f t="shared" si="12"/>
        <v>0.15514600000000009</v>
      </c>
      <c r="H450" s="17"/>
      <c r="I450" s="17"/>
      <c r="J450" s="17"/>
      <c r="K450" s="17"/>
      <c r="L450" s="17"/>
      <c r="M450" s="17"/>
      <c r="N450" s="17"/>
      <c r="P450" s="88"/>
      <c r="R450" s="146">
        <v>44022</v>
      </c>
      <c r="S450" s="136">
        <v>5.65</v>
      </c>
    </row>
    <row r="451" spans="3:19" x14ac:dyDescent="0.25">
      <c r="C451" s="137">
        <v>44559</v>
      </c>
      <c r="D451" s="138">
        <v>0</v>
      </c>
      <c r="E451" s="139">
        <v>5.525E-2</v>
      </c>
      <c r="F451" s="140">
        <f t="shared" si="13"/>
        <v>6.5994000000000011E-2</v>
      </c>
      <c r="G451" s="140">
        <f t="shared" si="12"/>
        <v>0.156638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025</v>
      </c>
      <c r="S451" s="136">
        <v>5.6</v>
      </c>
    </row>
    <row r="452" spans="3:19" x14ac:dyDescent="0.25">
      <c r="C452" s="137">
        <v>44554</v>
      </c>
      <c r="D452" s="138">
        <v>0</v>
      </c>
      <c r="E452" s="139">
        <v>6.2E-2</v>
      </c>
      <c r="F452" s="140">
        <f t="shared" si="13"/>
        <v>6.6334000000000004E-2</v>
      </c>
      <c r="G452" s="140">
        <f t="shared" si="12"/>
        <v>0.15818225000000008</v>
      </c>
      <c r="H452" s="17"/>
      <c r="I452" s="17"/>
      <c r="J452" s="17"/>
      <c r="K452" s="17"/>
      <c r="L452" s="17"/>
      <c r="M452" s="17"/>
      <c r="N452" s="17"/>
      <c r="P452" s="88"/>
      <c r="R452" s="146">
        <v>44026</v>
      </c>
      <c r="S452" s="136">
        <v>5.4749999999999996</v>
      </c>
    </row>
    <row r="453" spans="3:19" x14ac:dyDescent="0.25">
      <c r="C453" s="137">
        <v>44553</v>
      </c>
      <c r="D453" s="138">
        <v>0</v>
      </c>
      <c r="E453" s="139">
        <v>5.6750000000000002E-2</v>
      </c>
      <c r="F453" s="140">
        <f t="shared" si="13"/>
        <v>6.6664000000000001E-2</v>
      </c>
      <c r="G453" s="140">
        <f t="shared" si="12"/>
        <v>0.15972225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027</v>
      </c>
      <c r="S453" s="136">
        <v>5.1749999999999998</v>
      </c>
    </row>
    <row r="454" spans="3:19" x14ac:dyDescent="0.25">
      <c r="C454" s="137">
        <v>44552</v>
      </c>
      <c r="D454" s="138">
        <v>0</v>
      </c>
      <c r="E454" s="139">
        <v>6.1249999999999999E-2</v>
      </c>
      <c r="F454" s="140">
        <f t="shared" si="13"/>
        <v>6.6959000000000005E-2</v>
      </c>
      <c r="G454" s="140">
        <f t="shared" si="12"/>
        <v>0.16129350000000009</v>
      </c>
      <c r="H454" s="17"/>
      <c r="I454" s="17"/>
      <c r="J454" s="17"/>
      <c r="K454" s="17"/>
      <c r="L454" s="17"/>
      <c r="M454" s="17"/>
      <c r="N454" s="17"/>
      <c r="P454" s="88"/>
      <c r="R454" s="146">
        <v>44028</v>
      </c>
      <c r="S454" s="136">
        <v>5.375</v>
      </c>
    </row>
    <row r="455" spans="3:19" x14ac:dyDescent="0.25">
      <c r="C455" s="137">
        <v>44551</v>
      </c>
      <c r="D455" s="138">
        <v>0</v>
      </c>
      <c r="E455" s="139">
        <v>5.8000000000000003E-2</v>
      </c>
      <c r="F455" s="140">
        <f t="shared" si="13"/>
        <v>6.7228999999999997E-2</v>
      </c>
      <c r="G455" s="140">
        <f t="shared" ref="G455:G518" si="14">IF($E455="","",IF(COUNT($E455:$E654)=200,AVERAGE($E455:$E654),NA()))</f>
        <v>0.16271725000000006</v>
      </c>
      <c r="H455" s="17"/>
      <c r="I455" s="17"/>
      <c r="J455" s="17"/>
      <c r="K455" s="17"/>
      <c r="L455" s="17"/>
      <c r="M455" s="17"/>
      <c r="N455" s="17"/>
      <c r="P455" s="88"/>
      <c r="R455" s="146">
        <v>44029</v>
      </c>
      <c r="S455" s="136">
        <v>5.55</v>
      </c>
    </row>
    <row r="456" spans="3:19" x14ac:dyDescent="0.25">
      <c r="C456" s="137">
        <v>44550</v>
      </c>
      <c r="D456" s="138">
        <v>0</v>
      </c>
      <c r="E456" s="139">
        <v>6.3750000000000001E-2</v>
      </c>
      <c r="F456" s="140">
        <f t="shared" ref="F456:F519" si="15">IF($E456="","",IF(COUNT($E456:$E505)=50,AVERAGE($E456:$E505),NA()))</f>
        <v>6.7389000000000004E-2</v>
      </c>
      <c r="G456" s="140">
        <f t="shared" si="14"/>
        <v>0.16415725000000006</v>
      </c>
      <c r="H456" s="17"/>
      <c r="I456" s="17"/>
      <c r="J456" s="17"/>
      <c r="K456" s="17"/>
      <c r="L456" s="17"/>
      <c r="M456" s="17"/>
      <c r="N456" s="17"/>
      <c r="P456" s="88"/>
      <c r="R456" s="146">
        <v>44032</v>
      </c>
      <c r="S456" s="136">
        <v>5.45</v>
      </c>
    </row>
    <row r="457" spans="3:19" x14ac:dyDescent="0.25">
      <c r="C457" s="137">
        <v>44547</v>
      </c>
      <c r="D457" s="138">
        <v>0</v>
      </c>
      <c r="E457" s="139">
        <v>6.5750000000000003E-2</v>
      </c>
      <c r="F457" s="140">
        <f t="shared" si="15"/>
        <v>6.746400000000001E-2</v>
      </c>
      <c r="G457" s="140">
        <f t="shared" si="14"/>
        <v>0.16549350000000004</v>
      </c>
      <c r="H457" s="17"/>
      <c r="I457" s="17"/>
      <c r="J457" s="17"/>
      <c r="K457" s="17"/>
      <c r="L457" s="17"/>
      <c r="M457" s="17"/>
      <c r="N457" s="17"/>
      <c r="P457" s="88"/>
      <c r="R457" s="146">
        <v>44033</v>
      </c>
      <c r="S457" s="136">
        <v>5.4749999999999996</v>
      </c>
    </row>
    <row r="458" spans="3:19" x14ac:dyDescent="0.25">
      <c r="C458" s="137">
        <v>44546</v>
      </c>
      <c r="D458" s="138">
        <v>0</v>
      </c>
      <c r="E458" s="139">
        <v>6.6250000000000003E-2</v>
      </c>
      <c r="F458" s="140">
        <f t="shared" si="15"/>
        <v>6.749899999999999E-2</v>
      </c>
      <c r="G458" s="140">
        <f t="shared" si="14"/>
        <v>0.16690475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034</v>
      </c>
      <c r="S458" s="136">
        <v>5.9</v>
      </c>
    </row>
    <row r="459" spans="3:19" x14ac:dyDescent="0.25">
      <c r="C459" s="137">
        <v>44545</v>
      </c>
      <c r="D459" s="138">
        <v>0</v>
      </c>
      <c r="E459" s="139">
        <v>6.5000000000000002E-2</v>
      </c>
      <c r="F459" s="140">
        <f t="shared" si="15"/>
        <v>6.7603999999999997E-2</v>
      </c>
      <c r="G459" s="140">
        <f t="shared" si="14"/>
        <v>0.168323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4035</v>
      </c>
      <c r="S459" s="136">
        <v>5.0250000000000004</v>
      </c>
    </row>
    <row r="460" spans="3:19" x14ac:dyDescent="0.25">
      <c r="C460" s="137">
        <v>44544</v>
      </c>
      <c r="D460" s="138">
        <v>0</v>
      </c>
      <c r="E460" s="139">
        <v>6.6250000000000003E-2</v>
      </c>
      <c r="F460" s="140">
        <f t="shared" si="15"/>
        <v>6.7804000000000003E-2</v>
      </c>
      <c r="G460" s="140">
        <f t="shared" si="14"/>
        <v>0.16962850000000007</v>
      </c>
      <c r="H460" s="17"/>
      <c r="I460" s="17"/>
      <c r="J460" s="17"/>
      <c r="K460" s="17"/>
      <c r="L460" s="17"/>
      <c r="M460" s="17"/>
      <c r="N460" s="17"/>
      <c r="P460" s="88"/>
      <c r="R460" s="146">
        <v>44036</v>
      </c>
      <c r="S460" s="136">
        <v>8.1999999999999993</v>
      </c>
    </row>
    <row r="461" spans="3:19" x14ac:dyDescent="0.25">
      <c r="C461" s="137">
        <v>44543</v>
      </c>
      <c r="D461" s="138">
        <v>0</v>
      </c>
      <c r="E461" s="139">
        <v>6.5750000000000003E-2</v>
      </c>
      <c r="F461" s="140">
        <f t="shared" si="15"/>
        <v>6.7938999999999999E-2</v>
      </c>
      <c r="G461" s="140">
        <f t="shared" si="14"/>
        <v>0.17099725000000007</v>
      </c>
      <c r="H461" s="17"/>
      <c r="I461" s="17"/>
      <c r="J461" s="17"/>
      <c r="K461" s="17"/>
      <c r="L461" s="17"/>
      <c r="M461" s="17"/>
      <c r="N461" s="17"/>
      <c r="P461" s="88"/>
      <c r="R461" s="146">
        <v>44039</v>
      </c>
      <c r="S461" s="136">
        <v>7.5</v>
      </c>
    </row>
    <row r="462" spans="3:19" x14ac:dyDescent="0.25">
      <c r="C462" s="137">
        <v>44540</v>
      </c>
      <c r="D462" s="138">
        <v>0</v>
      </c>
      <c r="E462" s="139">
        <v>6.5750000000000003E-2</v>
      </c>
      <c r="F462" s="140">
        <f t="shared" si="15"/>
        <v>6.8238999999999994E-2</v>
      </c>
      <c r="G462" s="140">
        <f t="shared" si="14"/>
        <v>0.17221850000000008</v>
      </c>
      <c r="H462" s="17"/>
      <c r="I462" s="17"/>
      <c r="J462" s="17"/>
      <c r="K462" s="17"/>
      <c r="L462" s="17"/>
      <c r="M462" s="17"/>
      <c r="N462" s="17"/>
      <c r="P462" s="88"/>
      <c r="R462" s="146">
        <v>44040</v>
      </c>
      <c r="S462" s="136">
        <v>8</v>
      </c>
    </row>
    <row r="463" spans="3:19" x14ac:dyDescent="0.25">
      <c r="C463" s="137">
        <v>44539</v>
      </c>
      <c r="D463" s="138">
        <v>0</v>
      </c>
      <c r="E463" s="139">
        <v>6.9250000000000006E-2</v>
      </c>
      <c r="F463" s="140">
        <f t="shared" si="15"/>
        <v>6.8624000000000004E-2</v>
      </c>
      <c r="G463" s="140">
        <f t="shared" si="14"/>
        <v>0.17357975000000012</v>
      </c>
      <c r="H463" s="17"/>
      <c r="I463" s="17"/>
      <c r="J463" s="17"/>
      <c r="K463" s="17"/>
      <c r="L463" s="17"/>
      <c r="M463" s="17"/>
      <c r="N463" s="17"/>
      <c r="P463" s="88"/>
      <c r="R463" s="146">
        <v>44041</v>
      </c>
      <c r="S463" s="136">
        <v>8.2249999999999996</v>
      </c>
    </row>
    <row r="464" spans="3:19" x14ac:dyDescent="0.25">
      <c r="C464" s="137">
        <v>44538</v>
      </c>
      <c r="D464" s="138">
        <v>0</v>
      </c>
      <c r="E464" s="139">
        <v>7.0999999999999994E-2</v>
      </c>
      <c r="F464" s="140">
        <f t="shared" si="15"/>
        <v>6.8999000000000005E-2</v>
      </c>
      <c r="G464" s="140">
        <f t="shared" si="14"/>
        <v>0.17488350000000008</v>
      </c>
      <c r="H464" s="17"/>
      <c r="I464" s="17"/>
      <c r="J464" s="17"/>
      <c r="K464" s="17"/>
      <c r="L464" s="17"/>
      <c r="M464" s="17"/>
      <c r="N464" s="17"/>
      <c r="P464" s="88"/>
      <c r="R464" s="146">
        <v>44042</v>
      </c>
      <c r="S464" s="136">
        <v>6.52</v>
      </c>
    </row>
    <row r="465" spans="3:19" x14ac:dyDescent="0.25">
      <c r="C465" s="137">
        <v>44537</v>
      </c>
      <c r="D465" s="138">
        <v>0</v>
      </c>
      <c r="E465" s="139">
        <v>7.1249999999999994E-2</v>
      </c>
      <c r="F465" s="140">
        <f t="shared" si="15"/>
        <v>6.9479000000000013E-2</v>
      </c>
      <c r="G465" s="140">
        <f t="shared" si="14"/>
        <v>0.17628350000000009</v>
      </c>
      <c r="H465" s="17"/>
      <c r="I465" s="17"/>
      <c r="J465" s="17"/>
      <c r="K465" s="17"/>
      <c r="L465" s="17"/>
      <c r="M465" s="17"/>
      <c r="N465" s="17"/>
      <c r="P465" s="88"/>
      <c r="R465" s="146">
        <v>44043</v>
      </c>
      <c r="S465" s="136">
        <v>8.4749999999999996</v>
      </c>
    </row>
    <row r="466" spans="3:19" x14ac:dyDescent="0.25">
      <c r="C466" s="137">
        <v>44536</v>
      </c>
      <c r="D466" s="138">
        <v>0</v>
      </c>
      <c r="E466" s="139">
        <v>7.0749999999999993E-2</v>
      </c>
      <c r="F466" s="140">
        <f t="shared" si="15"/>
        <v>6.9834000000000007E-2</v>
      </c>
      <c r="G466" s="140">
        <f t="shared" si="14"/>
        <v>0.17767225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4046</v>
      </c>
      <c r="S466" s="136">
        <v>8.35</v>
      </c>
    </row>
    <row r="467" spans="3:19" x14ac:dyDescent="0.25">
      <c r="C467" s="137">
        <v>44533</v>
      </c>
      <c r="D467" s="138">
        <v>0</v>
      </c>
      <c r="E467" s="139">
        <v>7.0999999999999994E-2</v>
      </c>
      <c r="F467" s="140">
        <f t="shared" si="15"/>
        <v>7.0009000000000002E-2</v>
      </c>
      <c r="G467" s="140">
        <f t="shared" si="14"/>
        <v>0.17909850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4047</v>
      </c>
      <c r="S467" s="136">
        <v>8.2249999999999996</v>
      </c>
    </row>
    <row r="468" spans="3:19" x14ac:dyDescent="0.25">
      <c r="C468" s="137">
        <v>44532</v>
      </c>
      <c r="D468" s="138">
        <v>0</v>
      </c>
      <c r="E468" s="139">
        <v>7.1749999999999994E-2</v>
      </c>
      <c r="F468" s="140">
        <f t="shared" si="15"/>
        <v>7.0158999999999999E-2</v>
      </c>
      <c r="G468" s="140">
        <f t="shared" si="14"/>
        <v>0.18052350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048</v>
      </c>
      <c r="S468" s="136">
        <v>7.6749999999999998</v>
      </c>
    </row>
    <row r="469" spans="3:19" x14ac:dyDescent="0.25">
      <c r="C469" s="137">
        <v>44531</v>
      </c>
      <c r="D469" s="138">
        <v>0</v>
      </c>
      <c r="E469" s="139">
        <v>7.3249999999999996E-2</v>
      </c>
      <c r="F469" s="140">
        <f t="shared" si="15"/>
        <v>7.0333999999999994E-2</v>
      </c>
      <c r="G469" s="140">
        <f t="shared" si="14"/>
        <v>0.18201475000000006</v>
      </c>
      <c r="H469" s="17"/>
      <c r="I469" s="17"/>
      <c r="J469" s="17"/>
      <c r="K469" s="17"/>
      <c r="L469" s="17"/>
      <c r="M469" s="17"/>
      <c r="N469" s="17"/>
      <c r="P469" s="88"/>
      <c r="R469" s="146">
        <v>44049</v>
      </c>
      <c r="S469" s="136">
        <v>8.3000000000000007</v>
      </c>
    </row>
    <row r="470" spans="3:19" x14ac:dyDescent="0.25">
      <c r="C470" s="137">
        <v>44530</v>
      </c>
      <c r="D470" s="138">
        <v>0</v>
      </c>
      <c r="E470" s="139">
        <v>8.3000000000000004E-2</v>
      </c>
      <c r="F470" s="140">
        <f t="shared" si="15"/>
        <v>7.0408999999999999E-2</v>
      </c>
      <c r="G470" s="140">
        <f t="shared" si="14"/>
        <v>0.1834735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050</v>
      </c>
      <c r="S470" s="136">
        <v>7.3250000000000002</v>
      </c>
    </row>
    <row r="471" spans="3:19" x14ac:dyDescent="0.25">
      <c r="C471" s="137">
        <v>44529</v>
      </c>
      <c r="D471" s="138">
        <v>0</v>
      </c>
      <c r="E471" s="139">
        <v>7.6749999999999999E-2</v>
      </c>
      <c r="F471" s="140">
        <f t="shared" si="15"/>
        <v>7.0358999999999991E-2</v>
      </c>
      <c r="G471" s="140">
        <f t="shared" si="14"/>
        <v>0.18495850000000008</v>
      </c>
      <c r="H471" s="17"/>
      <c r="I471" s="17"/>
      <c r="J471" s="17"/>
      <c r="K471" s="17"/>
      <c r="L471" s="17"/>
      <c r="M471" s="17"/>
      <c r="N471" s="17"/>
      <c r="P471" s="88"/>
      <c r="R471" s="146">
        <v>44053</v>
      </c>
      <c r="S471" s="136">
        <v>7.1749999999999998</v>
      </c>
    </row>
    <row r="472" spans="3:19" x14ac:dyDescent="0.25">
      <c r="C472" s="137">
        <v>44526</v>
      </c>
      <c r="D472" s="138">
        <v>0</v>
      </c>
      <c r="E472" s="139">
        <v>8.2250000000000004E-2</v>
      </c>
      <c r="F472" s="140">
        <f t="shared" si="15"/>
        <v>7.0123999999999978E-2</v>
      </c>
      <c r="G472" s="140">
        <f t="shared" si="14"/>
        <v>0.18648475000000009</v>
      </c>
      <c r="H472" s="17"/>
      <c r="I472" s="17"/>
      <c r="J472" s="17"/>
      <c r="K472" s="17"/>
      <c r="L472" s="17"/>
      <c r="M472" s="17"/>
      <c r="N472" s="17"/>
      <c r="P472" s="88"/>
      <c r="R472" s="146">
        <v>44054</v>
      </c>
      <c r="S472" s="136">
        <v>7.1</v>
      </c>
    </row>
    <row r="473" spans="3:19" x14ac:dyDescent="0.25">
      <c r="C473" s="137">
        <v>44525</v>
      </c>
      <c r="D473" s="138">
        <v>0</v>
      </c>
      <c r="E473" s="139">
        <v>8.3500000000000005E-2</v>
      </c>
      <c r="F473" s="140">
        <f t="shared" si="15"/>
        <v>6.9648999999999989E-2</v>
      </c>
      <c r="G473" s="140">
        <f t="shared" si="14"/>
        <v>0.18787350000000008</v>
      </c>
      <c r="H473" s="17"/>
      <c r="I473" s="17"/>
      <c r="J473" s="17"/>
      <c r="K473" s="17"/>
      <c r="L473" s="17"/>
      <c r="M473" s="17"/>
      <c r="N473" s="17"/>
      <c r="P473" s="88"/>
      <c r="R473" s="146">
        <v>44055</v>
      </c>
      <c r="S473" s="136">
        <v>7.0750000000000002</v>
      </c>
    </row>
    <row r="474" spans="3:19" x14ac:dyDescent="0.25">
      <c r="C474" s="137">
        <v>44524</v>
      </c>
      <c r="D474" s="138">
        <v>0</v>
      </c>
      <c r="E474" s="139">
        <v>8.4750000000000006E-2</v>
      </c>
      <c r="F474" s="140">
        <f t="shared" si="15"/>
        <v>6.9098999999999994E-2</v>
      </c>
      <c r="G474" s="140">
        <f t="shared" si="14"/>
        <v>0.18928100000000009</v>
      </c>
      <c r="H474" s="17"/>
      <c r="I474" s="17"/>
      <c r="J474" s="17"/>
      <c r="K474" s="17"/>
      <c r="L474" s="17"/>
      <c r="M474" s="17"/>
      <c r="N474" s="17"/>
      <c r="P474" s="88"/>
      <c r="R474" s="146">
        <v>44056</v>
      </c>
      <c r="S474" s="136">
        <v>7.125</v>
      </c>
    </row>
    <row r="475" spans="3:19" x14ac:dyDescent="0.25">
      <c r="C475" s="137">
        <v>44523</v>
      </c>
      <c r="D475" s="138">
        <v>0</v>
      </c>
      <c r="E475" s="139">
        <v>6.5199999999999994E-2</v>
      </c>
      <c r="F475" s="140">
        <f t="shared" si="15"/>
        <v>6.8573999999999982E-2</v>
      </c>
      <c r="G475" s="140">
        <f t="shared" si="14"/>
        <v>0.19065725000000008</v>
      </c>
      <c r="H475" s="17"/>
      <c r="I475" s="17"/>
      <c r="J475" s="17"/>
      <c r="K475" s="17"/>
      <c r="L475" s="17"/>
      <c r="M475" s="17"/>
      <c r="N475" s="17"/>
      <c r="P475" s="88"/>
      <c r="R475" s="146">
        <v>44057</v>
      </c>
      <c r="S475" s="136">
        <v>7.1</v>
      </c>
    </row>
    <row r="476" spans="3:19" x14ac:dyDescent="0.25">
      <c r="C476" s="137">
        <v>44522</v>
      </c>
      <c r="D476" s="138">
        <v>0</v>
      </c>
      <c r="E476" s="139">
        <v>8.2250000000000004E-2</v>
      </c>
      <c r="F476" s="140">
        <f t="shared" si="15"/>
        <v>6.8419999999999995E-2</v>
      </c>
      <c r="G476" s="140">
        <f t="shared" si="14"/>
        <v>0.19213125000000006</v>
      </c>
      <c r="H476" s="17"/>
      <c r="I476" s="17"/>
      <c r="J476" s="17"/>
      <c r="K476" s="17"/>
      <c r="L476" s="17"/>
      <c r="M476" s="17"/>
      <c r="N476" s="17"/>
      <c r="P476" s="88"/>
      <c r="R476" s="146">
        <v>44060</v>
      </c>
      <c r="S476" s="136">
        <v>6.9249999999999998</v>
      </c>
    </row>
    <row r="477" spans="3:19" x14ac:dyDescent="0.25">
      <c r="C477" s="137">
        <v>44519</v>
      </c>
      <c r="D477" s="138">
        <v>0</v>
      </c>
      <c r="E477" s="139">
        <v>0.08</v>
      </c>
      <c r="F477" s="140">
        <f t="shared" si="15"/>
        <v>6.7919999999999994E-2</v>
      </c>
      <c r="G477" s="140">
        <f t="shared" si="14"/>
        <v>0.1935100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061</v>
      </c>
      <c r="S477" s="136">
        <v>6.5750000000000002</v>
      </c>
    </row>
    <row r="478" spans="3:19" x14ac:dyDescent="0.25">
      <c r="C478" s="137">
        <v>44518</v>
      </c>
      <c r="D478" s="138">
        <v>0</v>
      </c>
      <c r="E478" s="139">
        <v>7.4999999999999997E-2</v>
      </c>
      <c r="F478" s="140">
        <f t="shared" si="15"/>
        <v>6.7449999999999996E-2</v>
      </c>
      <c r="G478" s="140">
        <f t="shared" si="14"/>
        <v>0.1949100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062</v>
      </c>
      <c r="S478" s="136">
        <v>6.5750000000000002</v>
      </c>
    </row>
    <row r="479" spans="3:19" x14ac:dyDescent="0.25">
      <c r="C479" s="137">
        <v>44517</v>
      </c>
      <c r="D479" s="138">
        <v>0</v>
      </c>
      <c r="E479" s="139">
        <v>8.2000000000000003E-2</v>
      </c>
      <c r="F479" s="140">
        <f t="shared" si="15"/>
        <v>6.7094999999999988E-2</v>
      </c>
      <c r="G479" s="140">
        <f t="shared" si="14"/>
        <v>0.19633500000000004</v>
      </c>
      <c r="H479" s="17"/>
      <c r="I479" s="17"/>
      <c r="J479" s="17"/>
      <c r="K479" s="17"/>
      <c r="L479" s="17"/>
      <c r="M479" s="17"/>
      <c r="N479" s="17"/>
      <c r="P479" s="88"/>
      <c r="R479" s="146">
        <v>44063</v>
      </c>
      <c r="S479" s="136">
        <v>6.625</v>
      </c>
    </row>
    <row r="480" spans="3:19" x14ac:dyDescent="0.25">
      <c r="C480" s="137">
        <v>44516</v>
      </c>
      <c r="D480" s="138">
        <v>0</v>
      </c>
      <c r="E480" s="139">
        <v>5.0250000000000003E-2</v>
      </c>
      <c r="F480" s="140">
        <f t="shared" si="15"/>
        <v>6.6604999999999984E-2</v>
      </c>
      <c r="G480" s="140">
        <f t="shared" si="14"/>
        <v>0.19770500000000005</v>
      </c>
      <c r="H480" s="17"/>
      <c r="I480" s="17"/>
      <c r="J480" s="17"/>
      <c r="K480" s="17"/>
      <c r="L480" s="17"/>
      <c r="M480" s="17"/>
      <c r="N480" s="17"/>
      <c r="P480" s="88"/>
      <c r="R480" s="146">
        <v>44064</v>
      </c>
      <c r="S480" s="136">
        <v>6.5</v>
      </c>
    </row>
    <row r="481" spans="3:19" x14ac:dyDescent="0.25">
      <c r="C481" s="137">
        <v>44515</v>
      </c>
      <c r="D481" s="138">
        <v>0</v>
      </c>
      <c r="E481" s="139">
        <v>5.8999999999999997E-2</v>
      </c>
      <c r="F481" s="140">
        <f t="shared" si="15"/>
        <v>6.6949999999999982E-2</v>
      </c>
      <c r="G481" s="140">
        <f t="shared" si="14"/>
        <v>0.19923375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067</v>
      </c>
      <c r="S481" s="136">
        <v>6.625</v>
      </c>
    </row>
    <row r="482" spans="3:19" x14ac:dyDescent="0.25">
      <c r="C482" s="137">
        <v>44512</v>
      </c>
      <c r="D482" s="138">
        <v>0</v>
      </c>
      <c r="E482" s="139">
        <v>5.475E-2</v>
      </c>
      <c r="F482" s="140">
        <f t="shared" si="15"/>
        <v>6.7039999999999988E-2</v>
      </c>
      <c r="G482" s="140">
        <f t="shared" si="14"/>
        <v>0.20068875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4068</v>
      </c>
      <c r="S482" s="136">
        <v>6.5750000000000002</v>
      </c>
    </row>
    <row r="483" spans="3:19" x14ac:dyDescent="0.25">
      <c r="C483" s="137">
        <v>44511</v>
      </c>
      <c r="D483" s="138">
        <v>0</v>
      </c>
      <c r="E483" s="139">
        <v>5.45E-2</v>
      </c>
      <c r="F483" s="140">
        <f t="shared" si="15"/>
        <v>6.7164999999999975E-2</v>
      </c>
      <c r="G483" s="140">
        <f t="shared" si="14"/>
        <v>0.20224000000000003</v>
      </c>
      <c r="H483" s="17"/>
      <c r="I483" s="17"/>
      <c r="J483" s="17"/>
      <c r="K483" s="17"/>
      <c r="L483" s="17"/>
      <c r="M483" s="17"/>
      <c r="N483" s="17"/>
      <c r="P483" s="88"/>
      <c r="R483" s="146">
        <v>44069</v>
      </c>
      <c r="S483" s="136">
        <v>6.375</v>
      </c>
    </row>
    <row r="484" spans="3:19" x14ac:dyDescent="0.25">
      <c r="C484" s="137">
        <v>44510</v>
      </c>
      <c r="D484" s="138">
        <v>0</v>
      </c>
      <c r="E484" s="139">
        <v>5.5500000000000001E-2</v>
      </c>
      <c r="F484" s="140">
        <f t="shared" si="15"/>
        <v>6.7196999999999979E-2</v>
      </c>
      <c r="G484" s="140">
        <f t="shared" si="14"/>
        <v>0.20376750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4070</v>
      </c>
      <c r="S484" s="136">
        <v>5.8</v>
      </c>
    </row>
    <row r="485" spans="3:19" x14ac:dyDescent="0.25">
      <c r="C485" s="137">
        <v>44509</v>
      </c>
      <c r="D485" s="138">
        <v>0</v>
      </c>
      <c r="E485" s="139">
        <v>5.3749999999999999E-2</v>
      </c>
      <c r="F485" s="140">
        <f t="shared" si="15"/>
        <v>6.7206999999999975E-2</v>
      </c>
      <c r="G485" s="140">
        <f t="shared" si="14"/>
        <v>0.205390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4071</v>
      </c>
      <c r="S485" s="136">
        <v>6.125</v>
      </c>
    </row>
    <row r="486" spans="3:19" x14ac:dyDescent="0.25">
      <c r="C486" s="137">
        <v>44508</v>
      </c>
      <c r="D486" s="138">
        <v>0</v>
      </c>
      <c r="E486" s="139">
        <v>5.1749999999999997E-2</v>
      </c>
      <c r="F486" s="140">
        <f t="shared" si="15"/>
        <v>6.7351999999999981E-2</v>
      </c>
      <c r="G486" s="140">
        <f t="shared" si="14"/>
        <v>0.20703125000000008</v>
      </c>
      <c r="H486" s="17"/>
      <c r="I486" s="17"/>
      <c r="J486" s="17"/>
      <c r="K486" s="17"/>
      <c r="L486" s="17"/>
      <c r="M486" s="17"/>
      <c r="N486" s="17"/>
      <c r="P486" s="88"/>
      <c r="R486" s="146">
        <v>44075</v>
      </c>
      <c r="S486" s="136">
        <v>5.6749999999999998</v>
      </c>
    </row>
    <row r="487" spans="3:19" x14ac:dyDescent="0.25">
      <c r="C487" s="137">
        <v>44505</v>
      </c>
      <c r="D487" s="138">
        <v>18.751000000000001</v>
      </c>
      <c r="E487" s="139">
        <v>5.475E-2</v>
      </c>
      <c r="F487" s="140">
        <f t="shared" si="15"/>
        <v>6.7536999999999972E-2</v>
      </c>
      <c r="G487" s="140">
        <f t="shared" si="14"/>
        <v>0.2085725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4076</v>
      </c>
      <c r="S487" s="136">
        <v>6.2</v>
      </c>
    </row>
    <row r="488" spans="3:19" x14ac:dyDescent="0.25">
      <c r="C488" s="137">
        <v>44504</v>
      </c>
      <c r="D488" s="138">
        <v>59.256</v>
      </c>
      <c r="E488" s="139">
        <v>5.6000000000000001E-2</v>
      </c>
      <c r="F488" s="140">
        <f t="shared" si="15"/>
        <v>6.7781999999999981E-2</v>
      </c>
      <c r="G488" s="140">
        <f t="shared" si="14"/>
        <v>0.21009875000000006</v>
      </c>
      <c r="H488" s="17"/>
      <c r="I488" s="17"/>
      <c r="J488" s="17"/>
      <c r="K488" s="17"/>
      <c r="L488" s="17"/>
      <c r="M488" s="17"/>
      <c r="N488" s="17"/>
      <c r="P488" s="88"/>
      <c r="R488" s="146">
        <v>44077</v>
      </c>
      <c r="S488" s="136">
        <v>5.5250000000000004</v>
      </c>
    </row>
    <row r="489" spans="3:19" x14ac:dyDescent="0.25">
      <c r="C489" s="137">
        <v>44503</v>
      </c>
      <c r="D489" s="138">
        <v>120.812</v>
      </c>
      <c r="E489" s="139">
        <v>5.6500000000000002E-2</v>
      </c>
      <c r="F489" s="140">
        <f t="shared" si="15"/>
        <v>6.8056999999999979E-2</v>
      </c>
      <c r="G489" s="140">
        <f t="shared" si="14"/>
        <v>0.21156875000000006</v>
      </c>
      <c r="H489" s="17"/>
      <c r="I489" s="17"/>
      <c r="J489" s="17"/>
      <c r="K489" s="17"/>
      <c r="L489" s="17"/>
      <c r="M489" s="17"/>
      <c r="N489" s="17"/>
      <c r="P489" s="88"/>
      <c r="R489" s="146">
        <v>44078</v>
      </c>
      <c r="S489" s="136">
        <v>6.15</v>
      </c>
    </row>
    <row r="490" spans="3:19" x14ac:dyDescent="0.25">
      <c r="C490" s="137">
        <v>44502</v>
      </c>
      <c r="D490" s="138">
        <v>65.668000000000006</v>
      </c>
      <c r="E490" s="139">
        <v>5.8749999999999997E-2</v>
      </c>
      <c r="F490" s="140">
        <f t="shared" si="15"/>
        <v>6.8246999999999988E-2</v>
      </c>
      <c r="G490" s="140">
        <f t="shared" si="14"/>
        <v>0.21311125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4081</v>
      </c>
      <c r="S490" s="136">
        <v>6.45</v>
      </c>
    </row>
    <row r="491" spans="3:19" x14ac:dyDescent="0.25">
      <c r="C491" s="137">
        <v>44501</v>
      </c>
      <c r="D491" s="138">
        <v>170.816</v>
      </c>
      <c r="E491" s="139">
        <v>5.7500000000000002E-2</v>
      </c>
      <c r="F491" s="140">
        <f t="shared" si="15"/>
        <v>6.8451999999999971E-2</v>
      </c>
      <c r="G491" s="140">
        <f t="shared" si="14"/>
        <v>0.21471750000000006</v>
      </c>
      <c r="H491" s="17"/>
      <c r="I491" s="17"/>
      <c r="J491" s="17"/>
      <c r="K491" s="17"/>
      <c r="L491" s="17"/>
      <c r="M491" s="17"/>
      <c r="N491" s="17"/>
      <c r="P491" s="88"/>
      <c r="R491" s="146">
        <v>44082</v>
      </c>
      <c r="S491" s="136">
        <v>6.25</v>
      </c>
    </row>
    <row r="492" spans="3:19" x14ac:dyDescent="0.25">
      <c r="C492" s="137">
        <v>44498</v>
      </c>
      <c r="D492" s="138">
        <v>894.56500000000005</v>
      </c>
      <c r="E492" s="139">
        <v>6.3500000000000001E-2</v>
      </c>
      <c r="F492" s="140">
        <f t="shared" si="15"/>
        <v>6.8701999999999985E-2</v>
      </c>
      <c r="G492" s="140">
        <f t="shared" si="14"/>
        <v>0.21618000000000007</v>
      </c>
      <c r="H492" s="17"/>
      <c r="I492" s="17"/>
      <c r="J492" s="17"/>
      <c r="K492" s="17"/>
      <c r="L492" s="17"/>
      <c r="M492" s="17"/>
      <c r="N492" s="17"/>
      <c r="P492" s="88"/>
      <c r="R492" s="146">
        <v>44083</v>
      </c>
      <c r="S492" s="136">
        <v>5.7</v>
      </c>
    </row>
    <row r="493" spans="3:19" x14ac:dyDescent="0.25">
      <c r="C493" s="137">
        <v>44497</v>
      </c>
      <c r="D493" s="138">
        <v>90.840999999999994</v>
      </c>
      <c r="E493" s="139">
        <v>6.5750000000000003E-2</v>
      </c>
      <c r="F493" s="140">
        <f t="shared" si="15"/>
        <v>6.8731999999999974E-2</v>
      </c>
      <c r="G493" s="140">
        <f t="shared" si="14"/>
        <v>0.21751250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084</v>
      </c>
      <c r="S493" s="136">
        <v>5.875</v>
      </c>
    </row>
    <row r="494" spans="3:19" x14ac:dyDescent="0.25">
      <c r="C494" s="137">
        <v>44496</v>
      </c>
      <c r="D494" s="138">
        <v>65.441000000000003</v>
      </c>
      <c r="E494" s="139">
        <v>6.3750000000000001E-2</v>
      </c>
      <c r="F494" s="140">
        <f t="shared" si="15"/>
        <v>6.8746999999999975E-2</v>
      </c>
      <c r="G494" s="140">
        <f t="shared" si="14"/>
        <v>0.21883375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085</v>
      </c>
      <c r="S494" s="136">
        <v>6.4</v>
      </c>
    </row>
    <row r="495" spans="3:19" x14ac:dyDescent="0.25">
      <c r="C495" s="137">
        <v>44495</v>
      </c>
      <c r="D495" s="138">
        <v>487.029</v>
      </c>
      <c r="E495" s="139">
        <v>6.4750000000000002E-2</v>
      </c>
      <c r="F495" s="140">
        <f t="shared" si="15"/>
        <v>6.8771999999999986E-2</v>
      </c>
      <c r="G495" s="140">
        <f t="shared" si="14"/>
        <v>0.22019499999999997</v>
      </c>
      <c r="H495" s="17"/>
      <c r="I495" s="17"/>
      <c r="J495" s="17"/>
      <c r="K495" s="17"/>
      <c r="L495" s="17"/>
      <c r="M495" s="17"/>
      <c r="N495" s="17"/>
      <c r="P495" s="88"/>
      <c r="R495" s="146">
        <v>44088</v>
      </c>
      <c r="S495" s="136">
        <v>5.95</v>
      </c>
    </row>
    <row r="496" spans="3:19" x14ac:dyDescent="0.25">
      <c r="C496" s="137">
        <v>44494</v>
      </c>
      <c r="D496" s="138">
        <v>143.01300000000001</v>
      </c>
      <c r="E496" s="139">
        <v>6.5500000000000003E-2</v>
      </c>
      <c r="F496" s="140">
        <f t="shared" si="15"/>
        <v>6.8376999999999979E-2</v>
      </c>
      <c r="G496" s="140">
        <f t="shared" si="14"/>
        <v>0.22152124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089</v>
      </c>
      <c r="S496" s="136">
        <v>5.7249999999999996</v>
      </c>
    </row>
    <row r="497" spans="3:19" x14ac:dyDescent="0.25">
      <c r="C497" s="137">
        <v>44491</v>
      </c>
      <c r="D497" s="138">
        <v>88.04</v>
      </c>
      <c r="E497" s="139">
        <v>6.9000000000000006E-2</v>
      </c>
      <c r="F497" s="140">
        <f t="shared" si="15"/>
        <v>6.7986999999999978E-2</v>
      </c>
      <c r="G497" s="140">
        <f t="shared" si="14"/>
        <v>0.22309374999999998</v>
      </c>
      <c r="H497" s="17"/>
      <c r="I497" s="17"/>
      <c r="J497" s="17"/>
      <c r="K497" s="17"/>
      <c r="L497" s="17"/>
      <c r="M497" s="17"/>
      <c r="N497" s="17"/>
      <c r="P497" s="88"/>
      <c r="R497" s="146">
        <v>44090</v>
      </c>
      <c r="S497" s="136">
        <v>6</v>
      </c>
    </row>
    <row r="498" spans="3:19" x14ac:dyDescent="0.25">
      <c r="C498" s="137">
        <v>44490</v>
      </c>
      <c r="D498" s="138">
        <v>99.822000000000003</v>
      </c>
      <c r="E498" s="139">
        <v>6.8000000000000005E-2</v>
      </c>
      <c r="F498" s="140">
        <f t="shared" si="15"/>
        <v>6.7526999999999976E-2</v>
      </c>
      <c r="G498" s="140">
        <f t="shared" si="14"/>
        <v>0.22464874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091</v>
      </c>
      <c r="S498" s="136">
        <v>6.0250000000000004</v>
      </c>
    </row>
    <row r="499" spans="3:19" x14ac:dyDescent="0.25">
      <c r="C499" s="137">
        <v>44489</v>
      </c>
      <c r="D499" s="138"/>
      <c r="E499" s="139">
        <v>6.5500000000000003E-2</v>
      </c>
      <c r="F499" s="140">
        <f t="shared" si="15"/>
        <v>6.6936999999999969E-2</v>
      </c>
      <c r="G499" s="140">
        <f t="shared" si="14"/>
        <v>0.226208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092</v>
      </c>
      <c r="S499" s="136">
        <v>5.85</v>
      </c>
    </row>
    <row r="500" spans="3:19" x14ac:dyDescent="0.25">
      <c r="C500" s="137">
        <v>44488</v>
      </c>
      <c r="D500" s="138">
        <v>208.24199999999999</v>
      </c>
      <c r="E500" s="139">
        <v>6.6250000000000003E-2</v>
      </c>
      <c r="F500" s="140">
        <f t="shared" si="15"/>
        <v>6.6526999999999961E-2</v>
      </c>
      <c r="G500" s="140">
        <f t="shared" si="14"/>
        <v>0.22778125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095</v>
      </c>
      <c r="S500" s="136">
        <v>5.55</v>
      </c>
    </row>
    <row r="501" spans="3:19" x14ac:dyDescent="0.25">
      <c r="C501" s="137">
        <v>44487</v>
      </c>
      <c r="D501" s="138">
        <v>118.087</v>
      </c>
      <c r="E501" s="139">
        <v>7.2249999999999995E-2</v>
      </c>
      <c r="F501" s="140">
        <f t="shared" si="15"/>
        <v>6.6161999999999971E-2</v>
      </c>
      <c r="G501" s="140">
        <f t="shared" si="14"/>
        <v>0.2293500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4096</v>
      </c>
      <c r="S501" s="136">
        <v>5.35</v>
      </c>
    </row>
    <row r="502" spans="3:19" x14ac:dyDescent="0.25">
      <c r="C502" s="137">
        <v>44484</v>
      </c>
      <c r="D502" s="138">
        <v>63.094999999999999</v>
      </c>
      <c r="E502" s="139">
        <v>7.85E-2</v>
      </c>
      <c r="F502" s="140">
        <f t="shared" si="15"/>
        <v>6.5616999999999981E-2</v>
      </c>
      <c r="G502" s="140">
        <f t="shared" si="14"/>
        <v>0.23088875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4097</v>
      </c>
      <c r="S502" s="136">
        <v>5.4249999999999998</v>
      </c>
    </row>
    <row r="503" spans="3:19" x14ac:dyDescent="0.25">
      <c r="C503" s="137">
        <v>44483</v>
      </c>
      <c r="D503" s="138">
        <v>553.28300000000002</v>
      </c>
      <c r="E503" s="139">
        <v>7.1499999999999994E-2</v>
      </c>
      <c r="F503" s="140">
        <f t="shared" si="15"/>
        <v>6.4996999999999971E-2</v>
      </c>
      <c r="G503" s="140">
        <f t="shared" si="14"/>
        <v>0.23234625000000006</v>
      </c>
      <c r="H503" s="17"/>
      <c r="I503" s="17"/>
      <c r="J503" s="17"/>
      <c r="K503" s="17"/>
      <c r="L503" s="17"/>
      <c r="M503" s="17"/>
      <c r="N503" s="17"/>
      <c r="P503" s="88"/>
      <c r="R503" s="146">
        <v>44098</v>
      </c>
      <c r="S503" s="136">
        <v>5.15</v>
      </c>
    </row>
    <row r="504" spans="3:19" x14ac:dyDescent="0.25">
      <c r="C504" s="137">
        <v>44482</v>
      </c>
      <c r="D504" s="138">
        <v>599.58799999999997</v>
      </c>
      <c r="E504" s="139">
        <v>7.4749999999999997E-2</v>
      </c>
      <c r="F504" s="140">
        <f t="shared" si="15"/>
        <v>6.4516999999999977E-2</v>
      </c>
      <c r="G504" s="140">
        <f t="shared" si="14"/>
        <v>0.23383875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4099</v>
      </c>
      <c r="S504" s="136">
        <v>5.375</v>
      </c>
    </row>
    <row r="505" spans="3:19" x14ac:dyDescent="0.25">
      <c r="C505" s="137">
        <v>44481</v>
      </c>
      <c r="D505" s="138">
        <v>1595.518</v>
      </c>
      <c r="E505" s="139">
        <v>6.6000000000000003E-2</v>
      </c>
      <c r="F505" s="140">
        <f t="shared" si="15"/>
        <v>6.3791999999999974E-2</v>
      </c>
      <c r="G505" s="140">
        <f t="shared" si="14"/>
        <v>0.23531500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102</v>
      </c>
      <c r="S505" s="136">
        <v>5.25</v>
      </c>
    </row>
    <row r="506" spans="3:19" x14ac:dyDescent="0.25">
      <c r="C506" s="137">
        <v>44480</v>
      </c>
      <c r="D506" s="138">
        <v>803.32899999999995</v>
      </c>
      <c r="E506" s="139">
        <v>6.7500000000000004E-2</v>
      </c>
      <c r="F506" s="140">
        <f t="shared" si="15"/>
        <v>6.3231999999999969E-2</v>
      </c>
      <c r="G506" s="140">
        <f t="shared" si="14"/>
        <v>0.23686000000000004</v>
      </c>
      <c r="P506" s="88"/>
      <c r="R506" s="146">
        <v>44103</v>
      </c>
      <c r="S506" s="136">
        <v>5.4749999999999996</v>
      </c>
    </row>
    <row r="507" spans="3:19" x14ac:dyDescent="0.25">
      <c r="C507" s="137">
        <v>44477</v>
      </c>
      <c r="D507" s="138">
        <v>694.00099999999998</v>
      </c>
      <c r="E507" s="139">
        <v>6.7500000000000004E-2</v>
      </c>
      <c r="F507" s="140">
        <f t="shared" si="15"/>
        <v>6.2651999999999985E-2</v>
      </c>
      <c r="G507" s="140">
        <f t="shared" si="14"/>
        <v>0.23839750000000007</v>
      </c>
      <c r="P507" s="88"/>
      <c r="R507" s="146">
        <v>44104</v>
      </c>
      <c r="S507" s="136">
        <v>5.1749999999999998</v>
      </c>
    </row>
    <row r="508" spans="3:19" x14ac:dyDescent="0.25">
      <c r="C508" s="137">
        <v>44476</v>
      </c>
      <c r="D508" s="138">
        <v>2833.4630000000002</v>
      </c>
      <c r="E508" s="139">
        <v>7.1499999999999994E-2</v>
      </c>
      <c r="F508" s="140">
        <f t="shared" si="15"/>
        <v>6.2001999999999981E-2</v>
      </c>
      <c r="G508" s="140">
        <f t="shared" si="14"/>
        <v>0.23993500000000004</v>
      </c>
      <c r="P508" s="88"/>
      <c r="R508" s="146">
        <v>44105</v>
      </c>
      <c r="S508" s="136">
        <v>5.55</v>
      </c>
    </row>
    <row r="509" spans="3:19" x14ac:dyDescent="0.25">
      <c r="C509" s="137">
        <v>44475</v>
      </c>
      <c r="D509" s="138">
        <v>6872.8890000000001</v>
      </c>
      <c r="E509" s="139">
        <v>7.4999999999999997E-2</v>
      </c>
      <c r="F509" s="140">
        <f t="shared" si="15"/>
        <v>6.1241999999999977E-2</v>
      </c>
      <c r="G509" s="140">
        <f t="shared" si="14"/>
        <v>0.24145250000000004</v>
      </c>
      <c r="P509" s="88"/>
      <c r="R509" s="146">
        <v>44106</v>
      </c>
      <c r="S509" s="136">
        <v>5.95</v>
      </c>
    </row>
    <row r="510" spans="3:19" x14ac:dyDescent="0.25">
      <c r="C510" s="137">
        <v>44474</v>
      </c>
      <c r="D510" s="138">
        <v>5717.1409999999996</v>
      </c>
      <c r="E510" s="139">
        <v>7.2999999999999995E-2</v>
      </c>
      <c r="F510" s="140">
        <f t="shared" si="15"/>
        <v>6.0451999999999971E-2</v>
      </c>
      <c r="G510" s="140">
        <f t="shared" si="14"/>
        <v>0.24295250000000002</v>
      </c>
      <c r="P510" s="88"/>
      <c r="R510" s="146">
        <v>44109</v>
      </c>
      <c r="S510" s="136">
        <v>6.25</v>
      </c>
    </row>
    <row r="511" spans="3:19" x14ac:dyDescent="0.25">
      <c r="C511" s="137">
        <v>44473</v>
      </c>
      <c r="D511" s="138">
        <v>5239.4620000000004</v>
      </c>
      <c r="E511" s="139">
        <v>8.0750000000000002E-2</v>
      </c>
      <c r="F511" s="140">
        <f t="shared" si="15"/>
        <v>5.9771999999999978E-2</v>
      </c>
      <c r="G511" s="140">
        <f t="shared" si="14"/>
        <v>0.24448750000000008</v>
      </c>
      <c r="P511" s="88"/>
      <c r="R511" s="146">
        <v>44110</v>
      </c>
      <c r="S511" s="136">
        <v>5.75</v>
      </c>
    </row>
    <row r="512" spans="3:19" x14ac:dyDescent="0.25">
      <c r="C512" s="137">
        <v>44470</v>
      </c>
      <c r="D512" s="138">
        <v>402.88499999999999</v>
      </c>
      <c r="E512" s="139">
        <v>8.5000000000000006E-2</v>
      </c>
      <c r="F512" s="140">
        <f t="shared" si="15"/>
        <v>5.8930999999999983E-2</v>
      </c>
      <c r="G512" s="140">
        <f t="shared" si="14"/>
        <v>0.24595875000000006</v>
      </c>
      <c r="P512" s="88"/>
      <c r="R512" s="146">
        <v>44111</v>
      </c>
      <c r="S512" s="136">
        <v>7.4249999999999998</v>
      </c>
    </row>
    <row r="513" spans="3:19" x14ac:dyDescent="0.25">
      <c r="C513" s="137">
        <v>44469</v>
      </c>
      <c r="D513" s="138">
        <v>112.123</v>
      </c>
      <c r="E513" s="139">
        <v>8.7999999999999995E-2</v>
      </c>
      <c r="F513" s="140">
        <f t="shared" si="15"/>
        <v>5.7920999999999979E-2</v>
      </c>
      <c r="G513" s="140">
        <f t="shared" si="14"/>
        <v>0.24740875000000007</v>
      </c>
      <c r="P513" s="88"/>
      <c r="R513" s="146">
        <v>44112</v>
      </c>
      <c r="S513" s="136">
        <v>7.6749999999999998</v>
      </c>
    </row>
    <row r="514" spans="3:19" x14ac:dyDescent="0.25">
      <c r="C514" s="137">
        <v>44468</v>
      </c>
      <c r="D514" s="138">
        <v>323.48099999999999</v>
      </c>
      <c r="E514" s="139">
        <v>9.5000000000000001E-2</v>
      </c>
      <c r="F514" s="140">
        <f t="shared" si="15"/>
        <v>5.6864999999999978E-2</v>
      </c>
      <c r="G514" s="140">
        <f t="shared" si="14"/>
        <v>0.24884375000000006</v>
      </c>
      <c r="P514" s="88"/>
      <c r="R514" s="146">
        <v>44113</v>
      </c>
      <c r="S514" s="136">
        <v>7.5</v>
      </c>
    </row>
    <row r="515" spans="3:19" x14ac:dyDescent="0.25">
      <c r="C515" s="137">
        <v>44467</v>
      </c>
      <c r="D515" s="138">
        <v>134.61099999999999</v>
      </c>
      <c r="E515" s="139">
        <v>8.8999999999999996E-2</v>
      </c>
      <c r="F515" s="140">
        <f t="shared" si="15"/>
        <v>5.5714999999999987E-2</v>
      </c>
      <c r="G515" s="140">
        <f t="shared" si="14"/>
        <v>0.25019375000000005</v>
      </c>
      <c r="P515" s="88"/>
      <c r="R515" s="146">
        <v>44116</v>
      </c>
      <c r="S515" s="136">
        <v>8.9499999999999993</v>
      </c>
    </row>
    <row r="516" spans="3:19" x14ac:dyDescent="0.25">
      <c r="C516" s="137">
        <v>44466</v>
      </c>
      <c r="D516" s="138">
        <v>274.25700000000001</v>
      </c>
      <c r="E516" s="139">
        <v>7.9500000000000001E-2</v>
      </c>
      <c r="F516" s="140">
        <f t="shared" si="15"/>
        <v>5.4684999999999997E-2</v>
      </c>
      <c r="G516" s="140">
        <f t="shared" si="14"/>
        <v>0.2515737500000001</v>
      </c>
      <c r="P516" s="88"/>
      <c r="R516" s="146">
        <v>44117</v>
      </c>
      <c r="S516" s="136">
        <v>6.875</v>
      </c>
    </row>
    <row r="517" spans="3:19" x14ac:dyDescent="0.25">
      <c r="C517" s="137">
        <v>44463</v>
      </c>
      <c r="D517" s="138">
        <v>246.78100000000001</v>
      </c>
      <c r="E517" s="139">
        <v>7.85E-2</v>
      </c>
      <c r="F517" s="140">
        <f t="shared" si="15"/>
        <v>5.3894999999999998E-2</v>
      </c>
      <c r="G517" s="140">
        <f t="shared" si="14"/>
        <v>0.25300125000000007</v>
      </c>
      <c r="P517" s="88"/>
      <c r="R517" s="146">
        <v>44118</v>
      </c>
      <c r="S517" s="136">
        <v>8</v>
      </c>
    </row>
    <row r="518" spans="3:19" x14ac:dyDescent="0.25">
      <c r="C518" s="137">
        <v>44462</v>
      </c>
      <c r="D518" s="138">
        <v>1780.1389999999999</v>
      </c>
      <c r="E518" s="139">
        <v>8.0500000000000002E-2</v>
      </c>
      <c r="F518" s="140">
        <f t="shared" si="15"/>
        <v>5.3224999999999995E-2</v>
      </c>
      <c r="G518" s="140">
        <f t="shared" si="14"/>
        <v>0.25440875000000007</v>
      </c>
      <c r="P518" s="88"/>
      <c r="R518" s="146">
        <v>44119</v>
      </c>
      <c r="S518" s="136">
        <v>7.7750000000000004</v>
      </c>
    </row>
    <row r="519" spans="3:19" x14ac:dyDescent="0.25">
      <c r="C519" s="137">
        <v>44461</v>
      </c>
      <c r="D519" s="138">
        <v>144.26</v>
      </c>
      <c r="E519" s="139">
        <v>7.6999999999999999E-2</v>
      </c>
      <c r="F519" s="140">
        <f t="shared" si="15"/>
        <v>5.2814999999999994E-2</v>
      </c>
      <c r="G519" s="140">
        <f t="shared" ref="G519:G528" si="16">IF($E519="","",IF(COUNT($E519:$E718)=200,AVERAGE($E519:$E718),NA()))</f>
        <v>0.25590625000000011</v>
      </c>
      <c r="P519" s="88"/>
      <c r="R519" s="146">
        <v>44120</v>
      </c>
      <c r="S519" s="136">
        <v>7.7249999999999996</v>
      </c>
    </row>
    <row r="520" spans="3:19" x14ac:dyDescent="0.25">
      <c r="C520" s="137">
        <v>44460</v>
      </c>
      <c r="D520" s="138">
        <v>27.622</v>
      </c>
      <c r="E520" s="139">
        <v>8.0500000000000002E-2</v>
      </c>
      <c r="F520" s="140">
        <f t="shared" ref="F520:F528" si="17">IF($E520="","",IF(COUNT($E520:$E569)=50,AVERAGE($E520:$E569),NA()))</f>
        <v>5.3025000000000003E-2</v>
      </c>
      <c r="G520" s="140">
        <f t="shared" si="16"/>
        <v>0.25734625000000011</v>
      </c>
      <c r="P520" s="88"/>
      <c r="R520" s="146">
        <v>44123</v>
      </c>
      <c r="S520" s="136">
        <v>7.625</v>
      </c>
    </row>
    <row r="521" spans="3:19" x14ac:dyDescent="0.25">
      <c r="C521" s="137">
        <v>44459</v>
      </c>
      <c r="D521" s="138">
        <v>3.6709999999999998</v>
      </c>
      <c r="E521" s="139">
        <v>6.5000000000000002E-2</v>
      </c>
      <c r="F521" s="140">
        <f t="shared" si="17"/>
        <v>5.4165000000000012E-2</v>
      </c>
      <c r="G521" s="140">
        <f t="shared" si="16"/>
        <v>0.2587687500000001</v>
      </c>
      <c r="P521" s="88"/>
      <c r="R521" s="146">
        <v>44124</v>
      </c>
      <c r="S521" s="136">
        <v>7.95</v>
      </c>
    </row>
    <row r="522" spans="3:19" x14ac:dyDescent="0.25">
      <c r="C522" s="137">
        <v>44456</v>
      </c>
      <c r="D522" s="138">
        <v>20.052</v>
      </c>
      <c r="E522" s="139">
        <v>5.8500000000000003E-2</v>
      </c>
      <c r="F522" s="140">
        <f t="shared" si="17"/>
        <v>5.5615000000000005E-2</v>
      </c>
      <c r="G522" s="140">
        <f t="shared" si="16"/>
        <v>0.26027375000000008</v>
      </c>
      <c r="P522" s="88"/>
      <c r="R522" s="146">
        <v>44125</v>
      </c>
      <c r="S522" s="136">
        <v>7.75</v>
      </c>
    </row>
    <row r="523" spans="3:19" x14ac:dyDescent="0.25">
      <c r="C523" s="137">
        <v>44455</v>
      </c>
      <c r="D523" s="138">
        <v>64.798000000000002</v>
      </c>
      <c r="E523" s="139">
        <v>5.6000000000000001E-2</v>
      </c>
      <c r="F523" s="140">
        <f t="shared" si="17"/>
        <v>5.7205000000000013E-2</v>
      </c>
      <c r="G523" s="140">
        <f t="shared" si="16"/>
        <v>0.2618612500000001</v>
      </c>
      <c r="P523" s="88"/>
      <c r="R523" s="146">
        <v>44126</v>
      </c>
      <c r="S523" s="136">
        <v>7.75</v>
      </c>
    </row>
    <row r="524" spans="3:19" x14ac:dyDescent="0.25">
      <c r="C524" s="137">
        <v>44454</v>
      </c>
      <c r="D524" s="138">
        <v>17.166</v>
      </c>
      <c r="E524" s="139">
        <v>5.8500000000000003E-2</v>
      </c>
      <c r="F524" s="140">
        <f t="shared" si="17"/>
        <v>5.8935000000000015E-2</v>
      </c>
      <c r="G524" s="140">
        <f t="shared" si="16"/>
        <v>0.26335625000000012</v>
      </c>
      <c r="P524" s="88"/>
      <c r="R524" s="146">
        <v>44127</v>
      </c>
      <c r="S524" s="136">
        <v>7.75</v>
      </c>
    </row>
    <row r="525" spans="3:19" x14ac:dyDescent="0.25">
      <c r="C525" s="137">
        <v>44453</v>
      </c>
      <c r="D525" s="138">
        <v>251.77199999999999</v>
      </c>
      <c r="E525" s="139">
        <v>5.7500000000000002E-2</v>
      </c>
      <c r="F525" s="140">
        <f t="shared" si="17"/>
        <v>6.1465000000000006E-2</v>
      </c>
      <c r="G525" s="140">
        <f t="shared" si="16"/>
        <v>0.26493875000000011</v>
      </c>
      <c r="P525" s="88"/>
      <c r="R525" s="146">
        <v>44130</v>
      </c>
      <c r="S525" s="136">
        <v>7.65</v>
      </c>
    </row>
    <row r="526" spans="3:19" x14ac:dyDescent="0.25">
      <c r="C526" s="137">
        <v>44452</v>
      </c>
      <c r="D526" s="138">
        <v>79.754000000000005</v>
      </c>
      <c r="E526" s="139">
        <v>5.7250000000000002E-2</v>
      </c>
      <c r="F526" s="140">
        <f t="shared" si="17"/>
        <v>6.4195000000000002E-2</v>
      </c>
      <c r="G526" s="140">
        <f t="shared" si="16"/>
        <v>0.26665125000000006</v>
      </c>
      <c r="P526" s="88"/>
      <c r="R526" s="146">
        <v>44131</v>
      </c>
      <c r="S526" s="136">
        <v>7.625</v>
      </c>
    </row>
    <row r="527" spans="3:19" x14ac:dyDescent="0.25">
      <c r="C527" s="137">
        <v>44449</v>
      </c>
      <c r="D527" s="138">
        <v>146.52500000000001</v>
      </c>
      <c r="E527" s="139">
        <v>5.6500000000000002E-2</v>
      </c>
      <c r="F527" s="140">
        <f t="shared" si="17"/>
        <v>6.6549999999999998E-2</v>
      </c>
      <c r="G527" s="140">
        <f t="shared" si="16"/>
        <v>0.26838000000000006</v>
      </c>
      <c r="P527" s="88"/>
      <c r="R527" s="146">
        <v>44132</v>
      </c>
      <c r="S527" s="136">
        <v>7.5</v>
      </c>
    </row>
    <row r="528" spans="3:19" x14ac:dyDescent="0.25">
      <c r="C528" s="137">
        <v>44448</v>
      </c>
      <c r="D528" s="138">
        <v>27.439</v>
      </c>
      <c r="E528" s="139">
        <v>5.7250000000000002E-2</v>
      </c>
      <c r="F528" s="140">
        <f t="shared" si="17"/>
        <v>6.9420000000000009E-2</v>
      </c>
      <c r="G528" s="140">
        <f t="shared" si="16"/>
        <v>0.27019750000000015</v>
      </c>
      <c r="P528" s="88"/>
      <c r="R528" s="146">
        <v>44133</v>
      </c>
      <c r="S528" s="136">
        <v>7.55</v>
      </c>
    </row>
    <row r="529" spans="3:19" x14ac:dyDescent="0.25">
      <c r="C529" s="137">
        <v>44447</v>
      </c>
      <c r="D529" s="138">
        <v>1.2999999999999999E-2</v>
      </c>
      <c r="E529" s="139">
        <v>5.7500000000000002E-2</v>
      </c>
      <c r="F529" s="140"/>
      <c r="P529" s="88"/>
      <c r="R529" s="146">
        <v>44134</v>
      </c>
      <c r="S529" s="136">
        <v>8.35</v>
      </c>
    </row>
    <row r="530" spans="3:19" x14ac:dyDescent="0.25">
      <c r="C530" s="137">
        <v>44446</v>
      </c>
      <c r="D530" s="138">
        <v>85.736999999999995</v>
      </c>
      <c r="E530" s="139">
        <v>6.7500000000000004E-2</v>
      </c>
      <c r="F530" s="140"/>
      <c r="P530" s="88"/>
      <c r="R530" s="146">
        <v>44137</v>
      </c>
      <c r="S530" s="136">
        <v>6.8250000000000002</v>
      </c>
    </row>
    <row r="531" spans="3:19" x14ac:dyDescent="0.25">
      <c r="C531" s="137">
        <v>44445</v>
      </c>
      <c r="D531" s="138">
        <v>104.06399999999999</v>
      </c>
      <c r="E531" s="139">
        <v>6.3500000000000001E-2</v>
      </c>
      <c r="F531" s="140"/>
      <c r="P531" s="88"/>
      <c r="R531" s="146">
        <v>44138</v>
      </c>
      <c r="S531" s="136">
        <v>7.3</v>
      </c>
    </row>
    <row r="532" spans="3:19" x14ac:dyDescent="0.25">
      <c r="C532" s="137">
        <v>44442</v>
      </c>
      <c r="D532" s="138">
        <v>3.5000000000000003E-2</v>
      </c>
      <c r="E532" s="139">
        <v>6.0999999999999999E-2</v>
      </c>
      <c r="F532" s="140"/>
      <c r="P532" s="88"/>
      <c r="R532" s="146">
        <v>44139</v>
      </c>
      <c r="S532" s="136">
        <v>6.85</v>
      </c>
    </row>
    <row r="533" spans="3:19" x14ac:dyDescent="0.25">
      <c r="C533" s="137">
        <v>44441</v>
      </c>
      <c r="D533" s="138">
        <v>40.555999999999997</v>
      </c>
      <c r="E533" s="139">
        <v>5.6099999999999997E-2</v>
      </c>
      <c r="F533" s="140"/>
      <c r="P533" s="88"/>
      <c r="R533" s="146">
        <v>44140</v>
      </c>
      <c r="S533" s="136">
        <v>6.7750000000000004</v>
      </c>
    </row>
    <row r="534" spans="3:19" x14ac:dyDescent="0.25">
      <c r="C534" s="137">
        <v>44440</v>
      </c>
      <c r="D534" s="138">
        <v>6.6740000000000004</v>
      </c>
      <c r="E534" s="139">
        <v>5.6000000000000001E-2</v>
      </c>
      <c r="F534" s="140"/>
      <c r="P534" s="88"/>
      <c r="R534" s="146">
        <v>44141</v>
      </c>
      <c r="S534" s="136">
        <v>6.7750000000000004</v>
      </c>
    </row>
    <row r="535" spans="3:19" x14ac:dyDescent="0.25">
      <c r="C535" s="137">
        <v>44439</v>
      </c>
      <c r="D535" s="138">
        <v>28.870999999999999</v>
      </c>
      <c r="E535" s="139">
        <v>6.0999999999999999E-2</v>
      </c>
      <c r="F535" s="140"/>
      <c r="P535" s="88"/>
      <c r="R535" s="146">
        <v>44144</v>
      </c>
      <c r="S535" s="136">
        <v>7.125</v>
      </c>
    </row>
    <row r="536" spans="3:19" x14ac:dyDescent="0.25">
      <c r="C536" s="137">
        <v>44435</v>
      </c>
      <c r="D536" s="138">
        <v>12.88</v>
      </c>
      <c r="E536" s="139">
        <v>6.0999999999999999E-2</v>
      </c>
      <c r="F536" s="140"/>
      <c r="P536" s="88"/>
      <c r="R536" s="146">
        <v>44145</v>
      </c>
      <c r="S536" s="136">
        <v>8.1999999999999993</v>
      </c>
    </row>
    <row r="537" spans="3:19" x14ac:dyDescent="0.25">
      <c r="C537" s="137">
        <v>44434</v>
      </c>
      <c r="D537" s="138">
        <v>593.91600000000005</v>
      </c>
      <c r="E537" s="139">
        <v>6.7000000000000004E-2</v>
      </c>
      <c r="F537" s="140"/>
      <c r="P537" s="88"/>
      <c r="R537" s="146">
        <v>44146</v>
      </c>
      <c r="S537" s="136">
        <v>8.0500000000000007</v>
      </c>
    </row>
    <row r="538" spans="3:19" x14ac:dyDescent="0.25">
      <c r="C538" s="137">
        <v>44433</v>
      </c>
      <c r="D538" s="138">
        <v>31.943999999999999</v>
      </c>
      <c r="E538" s="139">
        <v>6.9750000000000006E-2</v>
      </c>
      <c r="F538" s="140"/>
      <c r="P538" s="88"/>
      <c r="R538" s="146">
        <v>44147</v>
      </c>
      <c r="S538" s="136">
        <v>8.2249999999999996</v>
      </c>
    </row>
    <row r="539" spans="3:19" x14ac:dyDescent="0.25">
      <c r="C539" s="137">
        <v>44432</v>
      </c>
      <c r="D539" s="138">
        <v>24.262</v>
      </c>
      <c r="E539" s="139">
        <v>6.6000000000000003E-2</v>
      </c>
      <c r="F539" s="140"/>
      <c r="R539" s="146">
        <v>44148</v>
      </c>
      <c r="S539" s="136">
        <v>8.0749999999999993</v>
      </c>
    </row>
    <row r="540" spans="3:19" x14ac:dyDescent="0.25">
      <c r="C540" s="137">
        <v>44431</v>
      </c>
      <c r="D540" s="138">
        <v>49.86</v>
      </c>
      <c r="E540" s="139">
        <v>6.9000000000000006E-2</v>
      </c>
      <c r="F540" s="140"/>
      <c r="R540" s="146">
        <v>44151</v>
      </c>
      <c r="S540" s="136">
        <v>8.1999999999999993</v>
      </c>
    </row>
    <row r="541" spans="3:19" x14ac:dyDescent="0.25">
      <c r="C541" s="137">
        <v>44428</v>
      </c>
      <c r="D541" s="138">
        <v>197.3</v>
      </c>
      <c r="E541" s="139">
        <v>7.0000000000000007E-2</v>
      </c>
      <c r="F541" s="140"/>
      <c r="R541" s="146">
        <v>44152</v>
      </c>
      <c r="S541" s="136">
        <v>8.4499999999999993</v>
      </c>
    </row>
    <row r="542" spans="3:19" x14ac:dyDescent="0.25">
      <c r="C542" s="137">
        <v>44427</v>
      </c>
      <c r="D542" s="138">
        <v>54.866</v>
      </c>
      <c r="E542" s="139">
        <v>6.5000000000000002E-2</v>
      </c>
      <c r="F542" s="140"/>
      <c r="R542" s="146">
        <v>44153</v>
      </c>
      <c r="S542" s="136">
        <v>7.625</v>
      </c>
    </row>
    <row r="543" spans="3:19" x14ac:dyDescent="0.25">
      <c r="C543" s="137">
        <v>44426</v>
      </c>
      <c r="D543" s="138">
        <v>18.059999999999999</v>
      </c>
      <c r="E543" s="139">
        <v>6.6500000000000004E-2</v>
      </c>
      <c r="F543" s="140"/>
      <c r="R543" s="146">
        <v>44154</v>
      </c>
      <c r="S543" s="136">
        <v>8.6999999999999993</v>
      </c>
    </row>
    <row r="544" spans="3:19" x14ac:dyDescent="0.25">
      <c r="C544" s="137">
        <v>44425</v>
      </c>
      <c r="D544" s="138">
        <v>128.41399999999999</v>
      </c>
      <c r="E544" s="139">
        <v>6.5000000000000002E-2</v>
      </c>
      <c r="F544" s="140"/>
      <c r="R544" s="146">
        <v>44155</v>
      </c>
      <c r="S544" s="136">
        <v>9.65</v>
      </c>
    </row>
    <row r="545" spans="3:19" x14ac:dyDescent="0.25">
      <c r="C545" s="137">
        <v>44424</v>
      </c>
      <c r="D545" s="138">
        <v>233.774</v>
      </c>
      <c r="E545" s="139">
        <v>4.4999999999999998E-2</v>
      </c>
      <c r="F545" s="140"/>
      <c r="R545" s="146">
        <v>44158</v>
      </c>
      <c r="S545" s="136">
        <v>9.65</v>
      </c>
    </row>
    <row r="546" spans="3:19" x14ac:dyDescent="0.25">
      <c r="C546" s="137">
        <v>44421</v>
      </c>
      <c r="D546" s="138">
        <v>228.49</v>
      </c>
      <c r="E546" s="139">
        <v>4.5999999999999999E-2</v>
      </c>
      <c r="F546" s="140"/>
      <c r="R546" s="146">
        <v>44159</v>
      </c>
      <c r="S546" s="136">
        <v>9.5500000000000007</v>
      </c>
    </row>
    <row r="547" spans="3:19" x14ac:dyDescent="0.25">
      <c r="C547" s="137">
        <v>44420</v>
      </c>
      <c r="D547" s="138">
        <v>5.9169999999999998</v>
      </c>
      <c r="E547" s="139">
        <v>4.5999999999999999E-2</v>
      </c>
      <c r="F547" s="140"/>
      <c r="R547" s="146">
        <v>44160</v>
      </c>
      <c r="S547" s="136">
        <v>11</v>
      </c>
    </row>
    <row r="548" spans="3:19" x14ac:dyDescent="0.25">
      <c r="C548" s="137">
        <v>44419</v>
      </c>
      <c r="D548" s="138">
        <v>20</v>
      </c>
      <c r="E548" s="139">
        <v>3.85E-2</v>
      </c>
      <c r="F548" s="140"/>
      <c r="R548" s="146">
        <v>44161</v>
      </c>
      <c r="S548" s="136">
        <v>10.1</v>
      </c>
    </row>
    <row r="549" spans="3:19" x14ac:dyDescent="0.25">
      <c r="C549" s="137">
        <v>44418</v>
      </c>
      <c r="D549" s="138">
        <v>3.496</v>
      </c>
      <c r="E549" s="139">
        <v>4.4999999999999998E-2</v>
      </c>
      <c r="F549" s="140"/>
      <c r="R549" s="146">
        <v>44162</v>
      </c>
      <c r="S549" s="136">
        <v>9.9250000000000007</v>
      </c>
    </row>
    <row r="550" spans="3:19" x14ac:dyDescent="0.25">
      <c r="C550" s="137">
        <v>44417</v>
      </c>
      <c r="D550" s="138">
        <v>33.774999999999999</v>
      </c>
      <c r="E550" s="139">
        <v>4.8000000000000001E-2</v>
      </c>
      <c r="F550" s="140"/>
      <c r="R550" s="146">
        <v>44165</v>
      </c>
      <c r="S550" s="136">
        <v>9.6</v>
      </c>
    </row>
    <row r="551" spans="3:19" x14ac:dyDescent="0.25">
      <c r="C551" s="137">
        <v>44414</v>
      </c>
      <c r="D551" s="138">
        <v>3.74</v>
      </c>
      <c r="E551" s="139">
        <v>4.4999999999999998E-2</v>
      </c>
      <c r="F551" s="140"/>
      <c r="R551" s="146">
        <v>44166</v>
      </c>
      <c r="S551" s="136">
        <v>9.85</v>
      </c>
    </row>
    <row r="552" spans="3:19" x14ac:dyDescent="0.25">
      <c r="C552" s="137">
        <v>44413</v>
      </c>
      <c r="D552" s="138">
        <v>40.74</v>
      </c>
      <c r="E552" s="139">
        <v>4.7500000000000001E-2</v>
      </c>
      <c r="F552" s="140"/>
      <c r="R552" s="146">
        <v>44167</v>
      </c>
      <c r="S552" s="136">
        <v>9.65</v>
      </c>
    </row>
    <row r="553" spans="3:19" x14ac:dyDescent="0.25">
      <c r="C553" s="137">
        <v>44412</v>
      </c>
      <c r="D553" s="138">
        <v>0.1</v>
      </c>
      <c r="E553" s="139">
        <v>4.7500000000000001E-2</v>
      </c>
      <c r="F553" s="140"/>
      <c r="R553" s="146">
        <v>44168</v>
      </c>
      <c r="S553" s="136">
        <v>9.8000000000000007</v>
      </c>
    </row>
    <row r="554" spans="3:19" x14ac:dyDescent="0.25">
      <c r="C554" s="137">
        <v>44411</v>
      </c>
      <c r="D554" s="138">
        <v>12.446999999999999</v>
      </c>
      <c r="E554" s="139">
        <v>3.85E-2</v>
      </c>
      <c r="F554" s="140"/>
      <c r="R554" s="146">
        <v>44169</v>
      </c>
      <c r="S554" s="136">
        <v>10.074999999999999</v>
      </c>
    </row>
    <row r="555" spans="3:19" x14ac:dyDescent="0.25">
      <c r="C555" s="137">
        <v>44410</v>
      </c>
      <c r="D555" s="138">
        <v>5.14</v>
      </c>
      <c r="E555" s="139">
        <v>3.7999999999999999E-2</v>
      </c>
      <c r="F555" s="140"/>
      <c r="R555" s="146">
        <v>44172</v>
      </c>
      <c r="S555" s="136">
        <v>9.75</v>
      </c>
    </row>
    <row r="556" spans="3:19" x14ac:dyDescent="0.25">
      <c r="C556" s="137">
        <v>44407</v>
      </c>
      <c r="D556" s="138">
        <v>178.92500000000001</v>
      </c>
      <c r="E556" s="139">
        <v>3.85E-2</v>
      </c>
      <c r="F556" s="140"/>
      <c r="R556" s="146">
        <v>44173</v>
      </c>
      <c r="S556" s="136">
        <v>9.9499999999999993</v>
      </c>
    </row>
    <row r="557" spans="3:19" x14ac:dyDescent="0.25">
      <c r="C557" s="137">
        <v>44406</v>
      </c>
      <c r="D557" s="138">
        <v>0.34</v>
      </c>
      <c r="E557" s="139">
        <v>3.5000000000000003E-2</v>
      </c>
      <c r="F557" s="140"/>
      <c r="R557" s="146">
        <v>44174</v>
      </c>
      <c r="S557" s="136">
        <v>9.85</v>
      </c>
    </row>
    <row r="558" spans="3:19" x14ac:dyDescent="0.25">
      <c r="C558" s="137">
        <v>44405</v>
      </c>
      <c r="D558" s="138">
        <v>17.797999999999998</v>
      </c>
      <c r="E558" s="139">
        <v>3.3500000000000002E-2</v>
      </c>
      <c r="F558" s="140"/>
      <c r="R558" s="146">
        <v>44175</v>
      </c>
      <c r="S558" s="136">
        <v>10.025</v>
      </c>
    </row>
    <row r="559" spans="3:19" x14ac:dyDescent="0.25">
      <c r="C559" s="137">
        <v>44404</v>
      </c>
      <c r="D559" s="138">
        <v>12.013999999999999</v>
      </c>
      <c r="E559" s="139">
        <v>3.5499999999999997E-2</v>
      </c>
      <c r="F559" s="140"/>
      <c r="R559" s="146">
        <v>44176</v>
      </c>
      <c r="S559" s="136">
        <v>10.1</v>
      </c>
    </row>
    <row r="560" spans="3:19" x14ac:dyDescent="0.25">
      <c r="C560" s="137">
        <v>44403</v>
      </c>
      <c r="D560" s="138">
        <v>14.542</v>
      </c>
      <c r="E560" s="139">
        <v>3.9E-2</v>
      </c>
      <c r="F560" s="140"/>
      <c r="R560" s="146">
        <v>44179</v>
      </c>
      <c r="S560" s="136">
        <v>9.9749999999999996</v>
      </c>
    </row>
    <row r="561" spans="3:19" x14ac:dyDescent="0.25">
      <c r="C561" s="137">
        <v>44400</v>
      </c>
      <c r="D561" s="138">
        <v>8.2929999999999993</v>
      </c>
      <c r="E561" s="139">
        <v>3.8699999999999998E-2</v>
      </c>
      <c r="F561" s="140"/>
      <c r="R561" s="146">
        <v>44180</v>
      </c>
      <c r="S561" s="136">
        <v>10.1</v>
      </c>
    </row>
    <row r="562" spans="3:19" x14ac:dyDescent="0.25">
      <c r="C562" s="137">
        <v>44399</v>
      </c>
      <c r="D562" s="138">
        <v>5.07</v>
      </c>
      <c r="E562" s="139">
        <v>3.4500000000000003E-2</v>
      </c>
      <c r="F562" s="140"/>
      <c r="R562" s="146">
        <v>44181</v>
      </c>
      <c r="S562" s="136">
        <v>10.25</v>
      </c>
    </row>
    <row r="563" spans="3:19" x14ac:dyDescent="0.25">
      <c r="C563" s="137">
        <v>44398</v>
      </c>
      <c r="D563" s="138">
        <v>182.9</v>
      </c>
      <c r="E563" s="139">
        <v>3.5200000000000002E-2</v>
      </c>
      <c r="F563" s="140"/>
      <c r="R563" s="146">
        <v>44182</v>
      </c>
      <c r="S563" s="136">
        <v>10.85</v>
      </c>
    </row>
    <row r="564" spans="3:19" x14ac:dyDescent="0.25">
      <c r="C564" s="137">
        <v>44397</v>
      </c>
      <c r="D564" s="138">
        <v>737.27300000000002</v>
      </c>
      <c r="E564" s="139">
        <v>3.7499999999999999E-2</v>
      </c>
      <c r="F564" s="140"/>
      <c r="R564" s="146">
        <v>44183</v>
      </c>
      <c r="S564" s="136">
        <v>10.55</v>
      </c>
    </row>
    <row r="565" spans="3:19" x14ac:dyDescent="0.25">
      <c r="C565" s="137">
        <v>44396</v>
      </c>
      <c r="D565" s="138">
        <v>252.392</v>
      </c>
      <c r="E565" s="139">
        <v>3.7499999999999999E-2</v>
      </c>
      <c r="F565" s="140"/>
      <c r="R565" s="146">
        <v>44186</v>
      </c>
      <c r="S565" s="136">
        <v>10.6</v>
      </c>
    </row>
    <row r="566" spans="3:19" x14ac:dyDescent="0.25">
      <c r="C566" s="137">
        <v>44393</v>
      </c>
      <c r="D566" s="138">
        <v>14.237</v>
      </c>
      <c r="E566" s="139">
        <v>0.04</v>
      </c>
      <c r="F566" s="140"/>
      <c r="R566" s="146">
        <v>44187</v>
      </c>
      <c r="S566" s="136">
        <v>10.425000000000001</v>
      </c>
    </row>
    <row r="567" spans="3:19" x14ac:dyDescent="0.25">
      <c r="C567" s="137">
        <v>44392</v>
      </c>
      <c r="D567" s="138">
        <v>26.594000000000001</v>
      </c>
      <c r="E567" s="139">
        <v>4.4999999999999998E-2</v>
      </c>
      <c r="F567" s="140"/>
      <c r="R567" s="146">
        <v>44188</v>
      </c>
      <c r="S567" s="136">
        <v>10.175000000000001</v>
      </c>
    </row>
    <row r="568" spans="3:19" x14ac:dyDescent="0.25">
      <c r="C568" s="137">
        <v>44391</v>
      </c>
      <c r="D568" s="138">
        <v>55.569000000000003</v>
      </c>
      <c r="E568" s="139">
        <v>0.06</v>
      </c>
      <c r="F568" s="140"/>
      <c r="R568" s="146">
        <v>44189</v>
      </c>
      <c r="S568" s="136">
        <v>10.5</v>
      </c>
    </row>
    <row r="569" spans="3:19" x14ac:dyDescent="0.25">
      <c r="C569" s="137">
        <v>44390</v>
      </c>
      <c r="D569" s="138">
        <v>17.920999999999999</v>
      </c>
      <c r="E569" s="139">
        <v>8.7499999999999994E-2</v>
      </c>
      <c r="F569" s="140"/>
      <c r="R569" s="146">
        <v>44194</v>
      </c>
      <c r="S569" s="136">
        <v>10.225</v>
      </c>
    </row>
    <row r="570" spans="3:19" x14ac:dyDescent="0.25">
      <c r="C570" s="137">
        <v>44389</v>
      </c>
      <c r="D570" s="138">
        <v>28.405999999999999</v>
      </c>
      <c r="E570" s="139">
        <v>0.13750000000000001</v>
      </c>
      <c r="F570" s="140"/>
      <c r="R570" s="146">
        <v>44195</v>
      </c>
      <c r="S570" s="136">
        <v>9.9</v>
      </c>
    </row>
    <row r="571" spans="3:19" x14ac:dyDescent="0.25">
      <c r="C571" s="137">
        <v>44386</v>
      </c>
      <c r="D571" s="138">
        <v>118.67400000000001</v>
      </c>
      <c r="E571" s="139">
        <v>0.13750000000000001</v>
      </c>
      <c r="F571" s="140"/>
      <c r="R571" s="146">
        <v>44196</v>
      </c>
      <c r="S571" s="136">
        <v>10.175000000000001</v>
      </c>
    </row>
    <row r="572" spans="3:19" x14ac:dyDescent="0.25">
      <c r="C572" s="137">
        <v>44385</v>
      </c>
      <c r="D572" s="138">
        <v>13.725</v>
      </c>
      <c r="E572" s="139">
        <v>0.13800000000000001</v>
      </c>
      <c r="F572" s="140"/>
      <c r="R572" s="146">
        <v>44200</v>
      </c>
      <c r="S572" s="136">
        <v>10.6</v>
      </c>
    </row>
    <row r="573" spans="3:19" x14ac:dyDescent="0.25">
      <c r="C573" s="137">
        <v>44384</v>
      </c>
      <c r="D573" s="138">
        <v>141.053</v>
      </c>
      <c r="E573" s="139">
        <v>0.14249999999999999</v>
      </c>
      <c r="F573" s="140"/>
      <c r="R573" s="146">
        <v>44201</v>
      </c>
      <c r="S573" s="136">
        <v>10.6</v>
      </c>
    </row>
    <row r="574" spans="3:19" x14ac:dyDescent="0.25">
      <c r="C574" s="137">
        <v>44383</v>
      </c>
      <c r="D574" s="138">
        <v>53.936</v>
      </c>
      <c r="E574" s="139">
        <v>0.185</v>
      </c>
      <c r="F574" s="140"/>
      <c r="R574" s="146">
        <v>44202</v>
      </c>
      <c r="S574" s="136">
        <v>10.199999999999999</v>
      </c>
    </row>
    <row r="575" spans="3:19" x14ac:dyDescent="0.25">
      <c r="C575" s="137">
        <v>44382</v>
      </c>
      <c r="D575" s="138">
        <v>7.8730000000000002</v>
      </c>
      <c r="E575" s="139">
        <v>0.19400000000000001</v>
      </c>
      <c r="F575" s="140"/>
      <c r="R575" s="146">
        <v>44203</v>
      </c>
      <c r="S575" s="136">
        <v>10.4</v>
      </c>
    </row>
    <row r="576" spans="3:19" x14ac:dyDescent="0.25">
      <c r="C576" s="137">
        <v>44379</v>
      </c>
      <c r="D576" s="138">
        <v>3.121</v>
      </c>
      <c r="E576" s="139">
        <v>0.17499999999999999</v>
      </c>
      <c r="F576" s="140"/>
      <c r="R576" s="146">
        <v>44204</v>
      </c>
      <c r="S576" s="136">
        <v>10.35</v>
      </c>
    </row>
    <row r="577" spans="3:19" x14ac:dyDescent="0.25">
      <c r="C577" s="137">
        <v>44378</v>
      </c>
      <c r="D577" s="138">
        <v>85.314999999999998</v>
      </c>
      <c r="E577" s="139">
        <v>0.2</v>
      </c>
      <c r="F577" s="140"/>
      <c r="R577" s="146">
        <v>44207</v>
      </c>
      <c r="S577" s="136">
        <v>10.65</v>
      </c>
    </row>
    <row r="578" spans="3:19" x14ac:dyDescent="0.25">
      <c r="C578" s="137">
        <v>44377</v>
      </c>
      <c r="D578" s="138">
        <v>0.61599999999999999</v>
      </c>
      <c r="E578" s="139">
        <v>0.2</v>
      </c>
      <c r="F578" s="140"/>
      <c r="R578" s="146">
        <v>44208</v>
      </c>
      <c r="S578" s="136">
        <v>10.7</v>
      </c>
    </row>
    <row r="579" spans="3:19" x14ac:dyDescent="0.25">
      <c r="C579" s="137">
        <v>44376</v>
      </c>
      <c r="D579" s="138">
        <v>97.210999999999999</v>
      </c>
      <c r="E579" s="139">
        <v>0.2</v>
      </c>
      <c r="F579" s="140"/>
      <c r="R579" s="146">
        <v>44209</v>
      </c>
      <c r="S579" s="136">
        <v>11.4</v>
      </c>
    </row>
    <row r="580" spans="3:19" x14ac:dyDescent="0.25">
      <c r="C580" s="137">
        <v>44375</v>
      </c>
      <c r="D580" s="138">
        <v>48.231999999999999</v>
      </c>
      <c r="E580" s="139">
        <v>0.192</v>
      </c>
      <c r="F580" s="140"/>
      <c r="R580" s="146">
        <v>44210</v>
      </c>
      <c r="S580" s="136">
        <v>11.3</v>
      </c>
    </row>
    <row r="581" spans="3:19" x14ac:dyDescent="0.25">
      <c r="C581" s="137">
        <v>44372</v>
      </c>
      <c r="D581" s="138">
        <v>195.72</v>
      </c>
      <c r="E581" s="139">
        <v>0.215</v>
      </c>
      <c r="F581" s="140"/>
      <c r="R581" s="146">
        <v>44211</v>
      </c>
      <c r="S581" s="136">
        <v>11.3</v>
      </c>
    </row>
    <row r="582" spans="3:19" x14ac:dyDescent="0.25">
      <c r="C582" s="137">
        <v>44371</v>
      </c>
      <c r="D582" s="138">
        <v>2.13</v>
      </c>
      <c r="E582" s="139">
        <v>0.215</v>
      </c>
      <c r="F582" s="140"/>
      <c r="R582" s="146">
        <v>44214</v>
      </c>
      <c r="S582" s="136">
        <v>11.3</v>
      </c>
    </row>
    <row r="583" spans="3:19" x14ac:dyDescent="0.25">
      <c r="C583" s="137">
        <v>44370</v>
      </c>
      <c r="D583" s="138">
        <v>145.35900000000001</v>
      </c>
      <c r="E583" s="139">
        <v>0.215</v>
      </c>
      <c r="F583" s="140"/>
      <c r="R583" s="146">
        <v>44215</v>
      </c>
      <c r="S583" s="136">
        <v>10.75</v>
      </c>
    </row>
    <row r="584" spans="3:19" x14ac:dyDescent="0.25">
      <c r="C584" s="137">
        <v>44369</v>
      </c>
      <c r="D584" s="138">
        <v>379.00099999999998</v>
      </c>
      <c r="E584" s="139">
        <v>0.21</v>
      </c>
      <c r="F584" s="140"/>
      <c r="R584" s="146">
        <v>44216</v>
      </c>
      <c r="S584" s="136">
        <v>10.75</v>
      </c>
    </row>
    <row r="585" spans="3:19" x14ac:dyDescent="0.25">
      <c r="C585" s="137">
        <v>44368</v>
      </c>
      <c r="D585" s="138">
        <v>13.577</v>
      </c>
      <c r="E585" s="139">
        <v>0.224</v>
      </c>
      <c r="F585" s="140"/>
      <c r="R585" s="146">
        <v>44217</v>
      </c>
      <c r="S585" s="136">
        <v>10.7</v>
      </c>
    </row>
    <row r="586" spans="3:19" x14ac:dyDescent="0.25">
      <c r="C586" s="137">
        <v>44365</v>
      </c>
      <c r="D586" s="138">
        <v>129.99</v>
      </c>
      <c r="E586" s="139">
        <v>0.22</v>
      </c>
      <c r="F586" s="140"/>
      <c r="R586" s="146">
        <v>44218</v>
      </c>
      <c r="S586" s="136">
        <v>10.75</v>
      </c>
    </row>
    <row r="587" spans="3:19" x14ac:dyDescent="0.25">
      <c r="C587" s="137">
        <v>44364</v>
      </c>
      <c r="D587" s="138">
        <v>4.3650000000000002</v>
      </c>
      <c r="E587" s="139">
        <v>0.21</v>
      </c>
      <c r="F587" s="140"/>
      <c r="R587" s="146">
        <v>44221</v>
      </c>
      <c r="S587" s="136">
        <v>10.85</v>
      </c>
    </row>
    <row r="588" spans="3:19" x14ac:dyDescent="0.25">
      <c r="C588" s="137">
        <v>44363</v>
      </c>
      <c r="D588" s="138">
        <v>91.025000000000006</v>
      </c>
      <c r="E588" s="139">
        <v>0.21</v>
      </c>
      <c r="F588" s="140"/>
      <c r="R588" s="146">
        <v>44222</v>
      </c>
      <c r="S588" s="136">
        <v>10.95</v>
      </c>
    </row>
    <row r="589" spans="3:19" x14ac:dyDescent="0.25">
      <c r="C589" s="137">
        <v>44362</v>
      </c>
      <c r="D589" s="138">
        <v>9.3979999999999997</v>
      </c>
      <c r="E589" s="139">
        <v>0.215</v>
      </c>
      <c r="F589" s="140"/>
      <c r="R589" s="146">
        <v>44223</v>
      </c>
      <c r="S589" s="136">
        <v>10.7</v>
      </c>
    </row>
    <row r="590" spans="3:19" x14ac:dyDescent="0.25">
      <c r="C590" s="137">
        <v>44361</v>
      </c>
      <c r="D590" s="138">
        <v>2.84</v>
      </c>
      <c r="E590" s="139">
        <v>0.215</v>
      </c>
      <c r="F590" s="140"/>
      <c r="R590" s="146">
        <v>44224</v>
      </c>
      <c r="S590" s="136">
        <v>10.5</v>
      </c>
    </row>
    <row r="591" spans="3:19" x14ac:dyDescent="0.25">
      <c r="C591" s="137">
        <v>44358</v>
      </c>
      <c r="D591" s="138">
        <v>50.01</v>
      </c>
      <c r="E591" s="139">
        <v>0.215</v>
      </c>
      <c r="F591" s="140"/>
      <c r="R591" s="146">
        <v>44225</v>
      </c>
      <c r="S591" s="136">
        <v>10.75</v>
      </c>
    </row>
    <row r="592" spans="3:19" x14ac:dyDescent="0.25">
      <c r="C592" s="137">
        <v>44357</v>
      </c>
      <c r="D592" s="138">
        <v>4.4219999999999997</v>
      </c>
      <c r="E592" s="139">
        <v>0.21299999999999999</v>
      </c>
      <c r="F592" s="140"/>
      <c r="R592" s="146">
        <v>44228</v>
      </c>
      <c r="S592" s="136">
        <v>10.45</v>
      </c>
    </row>
    <row r="593" spans="3:19" x14ac:dyDescent="0.25">
      <c r="C593" s="137">
        <v>44356</v>
      </c>
      <c r="D593" s="138">
        <v>36.192999999999998</v>
      </c>
      <c r="E593" s="139">
        <v>0.217</v>
      </c>
      <c r="F593" s="140"/>
      <c r="R593" s="146">
        <v>44229</v>
      </c>
      <c r="S593" s="136">
        <v>11</v>
      </c>
    </row>
    <row r="594" spans="3:19" x14ac:dyDescent="0.25">
      <c r="C594" s="137">
        <v>44355</v>
      </c>
      <c r="D594" s="138">
        <v>43.966000000000001</v>
      </c>
      <c r="E594" s="139">
        <v>0.217</v>
      </c>
      <c r="F594" s="140"/>
      <c r="R594" s="146">
        <v>44230</v>
      </c>
      <c r="S594" s="136">
        <v>11.1</v>
      </c>
    </row>
    <row r="595" spans="3:19" x14ac:dyDescent="0.25">
      <c r="C595" s="137">
        <v>44354</v>
      </c>
      <c r="D595" s="138">
        <v>10.221</v>
      </c>
      <c r="E595" s="139">
        <v>0.215</v>
      </c>
      <c r="F595" s="140"/>
      <c r="R595" s="146">
        <v>44231</v>
      </c>
      <c r="S595" s="136">
        <v>15.65</v>
      </c>
    </row>
    <row r="596" spans="3:19" x14ac:dyDescent="0.25">
      <c r="C596" s="137">
        <v>44351</v>
      </c>
      <c r="D596" s="138">
        <v>10.935</v>
      </c>
      <c r="E596" s="139">
        <v>0.222</v>
      </c>
      <c r="F596" s="140"/>
      <c r="R596" s="146">
        <v>44232</v>
      </c>
      <c r="S596" s="136">
        <v>25.7</v>
      </c>
    </row>
    <row r="597" spans="3:19" x14ac:dyDescent="0.25">
      <c r="C597" s="137">
        <v>44350</v>
      </c>
      <c r="D597" s="138">
        <v>12.695</v>
      </c>
      <c r="E597" s="139">
        <v>0.221</v>
      </c>
      <c r="F597" s="140"/>
      <c r="R597" s="146">
        <v>44235</v>
      </c>
      <c r="S597" s="136">
        <v>25.3</v>
      </c>
    </row>
    <row r="598" spans="3:19" x14ac:dyDescent="0.25">
      <c r="C598" s="137">
        <v>44349</v>
      </c>
      <c r="D598" s="138">
        <v>73.644999999999996</v>
      </c>
      <c r="E598" s="139">
        <v>0.20599999999999999</v>
      </c>
      <c r="F598" s="140"/>
      <c r="R598" s="146">
        <v>44236</v>
      </c>
      <c r="S598" s="136">
        <v>23.6</v>
      </c>
    </row>
    <row r="599" spans="3:19" x14ac:dyDescent="0.25">
      <c r="C599" s="137">
        <v>44348</v>
      </c>
      <c r="D599" s="138">
        <v>81.742000000000004</v>
      </c>
      <c r="E599" s="139">
        <v>0.2135</v>
      </c>
      <c r="F599" s="140"/>
      <c r="R599" s="146">
        <v>44237</v>
      </c>
      <c r="S599" s="136">
        <v>21.6</v>
      </c>
    </row>
    <row r="600" spans="3:19" x14ac:dyDescent="0.25">
      <c r="C600" s="137">
        <v>44344</v>
      </c>
      <c r="D600" s="138">
        <v>48.887999999999998</v>
      </c>
      <c r="E600" s="139">
        <v>0.24099999999999999</v>
      </c>
      <c r="F600" s="140"/>
      <c r="R600" s="146">
        <v>44238</v>
      </c>
      <c r="S600" s="136">
        <v>25</v>
      </c>
    </row>
    <row r="601" spans="3:19" x14ac:dyDescent="0.25">
      <c r="C601" s="137">
        <v>44343</v>
      </c>
      <c r="D601" s="138">
        <v>18.695</v>
      </c>
      <c r="E601" s="139">
        <v>0.33500000000000002</v>
      </c>
      <c r="F601" s="140"/>
      <c r="R601" s="146">
        <v>44239</v>
      </c>
      <c r="S601" s="136">
        <v>25.1</v>
      </c>
    </row>
    <row r="602" spans="3:19" x14ac:dyDescent="0.25">
      <c r="C602" s="137">
        <v>44342</v>
      </c>
      <c r="D602" s="138">
        <v>273.69600000000003</v>
      </c>
      <c r="E602" s="139">
        <v>0.32600000000000001</v>
      </c>
      <c r="F602" s="140"/>
      <c r="R602" s="146">
        <v>44242</v>
      </c>
      <c r="S602" s="136">
        <v>25.8</v>
      </c>
    </row>
    <row r="603" spans="3:19" x14ac:dyDescent="0.25">
      <c r="C603" s="137">
        <v>44341</v>
      </c>
      <c r="D603" s="138">
        <v>54.665999999999997</v>
      </c>
      <c r="E603" s="139">
        <v>0.33</v>
      </c>
      <c r="F603" s="140"/>
      <c r="R603" s="146">
        <v>44243</v>
      </c>
      <c r="S603" s="136">
        <v>24.4</v>
      </c>
    </row>
    <row r="604" spans="3:19" x14ac:dyDescent="0.25">
      <c r="C604" s="137">
        <v>44340</v>
      </c>
      <c r="D604" s="138">
        <v>6.5720000000000001</v>
      </c>
      <c r="E604" s="139">
        <v>0.33500000000000002</v>
      </c>
      <c r="F604" s="140"/>
      <c r="R604" s="146">
        <v>44244</v>
      </c>
      <c r="S604" s="136">
        <v>25.2</v>
      </c>
    </row>
    <row r="605" spans="3:19" x14ac:dyDescent="0.25">
      <c r="C605" s="137">
        <v>44337</v>
      </c>
      <c r="D605" s="138">
        <v>63.485999999999997</v>
      </c>
      <c r="E605" s="139">
        <v>0.33</v>
      </c>
      <c r="F605" s="140"/>
      <c r="R605" s="146">
        <v>44245</v>
      </c>
      <c r="S605" s="136">
        <v>26.4</v>
      </c>
    </row>
    <row r="606" spans="3:19" x14ac:dyDescent="0.25">
      <c r="C606" s="137">
        <v>44336</v>
      </c>
      <c r="D606" s="138">
        <v>90.825999999999993</v>
      </c>
      <c r="E606" s="139">
        <v>0.35</v>
      </c>
      <c r="F606" s="140"/>
      <c r="R606" s="146">
        <v>44246</v>
      </c>
      <c r="S606" s="136">
        <v>27.5</v>
      </c>
    </row>
    <row r="607" spans="3:19" x14ac:dyDescent="0.25">
      <c r="C607" s="137">
        <v>44335</v>
      </c>
      <c r="D607" s="138">
        <v>7.4999999999999997E-2</v>
      </c>
      <c r="E607" s="139">
        <v>0.33300000000000002</v>
      </c>
      <c r="F607" s="140"/>
      <c r="R607" s="146">
        <v>44249</v>
      </c>
      <c r="S607" s="136">
        <v>25.2</v>
      </c>
    </row>
    <row r="608" spans="3:19" x14ac:dyDescent="0.25">
      <c r="C608" s="137">
        <v>44334</v>
      </c>
      <c r="D608" s="138">
        <v>14.327999999999999</v>
      </c>
      <c r="E608" s="139">
        <v>0.35</v>
      </c>
      <c r="F608" s="140"/>
      <c r="R608" s="146">
        <v>44250</v>
      </c>
      <c r="S608" s="136">
        <v>26.8</v>
      </c>
    </row>
    <row r="609" spans="3:19" x14ac:dyDescent="0.25">
      <c r="C609" s="137">
        <v>44333</v>
      </c>
      <c r="D609" s="138">
        <v>38.750999999999998</v>
      </c>
      <c r="E609" s="139">
        <v>0.35</v>
      </c>
      <c r="F609" s="140"/>
      <c r="R609" s="146">
        <v>44251</v>
      </c>
      <c r="S609" s="136">
        <v>26.4</v>
      </c>
    </row>
    <row r="610" spans="3:19" x14ac:dyDescent="0.25">
      <c r="C610" s="137">
        <v>44330</v>
      </c>
      <c r="D610" s="138">
        <v>20</v>
      </c>
      <c r="E610" s="139">
        <v>0.35099999999999998</v>
      </c>
      <c r="F610" s="140"/>
      <c r="R610" s="146">
        <v>44252</v>
      </c>
      <c r="S610" s="136">
        <v>26</v>
      </c>
    </row>
    <row r="611" spans="3:19" x14ac:dyDescent="0.25">
      <c r="C611" s="137">
        <v>44329</v>
      </c>
      <c r="D611" s="138">
        <v>74.674999999999997</v>
      </c>
      <c r="E611" s="139">
        <v>0.34699999999999998</v>
      </c>
      <c r="F611" s="140"/>
      <c r="R611" s="146">
        <v>44253</v>
      </c>
      <c r="S611" s="136">
        <v>26.6</v>
      </c>
    </row>
    <row r="612" spans="3:19" x14ac:dyDescent="0.25">
      <c r="C612" s="137">
        <v>44328</v>
      </c>
      <c r="D612" s="138">
        <v>15.401</v>
      </c>
      <c r="E612" s="139">
        <v>0.33400000000000002</v>
      </c>
      <c r="F612" s="140"/>
      <c r="R612" s="146">
        <v>44256</v>
      </c>
      <c r="S612" s="136">
        <v>26.8</v>
      </c>
    </row>
    <row r="613" spans="3:19" x14ac:dyDescent="0.25">
      <c r="C613" s="137">
        <v>44327</v>
      </c>
      <c r="D613" s="138">
        <v>27.693999999999999</v>
      </c>
      <c r="E613" s="139">
        <v>0.35</v>
      </c>
      <c r="F613" s="140"/>
      <c r="R613" s="146">
        <v>44257</v>
      </c>
      <c r="S613" s="136">
        <v>24.6</v>
      </c>
    </row>
    <row r="614" spans="3:19" x14ac:dyDescent="0.25">
      <c r="C614" s="137">
        <v>44326</v>
      </c>
      <c r="D614" s="138">
        <v>129.90899999999999</v>
      </c>
      <c r="E614" s="139">
        <v>0.36</v>
      </c>
      <c r="F614" s="140"/>
      <c r="R614" s="146">
        <v>44258</v>
      </c>
      <c r="S614" s="136">
        <v>25</v>
      </c>
    </row>
    <row r="615" spans="3:19" x14ac:dyDescent="0.25">
      <c r="C615" s="137">
        <v>44323</v>
      </c>
      <c r="D615" s="138">
        <v>50.771000000000001</v>
      </c>
      <c r="E615" s="139">
        <v>0.35</v>
      </c>
      <c r="F615" s="140"/>
      <c r="R615" s="146">
        <v>44259</v>
      </c>
      <c r="S615" s="136">
        <v>25</v>
      </c>
    </row>
    <row r="616" spans="3:19" x14ac:dyDescent="0.25">
      <c r="C616" s="137">
        <v>44322</v>
      </c>
      <c r="D616" s="138">
        <v>140.798</v>
      </c>
      <c r="E616" s="139">
        <v>0.34399999999999997</v>
      </c>
      <c r="F616" s="140"/>
      <c r="R616" s="146">
        <v>44260</v>
      </c>
      <c r="S616" s="136">
        <v>24.6</v>
      </c>
    </row>
    <row r="617" spans="3:19" x14ac:dyDescent="0.25">
      <c r="C617" s="137">
        <v>44321</v>
      </c>
      <c r="D617" s="138">
        <v>52.976999999999997</v>
      </c>
      <c r="E617" s="139">
        <v>0.38</v>
      </c>
      <c r="F617" s="140"/>
      <c r="R617" s="146">
        <v>44263</v>
      </c>
      <c r="S617" s="136">
        <v>22</v>
      </c>
    </row>
    <row r="618" spans="3:19" x14ac:dyDescent="0.25">
      <c r="C618" s="137">
        <v>44320</v>
      </c>
      <c r="D618" s="138">
        <v>43.905000000000001</v>
      </c>
      <c r="E618" s="139">
        <v>0.38</v>
      </c>
      <c r="F618" s="140"/>
      <c r="R618" s="146">
        <v>44264</v>
      </c>
      <c r="S618" s="136">
        <v>21.8</v>
      </c>
    </row>
    <row r="619" spans="3:19" x14ac:dyDescent="0.25">
      <c r="C619" s="137">
        <v>44316</v>
      </c>
      <c r="D619" s="138">
        <v>193.834</v>
      </c>
      <c r="E619" s="139">
        <v>0.375</v>
      </c>
      <c r="F619" s="140"/>
      <c r="R619" s="146">
        <v>44265</v>
      </c>
      <c r="S619" s="136">
        <v>22</v>
      </c>
    </row>
    <row r="620" spans="3:19" x14ac:dyDescent="0.25">
      <c r="C620" s="137">
        <v>44315</v>
      </c>
      <c r="D620" s="138">
        <v>117.931</v>
      </c>
      <c r="E620" s="139">
        <v>0.375</v>
      </c>
      <c r="F620" s="140"/>
      <c r="R620" s="146">
        <v>44266</v>
      </c>
      <c r="S620" s="136">
        <v>23</v>
      </c>
    </row>
    <row r="621" spans="3:19" x14ac:dyDescent="0.25">
      <c r="C621" s="137">
        <v>44314</v>
      </c>
      <c r="D621" s="138">
        <v>383.28399999999999</v>
      </c>
      <c r="E621" s="139">
        <v>0.37</v>
      </c>
      <c r="F621" s="140"/>
      <c r="R621" s="146">
        <v>44267</v>
      </c>
      <c r="S621" s="136">
        <v>21.6</v>
      </c>
    </row>
    <row r="622" spans="3:19" x14ac:dyDescent="0.25">
      <c r="C622" s="137">
        <v>44313</v>
      </c>
      <c r="D622" s="138">
        <v>258.86900000000003</v>
      </c>
      <c r="E622" s="139">
        <v>0.36599999999999999</v>
      </c>
      <c r="F622" s="140"/>
      <c r="R622" s="146">
        <v>44270</v>
      </c>
      <c r="S622" s="136">
        <v>23</v>
      </c>
    </row>
    <row r="623" spans="3:19" x14ac:dyDescent="0.25">
      <c r="C623" s="137">
        <v>44312</v>
      </c>
      <c r="D623" s="138">
        <v>252.41399999999999</v>
      </c>
      <c r="E623" s="139">
        <v>0.372</v>
      </c>
      <c r="F623" s="140"/>
      <c r="R623" s="146">
        <v>44271</v>
      </c>
      <c r="S623" s="136">
        <v>22.6</v>
      </c>
    </row>
    <row r="624" spans="3:19" x14ac:dyDescent="0.25">
      <c r="C624" s="137">
        <v>44309</v>
      </c>
      <c r="D624" s="138">
        <v>258.28699999999998</v>
      </c>
      <c r="E624" s="139">
        <v>0.372</v>
      </c>
      <c r="F624" s="140"/>
      <c r="R624" s="146">
        <v>44272</v>
      </c>
      <c r="S624" s="136">
        <v>22.6</v>
      </c>
    </row>
    <row r="625" spans="3:19" x14ac:dyDescent="0.25">
      <c r="C625" s="137">
        <v>44308</v>
      </c>
      <c r="D625" s="138">
        <v>12.717000000000001</v>
      </c>
      <c r="E625" s="139">
        <v>0.371</v>
      </c>
      <c r="F625" s="140"/>
      <c r="R625" s="146">
        <v>44273</v>
      </c>
      <c r="S625" s="136">
        <v>21</v>
      </c>
    </row>
    <row r="626" spans="3:19" x14ac:dyDescent="0.25">
      <c r="C626" s="137">
        <v>44307</v>
      </c>
      <c r="D626" s="138">
        <v>49.243000000000002</v>
      </c>
      <c r="E626" s="139">
        <v>0.372</v>
      </c>
      <c r="F626" s="140"/>
      <c r="R626" s="146">
        <v>44274</v>
      </c>
      <c r="S626" s="136">
        <v>20.8</v>
      </c>
    </row>
    <row r="627" spans="3:19" x14ac:dyDescent="0.25">
      <c r="C627" s="137">
        <v>44306</v>
      </c>
      <c r="D627" s="138">
        <v>23.614999999999998</v>
      </c>
      <c r="E627" s="139">
        <v>0.372</v>
      </c>
      <c r="F627" s="140"/>
      <c r="R627" s="146">
        <v>44277</v>
      </c>
      <c r="S627" s="136">
        <v>21.4</v>
      </c>
    </row>
    <row r="628" spans="3:19" x14ac:dyDescent="0.25">
      <c r="C628" s="137">
        <v>44305</v>
      </c>
      <c r="D628" s="138">
        <v>72.06</v>
      </c>
      <c r="E628" s="139">
        <v>0.37</v>
      </c>
      <c r="F628" s="140"/>
      <c r="R628" s="146">
        <v>44278</v>
      </c>
      <c r="S628" s="136">
        <v>20.8</v>
      </c>
    </row>
    <row r="629" spans="3:19" x14ac:dyDescent="0.25">
      <c r="C629" s="137">
        <v>44302</v>
      </c>
      <c r="D629" s="138">
        <v>131.90100000000001</v>
      </c>
      <c r="E629" s="139">
        <v>0.38400000000000001</v>
      </c>
      <c r="F629" s="140"/>
      <c r="R629" s="146">
        <v>44279</v>
      </c>
      <c r="S629" s="136">
        <v>21.8</v>
      </c>
    </row>
    <row r="630" spans="3:19" x14ac:dyDescent="0.25">
      <c r="C630" s="137">
        <v>44301</v>
      </c>
      <c r="D630" s="138">
        <v>44.018000000000001</v>
      </c>
      <c r="E630" s="139">
        <v>0.39100000000000001</v>
      </c>
      <c r="F630" s="140"/>
      <c r="R630" s="146">
        <v>44280</v>
      </c>
      <c r="S630" s="136">
        <v>21</v>
      </c>
    </row>
    <row r="631" spans="3:19" x14ac:dyDescent="0.25">
      <c r="C631" s="137">
        <v>44300</v>
      </c>
      <c r="D631" s="138">
        <v>12.641</v>
      </c>
      <c r="E631" s="139">
        <v>0.37</v>
      </c>
      <c r="F631" s="140"/>
      <c r="R631" s="146">
        <v>44281</v>
      </c>
      <c r="S631" s="136">
        <v>21</v>
      </c>
    </row>
    <row r="632" spans="3:19" x14ac:dyDescent="0.25">
      <c r="C632" s="137">
        <v>44299</v>
      </c>
      <c r="D632" s="138">
        <v>128.321</v>
      </c>
      <c r="E632" s="139">
        <v>0.36</v>
      </c>
      <c r="F632" s="140"/>
      <c r="R632" s="146">
        <v>44284</v>
      </c>
      <c r="S632" s="136">
        <v>20.399999999999999</v>
      </c>
    </row>
    <row r="633" spans="3:19" x14ac:dyDescent="0.25">
      <c r="C633" s="137">
        <v>44298</v>
      </c>
      <c r="D633" s="138">
        <v>22.081</v>
      </c>
      <c r="E633" s="139">
        <v>0.34499999999999997</v>
      </c>
      <c r="F633" s="140"/>
      <c r="R633" s="146">
        <v>44285</v>
      </c>
      <c r="S633" s="136">
        <v>17.399999999999999</v>
      </c>
    </row>
    <row r="634" spans="3:19" x14ac:dyDescent="0.25">
      <c r="C634" s="137">
        <v>44295</v>
      </c>
      <c r="D634" s="138">
        <v>42.957000000000001</v>
      </c>
      <c r="E634" s="139">
        <v>0.33500000000000002</v>
      </c>
      <c r="F634" s="140"/>
      <c r="R634" s="146">
        <v>44286</v>
      </c>
      <c r="S634" s="136">
        <v>17.100000000000001</v>
      </c>
    </row>
    <row r="635" spans="3:19" x14ac:dyDescent="0.25">
      <c r="C635" s="137">
        <v>44294</v>
      </c>
      <c r="D635" s="138">
        <v>54.765999999999998</v>
      </c>
      <c r="E635" s="139">
        <v>0.33500000000000002</v>
      </c>
      <c r="F635" s="140"/>
      <c r="R635" s="146">
        <v>44287</v>
      </c>
      <c r="S635" s="136">
        <v>20.7</v>
      </c>
    </row>
    <row r="636" spans="3:19" x14ac:dyDescent="0.25">
      <c r="C636" s="137">
        <v>44293</v>
      </c>
      <c r="D636" s="138">
        <v>424.80700000000002</v>
      </c>
      <c r="E636" s="139">
        <v>0.33500000000000002</v>
      </c>
      <c r="F636" s="140"/>
      <c r="R636" s="146">
        <v>44292</v>
      </c>
      <c r="S636" s="136">
        <v>21.8</v>
      </c>
    </row>
    <row r="637" spans="3:19" x14ac:dyDescent="0.25">
      <c r="C637" s="137">
        <v>44292</v>
      </c>
      <c r="D637" s="138">
        <v>238.82900000000001</v>
      </c>
      <c r="E637" s="139">
        <v>0.35</v>
      </c>
      <c r="F637" s="140"/>
      <c r="R637" s="146">
        <v>44293</v>
      </c>
      <c r="S637" s="136">
        <v>19.75</v>
      </c>
    </row>
    <row r="638" spans="3:19" x14ac:dyDescent="0.25">
      <c r="C638" s="137">
        <v>44287</v>
      </c>
      <c r="D638" s="138">
        <v>394.58199999999999</v>
      </c>
      <c r="E638" s="139">
        <v>0.34</v>
      </c>
      <c r="F638" s="140"/>
      <c r="R638" s="146">
        <v>44294</v>
      </c>
      <c r="S638" s="136">
        <v>21.05</v>
      </c>
    </row>
    <row r="639" spans="3:19" x14ac:dyDescent="0.25">
      <c r="C639" s="137">
        <v>44286</v>
      </c>
      <c r="D639" s="138">
        <v>200.559</v>
      </c>
      <c r="E639" s="139">
        <v>0.34100000000000003</v>
      </c>
      <c r="F639" s="140"/>
      <c r="R639" s="146">
        <v>44295</v>
      </c>
      <c r="S639" s="136">
        <v>21.1</v>
      </c>
    </row>
    <row r="640" spans="3:19" x14ac:dyDescent="0.25">
      <c r="C640" s="137">
        <v>44285</v>
      </c>
      <c r="D640" s="138">
        <v>293.262</v>
      </c>
      <c r="E640" s="139">
        <v>0.35</v>
      </c>
      <c r="F640" s="140"/>
      <c r="R640" s="146">
        <v>44298</v>
      </c>
      <c r="S640" s="136">
        <v>19.5</v>
      </c>
    </row>
    <row r="641" spans="3:19" x14ac:dyDescent="0.25">
      <c r="C641" s="137">
        <v>44284</v>
      </c>
      <c r="D641" s="138">
        <v>210.70500000000001</v>
      </c>
      <c r="E641" s="139">
        <v>0.35</v>
      </c>
      <c r="F641" s="140"/>
      <c r="R641" s="146">
        <v>44299</v>
      </c>
      <c r="S641" s="136">
        <v>20.5</v>
      </c>
    </row>
    <row r="642" spans="3:19" x14ac:dyDescent="0.25">
      <c r="C642" s="137">
        <v>44281</v>
      </c>
      <c r="D642" s="138">
        <v>14.41</v>
      </c>
      <c r="E642" s="139">
        <v>0.36599999999999999</v>
      </c>
      <c r="F642" s="140"/>
      <c r="R642" s="146">
        <v>44300</v>
      </c>
      <c r="S642" s="136">
        <v>20.399999999999999</v>
      </c>
    </row>
    <row r="643" spans="3:19" x14ac:dyDescent="0.25">
      <c r="C643" s="137">
        <v>44280</v>
      </c>
      <c r="D643" s="138">
        <v>66.706999999999994</v>
      </c>
      <c r="E643" s="139">
        <v>0.35799999999999998</v>
      </c>
      <c r="F643" s="140"/>
      <c r="R643" s="146">
        <v>44301</v>
      </c>
      <c r="S643" s="136">
        <v>20.8</v>
      </c>
    </row>
    <row r="644" spans="3:19" x14ac:dyDescent="0.25">
      <c r="C644" s="137">
        <v>44279</v>
      </c>
      <c r="D644" s="138">
        <v>4.3479999999999999</v>
      </c>
      <c r="E644" s="139">
        <v>0.34</v>
      </c>
      <c r="F644" s="140"/>
      <c r="R644" s="146">
        <v>44302</v>
      </c>
      <c r="S644" s="136">
        <v>20</v>
      </c>
    </row>
    <row r="645" spans="3:19" x14ac:dyDescent="0.25">
      <c r="C645" s="137">
        <v>44278</v>
      </c>
      <c r="D645" s="138">
        <v>18.359000000000002</v>
      </c>
      <c r="E645" s="139">
        <v>0.34499999999999997</v>
      </c>
      <c r="F645" s="140"/>
      <c r="R645" s="146">
        <v>44305</v>
      </c>
      <c r="S645" s="136">
        <v>20</v>
      </c>
    </row>
    <row r="646" spans="3:19" x14ac:dyDescent="0.25">
      <c r="C646" s="137">
        <v>44277</v>
      </c>
      <c r="D646" s="138">
        <v>46.895000000000003</v>
      </c>
      <c r="E646" s="139">
        <v>0.33</v>
      </c>
      <c r="F646" s="140"/>
      <c r="R646" s="146">
        <v>44306</v>
      </c>
      <c r="S646" s="136">
        <v>19.7</v>
      </c>
    </row>
    <row r="647" spans="3:19" x14ac:dyDescent="0.25">
      <c r="C647" s="137">
        <v>44274</v>
      </c>
      <c r="D647" s="138">
        <v>72.989000000000004</v>
      </c>
      <c r="E647" s="139">
        <v>0.34499999999999997</v>
      </c>
      <c r="F647" s="140"/>
      <c r="R647" s="146">
        <v>44307</v>
      </c>
      <c r="S647" s="136">
        <v>21.15</v>
      </c>
    </row>
    <row r="648" spans="3:19" x14ac:dyDescent="0.25">
      <c r="C648" s="137">
        <v>44273</v>
      </c>
      <c r="D648" s="138">
        <v>95.826999999999998</v>
      </c>
      <c r="E648" s="139">
        <v>0.34499999999999997</v>
      </c>
      <c r="F648" s="140"/>
      <c r="R648" s="146">
        <v>44308</v>
      </c>
      <c r="S648" s="136">
        <v>20.8</v>
      </c>
    </row>
    <row r="649" spans="3:19" x14ac:dyDescent="0.25">
      <c r="C649" s="137">
        <v>44272</v>
      </c>
      <c r="D649" s="138">
        <v>31.123000000000001</v>
      </c>
      <c r="E649" s="139">
        <v>0.35</v>
      </c>
      <c r="F649" s="140"/>
      <c r="R649" s="146">
        <v>44309</v>
      </c>
      <c r="S649" s="136">
        <v>20.45</v>
      </c>
    </row>
    <row r="650" spans="3:19" x14ac:dyDescent="0.25">
      <c r="C650" s="137">
        <v>44271</v>
      </c>
      <c r="D650" s="138">
        <v>37.386000000000003</v>
      </c>
      <c r="E650" s="139">
        <v>0.36</v>
      </c>
      <c r="F650" s="140"/>
      <c r="R650" s="146">
        <v>44312</v>
      </c>
      <c r="S650" s="136">
        <v>22.3</v>
      </c>
    </row>
    <row r="651" spans="3:19" x14ac:dyDescent="0.25">
      <c r="C651" s="137">
        <v>44270</v>
      </c>
      <c r="D651" s="138">
        <v>138.28</v>
      </c>
      <c r="E651" s="139">
        <v>0.36399999999999999</v>
      </c>
      <c r="F651" s="140"/>
      <c r="R651" s="146">
        <v>44313</v>
      </c>
      <c r="S651" s="136">
        <v>22.5</v>
      </c>
    </row>
    <row r="652" spans="3:19" x14ac:dyDescent="0.25">
      <c r="C652" s="137">
        <v>44267</v>
      </c>
      <c r="D652" s="138">
        <v>18.405000000000001</v>
      </c>
      <c r="E652" s="139">
        <v>0.37</v>
      </c>
      <c r="F652" s="140"/>
      <c r="R652" s="146">
        <v>44314</v>
      </c>
      <c r="S652" s="136">
        <v>22.2</v>
      </c>
    </row>
    <row r="653" spans="3:19" x14ac:dyDescent="0.25">
      <c r="C653" s="137">
        <v>44266</v>
      </c>
      <c r="D653" s="138">
        <v>836.29600000000005</v>
      </c>
      <c r="E653" s="139">
        <v>0.371</v>
      </c>
      <c r="F653" s="140"/>
      <c r="R653" s="146">
        <v>44315</v>
      </c>
      <c r="S653" s="136">
        <v>22.9</v>
      </c>
    </row>
    <row r="654" spans="3:19" x14ac:dyDescent="0.25">
      <c r="C654" s="137">
        <v>44265</v>
      </c>
      <c r="D654" s="138">
        <v>291.43200000000002</v>
      </c>
      <c r="E654" s="139">
        <v>0.34599999999999997</v>
      </c>
      <c r="F654" s="140"/>
      <c r="R654" s="146">
        <v>44316</v>
      </c>
      <c r="S654" s="136">
        <v>22.4</v>
      </c>
    </row>
    <row r="655" spans="3:19" x14ac:dyDescent="0.25">
      <c r="C655" s="137">
        <v>44264</v>
      </c>
      <c r="D655" s="138">
        <v>543.38699999999994</v>
      </c>
      <c r="E655" s="139">
        <v>0.34599999999999997</v>
      </c>
      <c r="F655" s="140"/>
      <c r="R655" s="146">
        <v>44320</v>
      </c>
      <c r="S655" s="136">
        <v>21.9</v>
      </c>
    </row>
    <row r="656" spans="3:19" x14ac:dyDescent="0.25">
      <c r="C656" s="137">
        <v>44263</v>
      </c>
      <c r="D656" s="138">
        <v>326.38400000000001</v>
      </c>
      <c r="E656" s="139">
        <v>0.33100000000000002</v>
      </c>
      <c r="F656" s="140"/>
      <c r="R656" s="146">
        <v>44321</v>
      </c>
      <c r="S656" s="136">
        <v>21.85</v>
      </c>
    </row>
    <row r="657" spans="3:19" x14ac:dyDescent="0.25">
      <c r="C657" s="137">
        <v>44260</v>
      </c>
      <c r="D657" s="138">
        <v>154.50299999999999</v>
      </c>
      <c r="E657" s="139">
        <v>0.34799999999999998</v>
      </c>
      <c r="F657" s="140"/>
      <c r="R657" s="146">
        <v>44322</v>
      </c>
      <c r="S657" s="136">
        <v>21.25</v>
      </c>
    </row>
    <row r="658" spans="3:19" x14ac:dyDescent="0.25">
      <c r="C658" s="137">
        <v>44259</v>
      </c>
      <c r="D658" s="138">
        <v>83.019000000000005</v>
      </c>
      <c r="E658" s="139">
        <v>0.35</v>
      </c>
      <c r="F658" s="140"/>
      <c r="R658" s="146">
        <v>44323</v>
      </c>
      <c r="S658" s="136">
        <v>21.75</v>
      </c>
    </row>
    <row r="659" spans="3:19" x14ac:dyDescent="0.25">
      <c r="C659" s="137">
        <v>44258</v>
      </c>
      <c r="D659" s="138">
        <v>133.53800000000001</v>
      </c>
      <c r="E659" s="139">
        <v>0.32600000000000001</v>
      </c>
      <c r="F659" s="140"/>
      <c r="R659" s="146">
        <v>44326</v>
      </c>
      <c r="S659" s="136">
        <v>19.95</v>
      </c>
    </row>
    <row r="660" spans="3:19" x14ac:dyDescent="0.25">
      <c r="C660" s="137">
        <v>44257</v>
      </c>
      <c r="D660" s="138">
        <v>1623.539</v>
      </c>
      <c r="E660" s="139">
        <v>0.34</v>
      </c>
      <c r="F660" s="140"/>
      <c r="R660" s="146">
        <v>44327</v>
      </c>
      <c r="S660" s="136">
        <v>20</v>
      </c>
    </row>
    <row r="661" spans="3:19" x14ac:dyDescent="0.25">
      <c r="C661" s="137">
        <v>44256</v>
      </c>
      <c r="D661" s="138">
        <v>146.16800000000001</v>
      </c>
      <c r="E661" s="139">
        <v>0.31</v>
      </c>
      <c r="F661" s="140"/>
      <c r="R661" s="146">
        <v>44328</v>
      </c>
      <c r="S661" s="136">
        <v>20.2</v>
      </c>
    </row>
    <row r="662" spans="3:19" x14ac:dyDescent="0.25">
      <c r="C662" s="137">
        <v>44253</v>
      </c>
      <c r="D662" s="138">
        <v>371.97699999999998</v>
      </c>
      <c r="E662" s="139">
        <v>0.33800000000000002</v>
      </c>
      <c r="F662" s="140"/>
      <c r="R662" s="146">
        <v>44329</v>
      </c>
      <c r="S662" s="136">
        <v>19.725000000000001</v>
      </c>
    </row>
    <row r="663" spans="3:19" x14ac:dyDescent="0.25">
      <c r="C663" s="137">
        <v>44252</v>
      </c>
      <c r="D663" s="138">
        <v>288.69600000000003</v>
      </c>
      <c r="E663" s="139">
        <v>0.33</v>
      </c>
      <c r="F663" s="140"/>
      <c r="R663" s="146">
        <v>44330</v>
      </c>
      <c r="S663" s="136">
        <v>20.05</v>
      </c>
    </row>
    <row r="664" spans="3:19" x14ac:dyDescent="0.25">
      <c r="C664" s="137">
        <v>44251</v>
      </c>
      <c r="D664" s="138">
        <v>254.43899999999999</v>
      </c>
      <c r="E664" s="139">
        <v>0.35099999999999998</v>
      </c>
      <c r="F664" s="140"/>
      <c r="R664" s="146">
        <v>44333</v>
      </c>
      <c r="S664" s="136">
        <v>20</v>
      </c>
    </row>
    <row r="665" spans="3:19" x14ac:dyDescent="0.25">
      <c r="C665" s="137">
        <v>44250</v>
      </c>
      <c r="D665" s="138">
        <v>484.52699999999999</v>
      </c>
      <c r="E665" s="139">
        <v>0.34899999999999998</v>
      </c>
      <c r="F665" s="140"/>
      <c r="R665" s="146">
        <v>44334</v>
      </c>
      <c r="S665" s="136">
        <v>20.074999999999999</v>
      </c>
    </row>
    <row r="666" spans="3:19" x14ac:dyDescent="0.25">
      <c r="C666" s="137">
        <v>44249</v>
      </c>
      <c r="D666" s="138">
        <v>287.56599999999997</v>
      </c>
      <c r="E666" s="139">
        <v>0.35599999999999998</v>
      </c>
      <c r="F666" s="140"/>
      <c r="R666" s="146">
        <v>44335</v>
      </c>
      <c r="S666" s="136">
        <v>20.05</v>
      </c>
    </row>
    <row r="667" spans="3:19" x14ac:dyDescent="0.25">
      <c r="C667" s="137">
        <v>44246</v>
      </c>
      <c r="D667" s="138">
        <v>472.13499999999999</v>
      </c>
      <c r="E667" s="139">
        <v>0.35599999999999998</v>
      </c>
      <c r="F667" s="140"/>
      <c r="R667" s="146">
        <v>44336</v>
      </c>
      <c r="S667" s="136">
        <v>19.5</v>
      </c>
    </row>
    <row r="668" spans="3:19" x14ac:dyDescent="0.25">
      <c r="C668" s="137">
        <v>44245</v>
      </c>
      <c r="D668" s="138">
        <v>239.84100000000001</v>
      </c>
      <c r="E668" s="139">
        <v>0.37</v>
      </c>
      <c r="F668" s="140"/>
      <c r="R668" s="146">
        <v>44337</v>
      </c>
      <c r="S668" s="136">
        <v>19.5</v>
      </c>
    </row>
    <row r="669" spans="3:19" x14ac:dyDescent="0.25">
      <c r="C669" s="137">
        <v>44244</v>
      </c>
      <c r="D669" s="138">
        <v>759.24099999999999</v>
      </c>
      <c r="E669" s="139">
        <v>0.36499999999999999</v>
      </c>
      <c r="F669" s="140"/>
      <c r="R669" s="146">
        <v>44340</v>
      </c>
      <c r="S669" s="136">
        <v>20.5</v>
      </c>
    </row>
    <row r="670" spans="3:19" x14ac:dyDescent="0.25">
      <c r="C670" s="137">
        <v>44243</v>
      </c>
      <c r="D670" s="138">
        <v>119.492</v>
      </c>
      <c r="E670" s="139">
        <v>0.38</v>
      </c>
      <c r="F670" s="140"/>
      <c r="R670" s="146">
        <v>44341</v>
      </c>
      <c r="S670" s="136">
        <v>20.95</v>
      </c>
    </row>
    <row r="671" spans="3:19" x14ac:dyDescent="0.25">
      <c r="C671" s="137">
        <v>44242</v>
      </c>
      <c r="D671" s="138">
        <v>152.702</v>
      </c>
      <c r="E671" s="139">
        <v>0.38200000000000001</v>
      </c>
      <c r="F671" s="140"/>
      <c r="R671" s="146">
        <v>44342</v>
      </c>
      <c r="S671" s="136">
        <v>20.3</v>
      </c>
    </row>
    <row r="672" spans="3:19" x14ac:dyDescent="0.25">
      <c r="C672" s="137">
        <v>44239</v>
      </c>
      <c r="D672" s="138">
        <v>330.45400000000001</v>
      </c>
      <c r="E672" s="139">
        <v>0.36</v>
      </c>
      <c r="F672" s="140"/>
      <c r="R672" s="146">
        <v>44343</v>
      </c>
      <c r="S672" s="136">
        <v>20.725000000000001</v>
      </c>
    </row>
    <row r="673" spans="3:19" x14ac:dyDescent="0.25">
      <c r="C673" s="137">
        <v>44238</v>
      </c>
      <c r="D673" s="138">
        <v>1114.2239999999999</v>
      </c>
      <c r="E673" s="139">
        <v>0.36499999999999999</v>
      </c>
      <c r="F673" s="140"/>
      <c r="R673" s="146">
        <v>44344</v>
      </c>
      <c r="S673" s="136">
        <v>19.8</v>
      </c>
    </row>
    <row r="674" spans="3:19" x14ac:dyDescent="0.25">
      <c r="C674" s="137">
        <v>44237</v>
      </c>
      <c r="D674" s="138">
        <v>633.31899999999996</v>
      </c>
      <c r="E674" s="139">
        <v>0.36</v>
      </c>
      <c r="F674" s="140"/>
      <c r="R674" s="146">
        <v>44348</v>
      </c>
      <c r="S674" s="136">
        <v>19.850000000000001</v>
      </c>
    </row>
    <row r="675" spans="3:19" x14ac:dyDescent="0.25">
      <c r="C675" s="137">
        <v>44236</v>
      </c>
      <c r="D675" s="138">
        <v>1342.115</v>
      </c>
      <c r="E675" s="139">
        <v>0.36</v>
      </c>
      <c r="F675" s="140"/>
      <c r="R675" s="146">
        <v>44349</v>
      </c>
      <c r="S675" s="136">
        <v>20.399999999999999</v>
      </c>
    </row>
    <row r="676" spans="3:19" x14ac:dyDescent="0.25">
      <c r="C676" s="137">
        <v>44235</v>
      </c>
      <c r="D676" s="138">
        <v>2663.0210000000002</v>
      </c>
      <c r="E676" s="139">
        <v>0.35799999999999998</v>
      </c>
      <c r="F676" s="140"/>
      <c r="R676" s="146">
        <v>44350</v>
      </c>
      <c r="S676" s="136">
        <v>19.899999999999999</v>
      </c>
    </row>
    <row r="677" spans="3:19" x14ac:dyDescent="0.25">
      <c r="C677" s="137">
        <v>44232</v>
      </c>
      <c r="D677" s="138">
        <v>9047.3080000000009</v>
      </c>
      <c r="E677" s="139">
        <v>0.36</v>
      </c>
      <c r="F677" s="140"/>
      <c r="R677" s="146">
        <v>44351</v>
      </c>
      <c r="S677" s="136">
        <v>20.25</v>
      </c>
    </row>
    <row r="678" spans="3:19" x14ac:dyDescent="0.25">
      <c r="C678" s="137">
        <v>44231</v>
      </c>
      <c r="D678" s="138">
        <v>2364.8389999999999</v>
      </c>
      <c r="E678" s="139">
        <v>0.36</v>
      </c>
      <c r="F678" s="140"/>
      <c r="R678" s="146">
        <v>44354</v>
      </c>
      <c r="S678" s="136">
        <v>19.8</v>
      </c>
    </row>
    <row r="679" spans="3:19" x14ac:dyDescent="0.25">
      <c r="C679" s="137">
        <v>44230</v>
      </c>
      <c r="D679" s="138">
        <v>1494.81</v>
      </c>
      <c r="E679" s="139">
        <v>0.35599999999999998</v>
      </c>
      <c r="F679" s="140"/>
      <c r="R679" s="146">
        <v>44355</v>
      </c>
      <c r="S679" s="136">
        <v>19.8</v>
      </c>
    </row>
    <row r="680" spans="3:19" x14ac:dyDescent="0.25">
      <c r="C680" s="137">
        <v>44229</v>
      </c>
      <c r="D680" s="138">
        <v>240.70699999999999</v>
      </c>
      <c r="E680" s="139">
        <v>0.35599999999999998</v>
      </c>
      <c r="F680" s="140"/>
      <c r="R680" s="146">
        <v>44356</v>
      </c>
      <c r="S680" s="136">
        <v>19.850000000000001</v>
      </c>
    </row>
    <row r="681" spans="3:19" x14ac:dyDescent="0.25">
      <c r="C681" s="137">
        <v>44228</v>
      </c>
      <c r="D681" s="138">
        <v>48.975000000000001</v>
      </c>
      <c r="E681" s="139">
        <v>0.35</v>
      </c>
      <c r="F681" s="140"/>
      <c r="R681" s="146">
        <v>44357</v>
      </c>
      <c r="S681" s="136">
        <v>19.7</v>
      </c>
    </row>
    <row r="682" spans="3:19" x14ac:dyDescent="0.25">
      <c r="C682" s="137">
        <v>44225</v>
      </c>
      <c r="D682" s="138">
        <v>199.779</v>
      </c>
      <c r="E682" s="139">
        <v>0.36499999999999999</v>
      </c>
      <c r="F682" s="140"/>
      <c r="R682" s="146">
        <v>44358</v>
      </c>
      <c r="S682" s="136">
        <v>19.574999999999999</v>
      </c>
    </row>
    <row r="683" spans="3:19" x14ac:dyDescent="0.25">
      <c r="C683" s="137">
        <v>44224</v>
      </c>
      <c r="D683" s="138">
        <v>74.302000000000007</v>
      </c>
      <c r="E683" s="139">
        <v>0.36</v>
      </c>
      <c r="F683" s="140"/>
      <c r="R683" s="146">
        <v>44361</v>
      </c>
      <c r="S683" s="136">
        <v>19.574999999999999</v>
      </c>
    </row>
    <row r="684" spans="3:19" x14ac:dyDescent="0.25">
      <c r="C684" s="137">
        <v>44223</v>
      </c>
      <c r="D684" s="138">
        <v>326.74700000000001</v>
      </c>
      <c r="E684" s="139">
        <v>0.38</v>
      </c>
      <c r="F684" s="140"/>
      <c r="R684" s="146">
        <v>44362</v>
      </c>
      <c r="S684" s="136">
        <v>19.3</v>
      </c>
    </row>
    <row r="685" spans="3:19" x14ac:dyDescent="0.25">
      <c r="C685" s="137">
        <v>44222</v>
      </c>
      <c r="D685" s="138">
        <v>36.042999999999999</v>
      </c>
      <c r="E685" s="139">
        <v>0.38200000000000001</v>
      </c>
      <c r="F685" s="140"/>
      <c r="R685" s="146">
        <v>44363</v>
      </c>
      <c r="S685" s="136">
        <v>19.475000000000001</v>
      </c>
    </row>
    <row r="686" spans="3:19" x14ac:dyDescent="0.25">
      <c r="C686" s="137">
        <v>44221</v>
      </c>
      <c r="D686" s="138">
        <v>251.089</v>
      </c>
      <c r="E686" s="139">
        <v>0.36</v>
      </c>
      <c r="F686" s="140"/>
      <c r="R686" s="146">
        <v>44364</v>
      </c>
      <c r="S686" s="136">
        <v>19.375</v>
      </c>
    </row>
    <row r="687" spans="3:19" x14ac:dyDescent="0.25">
      <c r="C687" s="137">
        <v>44218</v>
      </c>
      <c r="D687" s="138">
        <v>66.16</v>
      </c>
      <c r="E687" s="139">
        <v>0.36</v>
      </c>
      <c r="F687" s="140"/>
      <c r="R687" s="146">
        <v>44365</v>
      </c>
      <c r="S687" s="136">
        <v>19.2</v>
      </c>
    </row>
    <row r="688" spans="3:19" x14ac:dyDescent="0.25">
      <c r="C688" s="137">
        <v>44217</v>
      </c>
      <c r="D688" s="138">
        <v>2.355</v>
      </c>
      <c r="E688" s="139">
        <v>0.35</v>
      </c>
      <c r="F688" s="140"/>
      <c r="R688" s="146">
        <v>44368</v>
      </c>
      <c r="S688" s="136">
        <v>19.475000000000001</v>
      </c>
    </row>
    <row r="689" spans="3:19" x14ac:dyDescent="0.25">
      <c r="C689" s="137">
        <v>44216</v>
      </c>
      <c r="D689" s="138">
        <v>71.346000000000004</v>
      </c>
      <c r="E689" s="139">
        <v>0.36499999999999999</v>
      </c>
      <c r="F689" s="140"/>
      <c r="R689" s="146">
        <v>44369</v>
      </c>
      <c r="S689" s="136">
        <v>18.5</v>
      </c>
    </row>
    <row r="690" spans="3:19" x14ac:dyDescent="0.25">
      <c r="C690" s="137">
        <v>44215</v>
      </c>
      <c r="D690" s="138">
        <v>30.117000000000001</v>
      </c>
      <c r="E690" s="139">
        <v>0.38</v>
      </c>
      <c r="F690" s="140"/>
      <c r="R690" s="146">
        <v>44370</v>
      </c>
      <c r="S690" s="136">
        <v>19.350000000000001</v>
      </c>
    </row>
    <row r="691" spans="3:19" x14ac:dyDescent="0.25">
      <c r="C691" s="137">
        <v>44214</v>
      </c>
      <c r="D691" s="138">
        <v>8</v>
      </c>
      <c r="E691" s="139">
        <v>0.35</v>
      </c>
      <c r="F691" s="140"/>
      <c r="R691" s="146">
        <v>44371</v>
      </c>
      <c r="S691" s="136">
        <v>19.850000000000001</v>
      </c>
    </row>
    <row r="692" spans="3:19" x14ac:dyDescent="0.25">
      <c r="C692" s="137">
        <v>44211</v>
      </c>
      <c r="D692" s="138">
        <v>50.475000000000001</v>
      </c>
      <c r="E692" s="139">
        <v>0.33</v>
      </c>
      <c r="F692" s="140"/>
      <c r="R692" s="146">
        <v>44372</v>
      </c>
      <c r="S692" s="136">
        <v>19.125</v>
      </c>
    </row>
    <row r="693" spans="3:19" x14ac:dyDescent="0.25">
      <c r="C693" s="137">
        <v>44210</v>
      </c>
      <c r="D693" s="138">
        <v>210.86699999999999</v>
      </c>
      <c r="E693" s="139">
        <v>0.33</v>
      </c>
      <c r="F693" s="140"/>
      <c r="R693" s="146">
        <v>44375</v>
      </c>
      <c r="S693" s="136">
        <v>19.5</v>
      </c>
    </row>
    <row r="694" spans="3:19" x14ac:dyDescent="0.25">
      <c r="C694" s="137">
        <v>44209</v>
      </c>
      <c r="D694" s="138">
        <v>801.40899999999999</v>
      </c>
      <c r="E694" s="139">
        <v>0.33600000000000002</v>
      </c>
      <c r="F694" s="140"/>
      <c r="R694" s="146">
        <v>44376</v>
      </c>
      <c r="S694" s="136">
        <v>18.899999999999999</v>
      </c>
    </row>
    <row r="695" spans="3:19" x14ac:dyDescent="0.25">
      <c r="C695" s="137">
        <v>44208</v>
      </c>
      <c r="D695" s="138">
        <v>431.43900000000002</v>
      </c>
      <c r="E695" s="139">
        <v>0.33</v>
      </c>
      <c r="F695" s="140"/>
      <c r="R695" s="146">
        <v>44377</v>
      </c>
      <c r="S695" s="136">
        <v>18.774999999999999</v>
      </c>
    </row>
    <row r="696" spans="3:19" x14ac:dyDescent="0.25">
      <c r="C696" s="137">
        <v>44207</v>
      </c>
      <c r="D696" s="138">
        <v>816.48</v>
      </c>
      <c r="E696" s="139">
        <v>0.38</v>
      </c>
      <c r="F696" s="140"/>
      <c r="R696" s="146">
        <v>44378</v>
      </c>
      <c r="S696" s="136">
        <v>18.649999999999999</v>
      </c>
    </row>
    <row r="697" spans="3:19" x14ac:dyDescent="0.25">
      <c r="C697" s="137">
        <v>44204</v>
      </c>
      <c r="D697" s="138">
        <v>7.6070000000000002</v>
      </c>
      <c r="E697" s="139">
        <v>0.38</v>
      </c>
      <c r="F697" s="140"/>
      <c r="R697" s="146">
        <v>44379</v>
      </c>
      <c r="S697" s="136">
        <v>19.225000000000001</v>
      </c>
    </row>
    <row r="698" spans="3:19" x14ac:dyDescent="0.25">
      <c r="C698" s="137">
        <v>44203</v>
      </c>
      <c r="D698" s="138">
        <v>4.1280000000000001</v>
      </c>
      <c r="E698" s="139">
        <v>0.38</v>
      </c>
      <c r="F698" s="140"/>
      <c r="R698" s="146">
        <v>44382</v>
      </c>
      <c r="S698" s="136">
        <v>19.074999999999999</v>
      </c>
    </row>
    <row r="699" spans="3:19" x14ac:dyDescent="0.25">
      <c r="C699" s="137">
        <v>44202</v>
      </c>
      <c r="D699" s="138">
        <v>100.724</v>
      </c>
      <c r="E699" s="139">
        <v>0.38</v>
      </c>
      <c r="F699" s="140"/>
      <c r="R699" s="146">
        <v>44383</v>
      </c>
      <c r="S699" s="136">
        <v>18.7</v>
      </c>
    </row>
    <row r="700" spans="3:19" x14ac:dyDescent="0.25">
      <c r="C700" s="137">
        <v>44201</v>
      </c>
      <c r="D700" s="138">
        <v>56.884</v>
      </c>
      <c r="E700" s="139">
        <v>0.38</v>
      </c>
      <c r="F700" s="140"/>
      <c r="R700" s="146">
        <v>44384</v>
      </c>
      <c r="S700" s="136">
        <v>18.3</v>
      </c>
    </row>
    <row r="701" spans="3:19" x14ac:dyDescent="0.25">
      <c r="C701" s="137">
        <v>44200</v>
      </c>
      <c r="D701" s="138">
        <v>565.74300000000005</v>
      </c>
      <c r="E701" s="139">
        <v>0.38</v>
      </c>
      <c r="F701" s="140"/>
      <c r="R701" s="146">
        <v>44385</v>
      </c>
      <c r="S701" s="136">
        <v>18.2</v>
      </c>
    </row>
    <row r="702" spans="3:19" x14ac:dyDescent="0.25">
      <c r="C702" s="137">
        <v>44196</v>
      </c>
      <c r="D702" s="138">
        <v>198.99100000000001</v>
      </c>
      <c r="E702" s="139">
        <v>0.37</v>
      </c>
      <c r="F702" s="140"/>
      <c r="R702" s="146">
        <v>44386</v>
      </c>
      <c r="S702" s="136">
        <v>18.7</v>
      </c>
    </row>
    <row r="703" spans="3:19" x14ac:dyDescent="0.25">
      <c r="C703" s="137">
        <v>44195</v>
      </c>
      <c r="D703" s="138">
        <v>89.117000000000004</v>
      </c>
      <c r="E703" s="139">
        <v>0.37</v>
      </c>
      <c r="F703" s="140"/>
      <c r="R703" s="146">
        <v>44389</v>
      </c>
      <c r="S703" s="136">
        <v>18.45</v>
      </c>
    </row>
    <row r="704" spans="3:19" x14ac:dyDescent="0.25">
      <c r="C704" s="137">
        <v>44194</v>
      </c>
      <c r="D704" s="138">
        <v>234.93700000000001</v>
      </c>
      <c r="E704" s="139">
        <v>0.37</v>
      </c>
      <c r="F704" s="140"/>
      <c r="R704" s="146">
        <v>44390</v>
      </c>
      <c r="S704" s="136">
        <v>18.524999999999999</v>
      </c>
    </row>
    <row r="705" spans="3:19" x14ac:dyDescent="0.25">
      <c r="C705" s="137">
        <v>44189</v>
      </c>
      <c r="D705" s="138">
        <v>14.247</v>
      </c>
      <c r="E705" s="139">
        <v>0.375</v>
      </c>
      <c r="F705" s="140"/>
      <c r="R705" s="146">
        <v>44391</v>
      </c>
      <c r="S705" s="136">
        <v>18.675000000000001</v>
      </c>
    </row>
    <row r="706" spans="3:19" x14ac:dyDescent="0.25">
      <c r="C706" s="137">
        <v>44188</v>
      </c>
      <c r="D706" s="138">
        <v>129.92400000000001</v>
      </c>
      <c r="E706" s="139">
        <v>0.375</v>
      </c>
      <c r="F706" s="140"/>
      <c r="R706" s="146">
        <v>44392</v>
      </c>
      <c r="S706" s="136">
        <v>18.25</v>
      </c>
    </row>
    <row r="707" spans="3:19" x14ac:dyDescent="0.25">
      <c r="C707" s="137">
        <v>44187</v>
      </c>
      <c r="D707" s="138">
        <v>61.786999999999999</v>
      </c>
      <c r="E707" s="139">
        <v>0.375</v>
      </c>
      <c r="F707" s="140"/>
      <c r="R707" s="146">
        <v>44393</v>
      </c>
      <c r="S707" s="136">
        <v>18.25</v>
      </c>
    </row>
    <row r="708" spans="3:19" x14ac:dyDescent="0.25">
      <c r="C708" s="137">
        <v>44186</v>
      </c>
      <c r="D708" s="138">
        <v>221.25200000000001</v>
      </c>
      <c r="E708" s="139">
        <v>0.375</v>
      </c>
      <c r="F708" s="140"/>
      <c r="R708" s="146">
        <v>44396</v>
      </c>
      <c r="S708" s="136">
        <v>16.75</v>
      </c>
    </row>
    <row r="709" spans="3:19" x14ac:dyDescent="0.25">
      <c r="C709" s="137">
        <v>44183</v>
      </c>
      <c r="D709" s="138">
        <v>70.363</v>
      </c>
      <c r="E709" s="139">
        <v>0.375</v>
      </c>
      <c r="F709" s="140"/>
      <c r="R709" s="146">
        <v>44397</v>
      </c>
      <c r="S709" s="136">
        <v>17.975000000000001</v>
      </c>
    </row>
    <row r="710" spans="3:19" x14ac:dyDescent="0.25">
      <c r="C710" s="137">
        <v>44182</v>
      </c>
      <c r="D710" s="138">
        <v>534.66999999999996</v>
      </c>
      <c r="E710" s="139">
        <v>0.38</v>
      </c>
      <c r="F710" s="140"/>
      <c r="R710" s="146">
        <v>44398</v>
      </c>
      <c r="S710" s="136">
        <v>19.375</v>
      </c>
    </row>
    <row r="711" spans="3:19" x14ac:dyDescent="0.25">
      <c r="C711" s="137">
        <v>44181</v>
      </c>
      <c r="D711" s="138">
        <v>179.876</v>
      </c>
      <c r="E711" s="139">
        <v>0.375</v>
      </c>
      <c r="F711" s="140"/>
      <c r="R711" s="146">
        <v>44399</v>
      </c>
      <c r="S711" s="136">
        <v>18.899999999999999</v>
      </c>
    </row>
    <row r="712" spans="3:19" x14ac:dyDescent="0.25">
      <c r="C712" s="137">
        <v>44180</v>
      </c>
      <c r="D712" s="138">
        <v>86.582999999999998</v>
      </c>
      <c r="E712" s="139">
        <v>0.375</v>
      </c>
      <c r="F712" s="140"/>
      <c r="R712" s="146">
        <v>44400</v>
      </c>
      <c r="S712" s="136">
        <v>18.95</v>
      </c>
    </row>
    <row r="713" spans="3:19" x14ac:dyDescent="0.25">
      <c r="C713" s="137">
        <v>44179</v>
      </c>
      <c r="D713" s="138">
        <v>621.05600000000004</v>
      </c>
      <c r="E713" s="139">
        <v>0.375</v>
      </c>
      <c r="F713" s="140"/>
      <c r="R713" s="146">
        <v>44403</v>
      </c>
      <c r="S713" s="136">
        <v>18.925000000000001</v>
      </c>
    </row>
    <row r="714" spans="3:19" x14ac:dyDescent="0.25">
      <c r="C714" s="137">
        <v>44176</v>
      </c>
      <c r="D714" s="138">
        <v>2068.5569999999998</v>
      </c>
      <c r="E714" s="139">
        <v>0.36499999999999999</v>
      </c>
      <c r="F714" s="140"/>
      <c r="R714" s="146">
        <v>44404</v>
      </c>
      <c r="S714" s="136">
        <v>18.975000000000001</v>
      </c>
    </row>
    <row r="715" spans="3:19" x14ac:dyDescent="0.25">
      <c r="C715" s="137">
        <v>44175</v>
      </c>
      <c r="D715" s="138">
        <v>3.1760000000000002</v>
      </c>
      <c r="E715" s="139">
        <v>0.36499999999999999</v>
      </c>
      <c r="F715" s="140"/>
      <c r="R715" s="146">
        <v>44405</v>
      </c>
      <c r="S715" s="136">
        <v>19</v>
      </c>
    </row>
    <row r="716" spans="3:19" x14ac:dyDescent="0.25">
      <c r="C716" s="137">
        <v>44174</v>
      </c>
      <c r="D716" s="138">
        <v>1.6080000000000001</v>
      </c>
      <c r="E716" s="139">
        <v>0.36499999999999999</v>
      </c>
      <c r="F716" s="140"/>
      <c r="R716" s="146">
        <v>44406</v>
      </c>
      <c r="S716" s="136">
        <v>18.925000000000001</v>
      </c>
    </row>
    <row r="717" spans="3:19" x14ac:dyDescent="0.25">
      <c r="C717" s="137">
        <v>44173</v>
      </c>
      <c r="D717" s="138">
        <v>80.893000000000001</v>
      </c>
      <c r="E717" s="139">
        <v>0.36</v>
      </c>
      <c r="F717" s="140"/>
      <c r="R717" s="146">
        <v>44407</v>
      </c>
      <c r="S717" s="136">
        <v>19</v>
      </c>
    </row>
    <row r="718" spans="3:19" x14ac:dyDescent="0.25">
      <c r="C718" s="137">
        <v>44172</v>
      </c>
      <c r="D718" s="138">
        <v>64.555000000000007</v>
      </c>
      <c r="E718" s="139">
        <v>0.38</v>
      </c>
      <c r="F718" s="140"/>
      <c r="R718" s="146">
        <v>44410</v>
      </c>
      <c r="S718" s="136">
        <v>18.95</v>
      </c>
    </row>
    <row r="719" spans="3:19" x14ac:dyDescent="0.25">
      <c r="C719" s="137">
        <v>44169</v>
      </c>
      <c r="D719" s="138">
        <v>44.442</v>
      </c>
      <c r="E719" s="139">
        <v>0.36499999999999999</v>
      </c>
      <c r="F719" s="140"/>
      <c r="R719" s="146">
        <v>44411</v>
      </c>
      <c r="S719" s="136">
        <v>18.850000000000001</v>
      </c>
    </row>
    <row r="720" spans="3:19" x14ac:dyDescent="0.25">
      <c r="C720" s="137">
        <v>44168</v>
      </c>
      <c r="D720" s="138">
        <v>5.7549999999999999</v>
      </c>
      <c r="E720" s="139">
        <v>0.36499999999999999</v>
      </c>
      <c r="F720" s="140"/>
      <c r="R720" s="146">
        <v>44412</v>
      </c>
      <c r="S720" s="136">
        <v>18.875</v>
      </c>
    </row>
    <row r="721" spans="3:19" x14ac:dyDescent="0.25">
      <c r="C721" s="137">
        <v>44167</v>
      </c>
      <c r="D721" s="138">
        <v>21.675999999999998</v>
      </c>
      <c r="E721" s="139">
        <v>0.36599999999999999</v>
      </c>
      <c r="F721" s="140"/>
      <c r="R721" s="146">
        <v>44413</v>
      </c>
      <c r="S721" s="136">
        <v>18.850000000000001</v>
      </c>
    </row>
    <row r="722" spans="3:19" x14ac:dyDescent="0.25">
      <c r="C722" s="137">
        <v>44166</v>
      </c>
      <c r="D722" s="138">
        <v>13.196999999999999</v>
      </c>
      <c r="E722" s="139">
        <v>0.376</v>
      </c>
      <c r="F722" s="140"/>
      <c r="R722" s="146">
        <v>44414</v>
      </c>
      <c r="S722" s="136">
        <v>18.850000000000001</v>
      </c>
    </row>
    <row r="723" spans="3:19" x14ac:dyDescent="0.25">
      <c r="C723" s="137">
        <v>44165</v>
      </c>
      <c r="D723" s="138">
        <v>30.936</v>
      </c>
      <c r="E723" s="139">
        <v>0.35499999999999998</v>
      </c>
      <c r="F723" s="140"/>
      <c r="R723" s="146">
        <v>44417</v>
      </c>
      <c r="S723" s="136">
        <v>18.875</v>
      </c>
    </row>
    <row r="724" spans="3:19" x14ac:dyDescent="0.25">
      <c r="C724" s="137">
        <v>44162</v>
      </c>
      <c r="D724" s="138">
        <v>66.488</v>
      </c>
      <c r="E724" s="139">
        <v>0.375</v>
      </c>
      <c r="F724" s="140"/>
      <c r="R724" s="146">
        <v>44418</v>
      </c>
      <c r="S724" s="136">
        <v>18.850000000000001</v>
      </c>
    </row>
    <row r="725" spans="3:19" x14ac:dyDescent="0.25">
      <c r="C725" s="137">
        <v>44161</v>
      </c>
      <c r="D725" s="138">
        <v>249.11799999999999</v>
      </c>
      <c r="E725" s="139">
        <v>0.4</v>
      </c>
      <c r="F725" s="140"/>
      <c r="R725" s="146">
        <v>44419</v>
      </c>
      <c r="S725" s="136">
        <v>18.899999999999999</v>
      </c>
    </row>
    <row r="726" spans="3:19" x14ac:dyDescent="0.25">
      <c r="C726" s="137">
        <v>44160</v>
      </c>
      <c r="D726" s="138">
        <v>533.78</v>
      </c>
      <c r="E726" s="139">
        <v>0.40300000000000002</v>
      </c>
      <c r="F726" s="140"/>
      <c r="R726" s="146">
        <v>44420</v>
      </c>
      <c r="S726" s="136">
        <v>18.850000000000001</v>
      </c>
    </row>
    <row r="727" spans="3:19" x14ac:dyDescent="0.25">
      <c r="C727" s="137">
        <v>44159</v>
      </c>
      <c r="D727" s="138">
        <v>20.03</v>
      </c>
      <c r="E727" s="139">
        <v>0.42</v>
      </c>
      <c r="F727" s="140"/>
      <c r="R727" s="146">
        <v>44421</v>
      </c>
      <c r="S727" s="136">
        <v>20</v>
      </c>
    </row>
    <row r="728" spans="3:19" x14ac:dyDescent="0.25">
      <c r="C728" s="137">
        <v>44158</v>
      </c>
      <c r="D728" s="138">
        <v>170.09100000000001</v>
      </c>
      <c r="E728" s="139">
        <v>0.39</v>
      </c>
      <c r="F728" s="140"/>
      <c r="R728" s="146">
        <v>44424</v>
      </c>
      <c r="S728" s="136">
        <v>19.975000000000001</v>
      </c>
    </row>
    <row r="729" spans="3:19" x14ac:dyDescent="0.25">
      <c r="C729" s="137">
        <v>44155</v>
      </c>
      <c r="D729" s="138">
        <v>865.34400000000005</v>
      </c>
      <c r="E729" s="139">
        <v>0.42</v>
      </c>
      <c r="F729" s="140"/>
      <c r="R729" s="146">
        <v>44425</v>
      </c>
      <c r="S729" s="136">
        <v>20</v>
      </c>
    </row>
    <row r="730" spans="3:19" x14ac:dyDescent="0.25">
      <c r="C730" s="137">
        <v>44154</v>
      </c>
      <c r="D730" s="138">
        <v>84.635000000000005</v>
      </c>
      <c r="E730" s="139">
        <v>0.38500000000000001</v>
      </c>
      <c r="F730" s="140"/>
      <c r="R730" s="146">
        <v>44426</v>
      </c>
      <c r="S730" s="136">
        <v>20.25</v>
      </c>
    </row>
    <row r="731" spans="3:19" x14ac:dyDescent="0.25">
      <c r="C731" s="137">
        <v>44153</v>
      </c>
      <c r="D731" s="138">
        <v>63.408999999999999</v>
      </c>
      <c r="E731" s="139">
        <v>0.374</v>
      </c>
      <c r="F731" s="140"/>
      <c r="R731" s="146">
        <v>44427</v>
      </c>
      <c r="S731" s="136">
        <v>21.8</v>
      </c>
    </row>
    <row r="732" spans="3:19" x14ac:dyDescent="0.25">
      <c r="C732" s="137">
        <v>44152</v>
      </c>
      <c r="D732" s="138">
        <v>93.6</v>
      </c>
      <c r="E732" s="139">
        <v>0.38500000000000001</v>
      </c>
      <c r="F732" s="140"/>
      <c r="R732" s="146">
        <v>44428</v>
      </c>
      <c r="S732" s="136">
        <v>20.9</v>
      </c>
    </row>
    <row r="733" spans="3:19" x14ac:dyDescent="0.25">
      <c r="C733" s="137">
        <v>44151</v>
      </c>
      <c r="D733" s="138">
        <v>312.80599999999998</v>
      </c>
      <c r="E733" s="139">
        <v>0.38500000000000001</v>
      </c>
      <c r="F733" s="140"/>
      <c r="R733" s="146">
        <v>44431</v>
      </c>
      <c r="S733" s="136">
        <v>20.8</v>
      </c>
    </row>
    <row r="734" spans="3:19" x14ac:dyDescent="0.25">
      <c r="C734" s="137">
        <v>44148</v>
      </c>
      <c r="D734" s="138">
        <v>19.103000000000002</v>
      </c>
      <c r="E734" s="139">
        <v>0.38200000000000001</v>
      </c>
      <c r="F734" s="140"/>
      <c r="R734" s="146">
        <v>44432</v>
      </c>
      <c r="S734" s="136">
        <v>20.9</v>
      </c>
    </row>
    <row r="735" spans="3:19" x14ac:dyDescent="0.25">
      <c r="C735" s="137">
        <v>44147</v>
      </c>
      <c r="D735" s="138">
        <v>53.475999999999999</v>
      </c>
      <c r="E735" s="139">
        <v>0.38</v>
      </c>
      <c r="F735" s="140"/>
      <c r="R735" s="146">
        <v>44433</v>
      </c>
      <c r="S735" s="136">
        <v>20</v>
      </c>
    </row>
    <row r="736" spans="3:19" x14ac:dyDescent="0.25">
      <c r="C736" s="137">
        <v>44146</v>
      </c>
      <c r="D736" s="138">
        <v>146.75200000000001</v>
      </c>
      <c r="E736" s="139">
        <v>0.39</v>
      </c>
      <c r="F736" s="140"/>
      <c r="R736" s="146">
        <v>44434</v>
      </c>
      <c r="S736" s="136">
        <v>22.4</v>
      </c>
    </row>
    <row r="737" spans="3:19" x14ac:dyDescent="0.25">
      <c r="C737" s="137">
        <v>44145</v>
      </c>
      <c r="D737" s="138">
        <v>607.60400000000004</v>
      </c>
      <c r="E737" s="139">
        <v>0.39</v>
      </c>
      <c r="F737" s="140"/>
      <c r="R737" s="146">
        <v>44435</v>
      </c>
      <c r="S737" s="136">
        <v>22.35</v>
      </c>
    </row>
    <row r="738" spans="3:19" x14ac:dyDescent="0.25">
      <c r="C738" s="137">
        <v>44144</v>
      </c>
      <c r="D738" s="138">
        <v>74.58</v>
      </c>
      <c r="E738" s="139">
        <v>0.39100000000000001</v>
      </c>
      <c r="F738" s="140"/>
      <c r="R738" s="146">
        <v>44439</v>
      </c>
      <c r="S738" s="136">
        <v>21.55</v>
      </c>
    </row>
    <row r="739" spans="3:19" x14ac:dyDescent="0.25">
      <c r="C739" s="137">
        <v>44141</v>
      </c>
      <c r="D739" s="138">
        <v>23.29</v>
      </c>
      <c r="E739" s="139">
        <v>0.39100000000000001</v>
      </c>
      <c r="F739" s="140"/>
      <c r="R739" s="146">
        <v>44440</v>
      </c>
      <c r="S739" s="136">
        <v>21.6</v>
      </c>
    </row>
    <row r="740" spans="3:19" x14ac:dyDescent="0.25">
      <c r="C740" s="137">
        <v>44140</v>
      </c>
      <c r="D740" s="138">
        <v>2.92</v>
      </c>
      <c r="E740" s="139">
        <v>0.39</v>
      </c>
      <c r="F740" s="140"/>
      <c r="R740" s="146">
        <v>44441</v>
      </c>
      <c r="S740" s="136">
        <v>21.85</v>
      </c>
    </row>
    <row r="741" spans="3:19" x14ac:dyDescent="0.25">
      <c r="C741" s="137">
        <v>44139</v>
      </c>
      <c r="D741" s="138"/>
      <c r="E741" s="139">
        <v>0.39</v>
      </c>
      <c r="F741" s="140"/>
      <c r="R741" s="146">
        <v>44442</v>
      </c>
      <c r="S741" s="136">
        <v>21.4</v>
      </c>
    </row>
    <row r="742" spans="3:19" x14ac:dyDescent="0.25">
      <c r="C742" s="137">
        <v>44138</v>
      </c>
      <c r="D742" s="138">
        <v>22.963000000000001</v>
      </c>
      <c r="E742" s="139">
        <v>0.38500000000000001</v>
      </c>
      <c r="F742" s="140"/>
      <c r="R742" s="146">
        <v>44445</v>
      </c>
      <c r="S742" s="136">
        <v>20.9</v>
      </c>
    </row>
    <row r="743" spans="3:19" x14ac:dyDescent="0.25">
      <c r="C743" s="137">
        <v>44137</v>
      </c>
      <c r="D743" s="138">
        <v>531.21600000000001</v>
      </c>
      <c r="E743" s="139">
        <v>0.38</v>
      </c>
      <c r="F743" s="140"/>
      <c r="R743" s="146">
        <v>44446</v>
      </c>
      <c r="S743" s="136">
        <v>19.8</v>
      </c>
    </row>
    <row r="744" spans="3:19" x14ac:dyDescent="0.25">
      <c r="C744" s="137">
        <v>44134</v>
      </c>
      <c r="D744" s="138">
        <v>271.31</v>
      </c>
      <c r="E744" s="139">
        <v>0.39</v>
      </c>
      <c r="F744" s="140"/>
      <c r="R744" s="146">
        <v>44447</v>
      </c>
      <c r="S744" s="136">
        <v>20.149999999999999</v>
      </c>
    </row>
    <row r="745" spans="3:19" x14ac:dyDescent="0.25">
      <c r="C745" s="137">
        <v>44133</v>
      </c>
      <c r="D745" s="138">
        <v>53.838000000000001</v>
      </c>
      <c r="E745" s="139">
        <v>0.39</v>
      </c>
      <c r="F745" s="140"/>
      <c r="R745" s="146">
        <v>44448</v>
      </c>
      <c r="S745" s="136">
        <v>20.25</v>
      </c>
    </row>
    <row r="746" spans="3:19" x14ac:dyDescent="0.25">
      <c r="C746" s="137">
        <v>44132</v>
      </c>
      <c r="D746" s="138">
        <v>67.185000000000002</v>
      </c>
      <c r="E746" s="139">
        <v>0.41</v>
      </c>
      <c r="F746" s="140"/>
      <c r="R746" s="146">
        <v>44449</v>
      </c>
      <c r="S746" s="136">
        <v>20</v>
      </c>
    </row>
    <row r="747" spans="3:19" x14ac:dyDescent="0.25">
      <c r="C747" s="137">
        <v>44131</v>
      </c>
      <c r="D747" s="138">
        <v>69.504000000000005</v>
      </c>
      <c r="E747" s="139">
        <v>0.38</v>
      </c>
      <c r="F747" s="140"/>
      <c r="R747" s="146">
        <v>44452</v>
      </c>
      <c r="S747" s="136">
        <v>20.5</v>
      </c>
    </row>
    <row r="748" spans="3:19" x14ac:dyDescent="0.25">
      <c r="C748" s="137">
        <v>44130</v>
      </c>
      <c r="D748" s="138"/>
      <c r="E748" s="139">
        <v>0.39</v>
      </c>
      <c r="F748" s="140"/>
      <c r="R748" s="146">
        <v>44453</v>
      </c>
      <c r="S748" s="136">
        <v>21.9</v>
      </c>
    </row>
    <row r="749" spans="3:19" x14ac:dyDescent="0.25">
      <c r="C749" s="137">
        <v>44127</v>
      </c>
      <c r="D749" s="138">
        <v>1.7450000000000001</v>
      </c>
      <c r="E749" s="139">
        <v>0.38</v>
      </c>
      <c r="F749" s="140"/>
      <c r="R749" s="146">
        <v>44454</v>
      </c>
      <c r="S749" s="136">
        <v>21</v>
      </c>
    </row>
    <row r="750" spans="3:19" x14ac:dyDescent="0.25">
      <c r="C750" s="137">
        <v>44126</v>
      </c>
      <c r="D750" s="138">
        <v>80.957999999999998</v>
      </c>
      <c r="E750" s="139">
        <v>0.375</v>
      </c>
      <c r="F750" s="140"/>
      <c r="R750" s="146">
        <v>44455</v>
      </c>
      <c r="S750" s="136">
        <v>21.85</v>
      </c>
    </row>
    <row r="751" spans="3:19" x14ac:dyDescent="0.25">
      <c r="C751" s="137">
        <v>44125</v>
      </c>
      <c r="D751" s="138">
        <v>0.222</v>
      </c>
      <c r="E751" s="139">
        <v>0.38400000000000001</v>
      </c>
      <c r="F751" s="140"/>
      <c r="R751" s="146">
        <v>44456</v>
      </c>
      <c r="S751" s="136">
        <v>22.4</v>
      </c>
    </row>
    <row r="752" spans="3:19" x14ac:dyDescent="0.25">
      <c r="C752" s="137">
        <v>44124</v>
      </c>
      <c r="D752" s="138">
        <v>99.552999999999997</v>
      </c>
      <c r="E752" s="139">
        <v>0.38400000000000001</v>
      </c>
      <c r="F752" s="140"/>
      <c r="R752" s="146">
        <v>44459</v>
      </c>
      <c r="S752" s="136">
        <v>21.45</v>
      </c>
    </row>
    <row r="753" spans="3:19" x14ac:dyDescent="0.25">
      <c r="C753" s="137">
        <v>44123</v>
      </c>
      <c r="D753" s="138">
        <v>61.804000000000002</v>
      </c>
      <c r="E753" s="139">
        <v>0.38400000000000001</v>
      </c>
      <c r="F753" s="140"/>
      <c r="R753" s="146">
        <v>44460</v>
      </c>
      <c r="S753" s="136">
        <v>22</v>
      </c>
    </row>
    <row r="754" spans="3:19" x14ac:dyDescent="0.25">
      <c r="C754" s="137">
        <v>44120</v>
      </c>
      <c r="D754" s="138">
        <v>5.359</v>
      </c>
      <c r="E754" s="139">
        <v>0.38900000000000001</v>
      </c>
      <c r="F754" s="140"/>
      <c r="R754" s="146">
        <v>44461</v>
      </c>
      <c r="S754" s="136">
        <v>23.1</v>
      </c>
    </row>
    <row r="755" spans="3:19" x14ac:dyDescent="0.25">
      <c r="C755" s="137">
        <v>44119</v>
      </c>
      <c r="D755" s="138">
        <v>73.855999999999995</v>
      </c>
      <c r="E755" s="139">
        <v>0.39500000000000002</v>
      </c>
      <c r="F755" s="140"/>
      <c r="R755" s="146">
        <v>44462</v>
      </c>
      <c r="S755" s="136">
        <v>26.8</v>
      </c>
    </row>
    <row r="756" spans="3:19" x14ac:dyDescent="0.25">
      <c r="C756" s="137">
        <v>44118</v>
      </c>
      <c r="D756" s="138">
        <v>437.63799999999998</v>
      </c>
      <c r="E756" s="139">
        <v>0.41499999999999998</v>
      </c>
      <c r="F756" s="140"/>
      <c r="R756" s="146">
        <v>44463</v>
      </c>
      <c r="S756" s="136">
        <v>26.6</v>
      </c>
    </row>
    <row r="757" spans="3:19" x14ac:dyDescent="0.25">
      <c r="C757" s="137">
        <v>44117</v>
      </c>
      <c r="D757" s="138">
        <v>1344.788</v>
      </c>
      <c r="E757" s="139">
        <v>0.41499999999999998</v>
      </c>
      <c r="F757" s="140"/>
      <c r="R757" s="146">
        <v>44466</v>
      </c>
      <c r="S757" s="136">
        <v>24.65</v>
      </c>
    </row>
    <row r="758" spans="3:19" x14ac:dyDescent="0.25">
      <c r="C758" s="137">
        <v>44116</v>
      </c>
      <c r="D758" s="138">
        <v>564.41899999999998</v>
      </c>
      <c r="E758" s="139">
        <v>0.41499999999999998</v>
      </c>
      <c r="F758" s="140"/>
      <c r="R758" s="146">
        <v>44467</v>
      </c>
      <c r="S758" s="136">
        <v>23.7</v>
      </c>
    </row>
    <row r="759" spans="3:19" x14ac:dyDescent="0.25">
      <c r="C759" s="137">
        <v>44113</v>
      </c>
      <c r="D759" s="138">
        <v>214.82400000000001</v>
      </c>
      <c r="E759" s="139">
        <v>0.41499999999999998</v>
      </c>
      <c r="F759" s="140"/>
      <c r="R759" s="146">
        <v>44468</v>
      </c>
      <c r="S759" s="136">
        <v>26.6</v>
      </c>
    </row>
    <row r="760" spans="3:19" x14ac:dyDescent="0.25">
      <c r="C760" s="137">
        <v>44112</v>
      </c>
      <c r="D760" s="138">
        <v>298.74799999999999</v>
      </c>
      <c r="E760" s="139">
        <v>0.39800000000000002</v>
      </c>
      <c r="F760" s="140"/>
      <c r="R760" s="146">
        <v>44469</v>
      </c>
      <c r="S760" s="136">
        <v>25.45</v>
      </c>
    </row>
    <row r="761" spans="3:19" x14ac:dyDescent="0.25">
      <c r="C761" s="137">
        <v>44111</v>
      </c>
      <c r="D761" s="138">
        <v>1532.375</v>
      </c>
      <c r="E761" s="139">
        <v>0.38</v>
      </c>
      <c r="F761" s="140"/>
      <c r="R761" s="146">
        <v>44470</v>
      </c>
      <c r="S761" s="136">
        <v>24</v>
      </c>
    </row>
    <row r="762" spans="3:19" x14ac:dyDescent="0.25">
      <c r="C762" s="137">
        <v>44110</v>
      </c>
      <c r="D762" s="138">
        <v>114.693</v>
      </c>
      <c r="E762" s="139">
        <v>0.38</v>
      </c>
      <c r="F762" s="140"/>
      <c r="R762" s="146">
        <v>44473</v>
      </c>
      <c r="S762" s="136">
        <v>29</v>
      </c>
    </row>
    <row r="763" spans="3:19" x14ac:dyDescent="0.25">
      <c r="C763" s="137">
        <v>44109</v>
      </c>
      <c r="D763" s="138">
        <v>59.308</v>
      </c>
      <c r="E763" s="139">
        <v>0.39</v>
      </c>
      <c r="F763" s="140"/>
      <c r="R763" s="146">
        <v>44474</v>
      </c>
      <c r="S763" s="136">
        <v>29.2</v>
      </c>
    </row>
    <row r="764" spans="3:19" x14ac:dyDescent="0.25">
      <c r="C764" s="137">
        <v>44106</v>
      </c>
      <c r="D764" s="138">
        <v>107.92</v>
      </c>
      <c r="E764" s="139">
        <v>0.39</v>
      </c>
      <c r="F764" s="140"/>
      <c r="R764" s="146">
        <v>44475</v>
      </c>
      <c r="S764" s="136">
        <v>29.05</v>
      </c>
    </row>
    <row r="765" spans="3:19" x14ac:dyDescent="0.25">
      <c r="C765" s="137">
        <v>44105</v>
      </c>
      <c r="D765" s="138">
        <v>2.698</v>
      </c>
      <c r="E765" s="139">
        <v>0.41599999999999998</v>
      </c>
      <c r="F765" s="140"/>
      <c r="R765" s="146">
        <v>44476</v>
      </c>
      <c r="S765" s="136">
        <v>29</v>
      </c>
    </row>
    <row r="766" spans="3:19" x14ac:dyDescent="0.25">
      <c r="C766" s="137">
        <v>44104</v>
      </c>
      <c r="D766" s="138"/>
      <c r="E766" s="139">
        <v>0.41699999999999998</v>
      </c>
      <c r="F766" s="140"/>
      <c r="R766" s="146">
        <v>44477</v>
      </c>
      <c r="S766" s="136">
        <v>29</v>
      </c>
    </row>
    <row r="767" spans="3:19" x14ac:dyDescent="0.25">
      <c r="C767" s="137">
        <v>44103</v>
      </c>
      <c r="D767" s="138">
        <v>182.64</v>
      </c>
      <c r="E767" s="139">
        <v>0.47399999999999998</v>
      </c>
      <c r="F767" s="140"/>
      <c r="R767" s="146">
        <v>44480</v>
      </c>
      <c r="S767" s="136">
        <v>29</v>
      </c>
    </row>
    <row r="768" spans="3:19" x14ac:dyDescent="0.25">
      <c r="C768" s="137">
        <v>44102</v>
      </c>
      <c r="D768" s="138">
        <v>55.814</v>
      </c>
      <c r="E768" s="139">
        <v>0.435</v>
      </c>
      <c r="F768" s="140"/>
      <c r="R768" s="146">
        <v>44481</v>
      </c>
      <c r="S768" s="136">
        <v>29.15</v>
      </c>
    </row>
    <row r="769" spans="3:19" x14ac:dyDescent="0.25">
      <c r="C769" s="137">
        <v>44099</v>
      </c>
      <c r="D769" s="138">
        <v>2.214</v>
      </c>
      <c r="E769" s="139">
        <v>0.42899999999999999</v>
      </c>
      <c r="F769" s="140"/>
      <c r="R769" s="146">
        <v>44482</v>
      </c>
      <c r="S769" s="136">
        <v>29.25</v>
      </c>
    </row>
    <row r="770" spans="3:19" x14ac:dyDescent="0.25">
      <c r="C770" s="137">
        <v>44098</v>
      </c>
      <c r="D770" s="138">
        <v>22.094000000000001</v>
      </c>
      <c r="E770" s="139">
        <v>0.41899999999999998</v>
      </c>
      <c r="F770" s="140"/>
      <c r="R770" s="146">
        <v>44483</v>
      </c>
      <c r="S770" s="136">
        <v>29.3</v>
      </c>
    </row>
    <row r="771" spans="3:19" x14ac:dyDescent="0.25">
      <c r="C771" s="137">
        <v>44097</v>
      </c>
      <c r="D771" s="138">
        <v>314.05799999999999</v>
      </c>
      <c r="E771" s="139">
        <v>0.42599999999999999</v>
      </c>
      <c r="F771" s="140"/>
      <c r="R771" s="146">
        <v>44484</v>
      </c>
      <c r="S771" s="136">
        <v>29.3</v>
      </c>
    </row>
    <row r="772" spans="3:19" x14ac:dyDescent="0.25">
      <c r="C772" s="137">
        <v>44096</v>
      </c>
      <c r="D772" s="138">
        <v>2.391</v>
      </c>
      <c r="E772" s="139">
        <v>0.42599999999999999</v>
      </c>
      <c r="F772" s="140"/>
      <c r="R772" s="146">
        <v>44487</v>
      </c>
      <c r="S772" s="136">
        <v>29.7</v>
      </c>
    </row>
    <row r="773" spans="3:19" x14ac:dyDescent="0.25">
      <c r="C773" s="137">
        <v>44095</v>
      </c>
      <c r="D773" s="138">
        <v>82.808999999999997</v>
      </c>
      <c r="E773" s="139">
        <v>0.42499999999999999</v>
      </c>
      <c r="F773" s="140"/>
      <c r="R773" s="146">
        <v>44488</v>
      </c>
      <c r="S773" s="136">
        <v>29.6</v>
      </c>
    </row>
    <row r="774" spans="3:19" x14ac:dyDescent="0.25">
      <c r="C774" s="137">
        <v>44092</v>
      </c>
      <c r="D774" s="138">
        <v>195.465</v>
      </c>
      <c r="E774" s="139">
        <v>0.42</v>
      </c>
      <c r="F774" s="140"/>
      <c r="R774" s="146">
        <v>44489</v>
      </c>
      <c r="S774" s="136">
        <v>29.6</v>
      </c>
    </row>
    <row r="775" spans="3:19" x14ac:dyDescent="0.25">
      <c r="C775" s="137">
        <v>44091</v>
      </c>
      <c r="D775" s="138"/>
      <c r="E775" s="139">
        <v>0.42</v>
      </c>
      <c r="F775" s="140"/>
      <c r="R775" s="146">
        <v>44490</v>
      </c>
      <c r="S775" s="136">
        <v>29.3</v>
      </c>
    </row>
    <row r="776" spans="3:19" x14ac:dyDescent="0.25">
      <c r="C776" s="137">
        <v>44090</v>
      </c>
      <c r="D776" s="138"/>
      <c r="E776" s="139">
        <v>0.42399999999999999</v>
      </c>
      <c r="F776" s="140"/>
      <c r="R776" s="146">
        <v>44491</v>
      </c>
      <c r="S776" s="136">
        <v>29.45</v>
      </c>
    </row>
    <row r="777" spans="3:19" x14ac:dyDescent="0.25">
      <c r="C777" s="137">
        <v>44089</v>
      </c>
      <c r="D777" s="138">
        <v>57.662999999999997</v>
      </c>
      <c r="E777" s="139">
        <v>0.435</v>
      </c>
      <c r="F777" s="140"/>
      <c r="R777" s="146">
        <v>44494</v>
      </c>
      <c r="S777" s="136">
        <v>29.35</v>
      </c>
    </row>
    <row r="778" spans="3:19" x14ac:dyDescent="0.25">
      <c r="C778" s="137">
        <v>44088</v>
      </c>
      <c r="D778" s="138">
        <v>11.944000000000001</v>
      </c>
      <c r="E778" s="139">
        <v>0.41799999999999998</v>
      </c>
      <c r="F778" s="140"/>
      <c r="R778" s="146">
        <v>44495</v>
      </c>
      <c r="S778" s="136">
        <v>29.1</v>
      </c>
    </row>
    <row r="779" spans="3:19" x14ac:dyDescent="0.25">
      <c r="C779" s="88"/>
      <c r="F779" s="140"/>
      <c r="R779" s="146">
        <v>44496</v>
      </c>
      <c r="S779" s="136">
        <v>29</v>
      </c>
    </row>
    <row r="780" spans="3:19" x14ac:dyDescent="0.25">
      <c r="C780" s="88"/>
      <c r="F780" s="140"/>
      <c r="R780" s="146">
        <v>44497</v>
      </c>
      <c r="S780" s="136">
        <v>29</v>
      </c>
    </row>
    <row r="781" spans="3:19" x14ac:dyDescent="0.25">
      <c r="C781" s="88"/>
      <c r="F781" s="140"/>
      <c r="R781" s="146">
        <v>44498</v>
      </c>
      <c r="S781" s="136">
        <v>29</v>
      </c>
    </row>
    <row r="782" spans="3:19" x14ac:dyDescent="0.25">
      <c r="C782" s="88"/>
      <c r="F782" s="140"/>
      <c r="R782" s="146">
        <v>44501</v>
      </c>
      <c r="S782" s="136">
        <v>28.8</v>
      </c>
    </row>
    <row r="783" spans="3:19" x14ac:dyDescent="0.25">
      <c r="C783" s="88"/>
      <c r="F783" s="140"/>
      <c r="R783" s="146">
        <v>44502</v>
      </c>
      <c r="S783" s="136">
        <v>29.45</v>
      </c>
    </row>
    <row r="784" spans="3:19" x14ac:dyDescent="0.25">
      <c r="C784" s="88"/>
      <c r="F784" s="140"/>
      <c r="R784" s="146">
        <v>44503</v>
      </c>
      <c r="S784" s="136">
        <v>28.75</v>
      </c>
    </row>
    <row r="785" spans="6:19" x14ac:dyDescent="0.25">
      <c r="F785" s="140"/>
      <c r="R785" s="146">
        <v>44504</v>
      </c>
      <c r="S785" s="136">
        <v>29.3</v>
      </c>
    </row>
    <row r="786" spans="6:19" x14ac:dyDescent="0.25">
      <c r="F786" s="140"/>
      <c r="R786" s="146">
        <v>44505</v>
      </c>
      <c r="S786" s="136">
        <v>29.55</v>
      </c>
    </row>
    <row r="787" spans="6:19" x14ac:dyDescent="0.25">
      <c r="F787" s="140"/>
      <c r="R787" s="146">
        <v>44508</v>
      </c>
      <c r="S787" s="136">
        <v>29.55</v>
      </c>
    </row>
    <row r="788" spans="6:19" x14ac:dyDescent="0.25">
      <c r="F788" s="140"/>
      <c r="R788" s="146">
        <v>44509</v>
      </c>
      <c r="S788" s="136">
        <v>29.55</v>
      </c>
    </row>
    <row r="789" spans="6:19" x14ac:dyDescent="0.25">
      <c r="F789" s="140"/>
      <c r="R789" s="146">
        <v>44510</v>
      </c>
      <c r="S789" s="136">
        <v>29.55</v>
      </c>
    </row>
    <row r="790" spans="6:19" x14ac:dyDescent="0.25">
      <c r="F790" s="140"/>
      <c r="R790" s="146">
        <v>44511</v>
      </c>
      <c r="S790" s="136">
        <v>29.55</v>
      </c>
    </row>
    <row r="791" spans="6:19" x14ac:dyDescent="0.25">
      <c r="F791" s="140"/>
      <c r="R791" s="146">
        <v>44512</v>
      </c>
      <c r="S791" s="136">
        <v>29.55</v>
      </c>
    </row>
    <row r="792" spans="6:19" x14ac:dyDescent="0.25">
      <c r="F792" s="140"/>
      <c r="R792" s="146">
        <v>44515</v>
      </c>
      <c r="S792" s="136">
        <v>29.55</v>
      </c>
    </row>
    <row r="793" spans="6:19" x14ac:dyDescent="0.25">
      <c r="F793" s="140"/>
      <c r="R793" s="146">
        <v>44516</v>
      </c>
      <c r="S793" s="136">
        <v>29.55</v>
      </c>
    </row>
    <row r="794" spans="6:19" x14ac:dyDescent="0.25">
      <c r="F794" s="140"/>
      <c r="R794" s="146">
        <v>44517</v>
      </c>
      <c r="S794" s="136">
        <v>29.55</v>
      </c>
    </row>
    <row r="795" spans="6:19" x14ac:dyDescent="0.25">
      <c r="F795" s="140"/>
      <c r="R795" s="146">
        <v>44518</v>
      </c>
      <c r="S795" s="136">
        <v>29.55</v>
      </c>
    </row>
    <row r="796" spans="6:19" x14ac:dyDescent="0.25">
      <c r="F796" s="140"/>
      <c r="R796" s="146">
        <v>44519</v>
      </c>
      <c r="S796" s="136">
        <v>29.55</v>
      </c>
    </row>
    <row r="797" spans="6:19" x14ac:dyDescent="0.25">
      <c r="F797" s="140"/>
      <c r="R797" s="146">
        <v>44522</v>
      </c>
      <c r="S797" s="136">
        <v>29.55</v>
      </c>
    </row>
    <row r="798" spans="6:19" x14ac:dyDescent="0.25">
      <c r="F798" s="140"/>
      <c r="R798" s="146">
        <v>44523</v>
      </c>
      <c r="S798" s="136">
        <v>29.55</v>
      </c>
    </row>
    <row r="799" spans="6:19" x14ac:dyDescent="0.25">
      <c r="F799" s="140"/>
      <c r="R799" s="146">
        <v>44524</v>
      </c>
      <c r="S799" s="136">
        <v>29.55</v>
      </c>
    </row>
    <row r="800" spans="6:19" x14ac:dyDescent="0.25">
      <c r="F800" s="140"/>
      <c r="R800" s="146">
        <v>44525</v>
      </c>
      <c r="S800" s="136">
        <v>29.55</v>
      </c>
    </row>
    <row r="801" spans="6:19" x14ac:dyDescent="0.25">
      <c r="F801" s="140"/>
      <c r="R801" s="146">
        <v>44526</v>
      </c>
      <c r="S801" s="136">
        <v>29.55</v>
      </c>
    </row>
    <row r="802" spans="6:19" x14ac:dyDescent="0.25">
      <c r="F802" s="140"/>
      <c r="R802" s="146">
        <v>44529</v>
      </c>
      <c r="S802" s="136">
        <v>29.55</v>
      </c>
    </row>
    <row r="803" spans="6:19" x14ac:dyDescent="0.25">
      <c r="F803" s="140"/>
      <c r="R803" s="146">
        <v>44530</v>
      </c>
      <c r="S803" s="136">
        <v>29.55</v>
      </c>
    </row>
    <row r="804" spans="6:19" x14ac:dyDescent="0.25">
      <c r="F804" s="140"/>
      <c r="R804" s="146">
        <v>44531</v>
      </c>
      <c r="S804" s="136">
        <v>29.55</v>
      </c>
    </row>
    <row r="805" spans="6:19" x14ac:dyDescent="0.25">
      <c r="F805" s="140"/>
      <c r="R805" s="146">
        <v>44532</v>
      </c>
      <c r="S805" s="136">
        <v>29.55</v>
      </c>
    </row>
    <row r="806" spans="6:19" x14ac:dyDescent="0.25">
      <c r="F806" s="140"/>
      <c r="R806" s="146">
        <v>44533</v>
      </c>
      <c r="S806" s="136">
        <v>29.55</v>
      </c>
    </row>
    <row r="807" spans="6:19" x14ac:dyDescent="0.25">
      <c r="F807" s="140"/>
      <c r="R807" s="146">
        <v>44536</v>
      </c>
      <c r="S807" s="136">
        <v>29.55</v>
      </c>
    </row>
    <row r="808" spans="6:19" x14ac:dyDescent="0.25">
      <c r="F808" s="140"/>
      <c r="R808" s="146">
        <v>44537</v>
      </c>
      <c r="S808" s="136">
        <v>29.55</v>
      </c>
    </row>
    <row r="809" spans="6:19" x14ac:dyDescent="0.25">
      <c r="F809" s="140"/>
      <c r="R809" s="146">
        <v>44538</v>
      </c>
      <c r="S809" s="136">
        <v>29.55</v>
      </c>
    </row>
    <row r="810" spans="6:19" x14ac:dyDescent="0.25">
      <c r="F810" s="140"/>
      <c r="R810" s="146">
        <v>44539</v>
      </c>
      <c r="S810" s="136">
        <v>29.55</v>
      </c>
    </row>
    <row r="811" spans="6:19" x14ac:dyDescent="0.25">
      <c r="F811" s="140"/>
      <c r="R811" s="146">
        <v>44540</v>
      </c>
      <c r="S811" s="136">
        <v>29.55</v>
      </c>
    </row>
    <row r="812" spans="6:19" x14ac:dyDescent="0.25">
      <c r="F812" s="140"/>
      <c r="R812" s="146">
        <v>44543</v>
      </c>
      <c r="S812" s="136">
        <v>29.55</v>
      </c>
    </row>
    <row r="813" spans="6:19" x14ac:dyDescent="0.25">
      <c r="F813" s="140"/>
      <c r="R813" s="146">
        <v>44544</v>
      </c>
      <c r="S813" s="136">
        <v>29.55</v>
      </c>
    </row>
    <row r="814" spans="6:19" x14ac:dyDescent="0.25">
      <c r="F814" s="140"/>
      <c r="R814" s="146">
        <v>44545</v>
      </c>
      <c r="S814" s="136">
        <v>29.55</v>
      </c>
    </row>
    <row r="815" spans="6:19" x14ac:dyDescent="0.25">
      <c r="F815" s="140"/>
      <c r="R815" s="146">
        <v>44546</v>
      </c>
      <c r="S815" s="136">
        <v>29.55</v>
      </c>
    </row>
    <row r="816" spans="6:19" x14ac:dyDescent="0.25">
      <c r="F816" s="140"/>
      <c r="R816" s="146">
        <v>44547</v>
      </c>
      <c r="S816" s="136">
        <v>29.55</v>
      </c>
    </row>
    <row r="817" spans="6:19" x14ac:dyDescent="0.25">
      <c r="F817" s="140"/>
      <c r="R817" s="146">
        <v>44550</v>
      </c>
      <c r="S817" s="136">
        <v>29.55</v>
      </c>
    </row>
    <row r="818" spans="6:19" x14ac:dyDescent="0.25">
      <c r="F818" s="140"/>
      <c r="R818" s="146">
        <v>44551</v>
      </c>
      <c r="S818" s="136">
        <v>29.55</v>
      </c>
    </row>
    <row r="819" spans="6:19" x14ac:dyDescent="0.25">
      <c r="F819" s="140"/>
      <c r="R819" s="146">
        <v>44552</v>
      </c>
      <c r="S819" s="136">
        <v>29.55</v>
      </c>
    </row>
    <row r="820" spans="6:19" x14ac:dyDescent="0.25">
      <c r="F820" s="140"/>
      <c r="R820" s="146">
        <v>44553</v>
      </c>
      <c r="S820" s="136">
        <v>29.55</v>
      </c>
    </row>
    <row r="821" spans="6:19" x14ac:dyDescent="0.25">
      <c r="F821" s="140"/>
      <c r="R821" s="146">
        <v>44554</v>
      </c>
      <c r="S821" s="136">
        <v>29.55</v>
      </c>
    </row>
    <row r="822" spans="6:19" x14ac:dyDescent="0.25">
      <c r="F822" s="140"/>
      <c r="R822" s="146">
        <v>44559</v>
      </c>
      <c r="S822" s="136">
        <v>29.55</v>
      </c>
    </row>
    <row r="823" spans="6:19" x14ac:dyDescent="0.25">
      <c r="F823" s="140"/>
      <c r="R823" s="146">
        <v>44560</v>
      </c>
      <c r="S823" s="136">
        <v>29.55</v>
      </c>
    </row>
    <row r="824" spans="6:19" x14ac:dyDescent="0.25">
      <c r="F824" s="140"/>
      <c r="R824" s="146">
        <v>44561</v>
      </c>
      <c r="S824" s="136">
        <v>29.55</v>
      </c>
    </row>
    <row r="825" spans="6:19" x14ac:dyDescent="0.25">
      <c r="F825" s="140"/>
      <c r="R825" s="146">
        <v>44565</v>
      </c>
      <c r="S825" s="136">
        <v>29.55</v>
      </c>
    </row>
    <row r="826" spans="6:19" x14ac:dyDescent="0.25">
      <c r="F826" s="140"/>
      <c r="R826" s="146">
        <v>44566</v>
      </c>
      <c r="S826" s="136">
        <v>29.55</v>
      </c>
    </row>
    <row r="827" spans="6:19" x14ac:dyDescent="0.25">
      <c r="F827" s="140"/>
      <c r="R827" s="146">
        <v>44567</v>
      </c>
      <c r="S827" s="136">
        <v>29.55</v>
      </c>
    </row>
    <row r="828" spans="6:19" x14ac:dyDescent="0.25">
      <c r="F828" s="140"/>
      <c r="R828" s="146">
        <v>44568</v>
      </c>
      <c r="S828" s="136">
        <v>29.55</v>
      </c>
    </row>
    <row r="829" spans="6:19" x14ac:dyDescent="0.25">
      <c r="F829" s="140"/>
      <c r="R829" s="146">
        <v>44571</v>
      </c>
      <c r="S829" s="136">
        <v>29.55</v>
      </c>
    </row>
    <row r="830" spans="6:19" x14ac:dyDescent="0.25">
      <c r="F830" s="140"/>
      <c r="R830" s="146">
        <v>44572</v>
      </c>
      <c r="S830" s="136">
        <v>29.55</v>
      </c>
    </row>
    <row r="831" spans="6:19" x14ac:dyDescent="0.25">
      <c r="F831" s="140"/>
      <c r="R831" s="146">
        <v>44573</v>
      </c>
      <c r="S831" s="136">
        <v>29.55</v>
      </c>
    </row>
    <row r="832" spans="6:19" x14ac:dyDescent="0.25">
      <c r="F832" s="140"/>
      <c r="R832" s="146">
        <v>44574</v>
      </c>
      <c r="S832" s="136">
        <v>29.55</v>
      </c>
    </row>
    <row r="833" spans="6:19" x14ac:dyDescent="0.25">
      <c r="F833" s="140"/>
      <c r="R833" s="146">
        <v>44575</v>
      </c>
      <c r="S833" s="136">
        <v>29.55</v>
      </c>
    </row>
    <row r="834" spans="6:19" x14ac:dyDescent="0.25">
      <c r="F834" s="140"/>
      <c r="R834" s="146">
        <v>44578</v>
      </c>
      <c r="S834" s="136">
        <v>29.55</v>
      </c>
    </row>
    <row r="835" spans="6:19" x14ac:dyDescent="0.25">
      <c r="F835" s="140"/>
      <c r="R835" s="146">
        <v>44579</v>
      </c>
      <c r="S835" s="136">
        <v>29.55</v>
      </c>
    </row>
    <row r="836" spans="6:19" x14ac:dyDescent="0.25">
      <c r="F836" s="140"/>
      <c r="R836" s="146">
        <v>44580</v>
      </c>
      <c r="S836" s="136">
        <v>29.55</v>
      </c>
    </row>
    <row r="837" spans="6:19" x14ac:dyDescent="0.25">
      <c r="F837" s="140"/>
      <c r="R837" s="146">
        <v>44581</v>
      </c>
      <c r="S837" s="136">
        <v>29.55</v>
      </c>
    </row>
    <row r="838" spans="6:19" x14ac:dyDescent="0.25">
      <c r="F838" s="140"/>
      <c r="R838" s="146">
        <v>44582</v>
      </c>
      <c r="S838" s="136">
        <v>29.55</v>
      </c>
    </row>
    <row r="839" spans="6:19" x14ac:dyDescent="0.25">
      <c r="F839" s="140"/>
      <c r="R839" s="146">
        <v>44585</v>
      </c>
      <c r="S839" s="136">
        <v>29.55</v>
      </c>
    </row>
    <row r="840" spans="6:19" x14ac:dyDescent="0.25">
      <c r="F840" s="140"/>
      <c r="R840" s="146">
        <v>44586</v>
      </c>
      <c r="S840" s="136">
        <v>29.55</v>
      </c>
    </row>
    <row r="841" spans="6:19" x14ac:dyDescent="0.25">
      <c r="F841" s="140"/>
      <c r="R841" s="146">
        <v>44587</v>
      </c>
      <c r="S841" s="136">
        <v>29.55</v>
      </c>
    </row>
    <row r="842" spans="6:19" x14ac:dyDescent="0.25">
      <c r="F842" s="140"/>
      <c r="R842" s="146">
        <v>44588</v>
      </c>
      <c r="S842" s="136">
        <v>29.55</v>
      </c>
    </row>
    <row r="843" spans="6:19" x14ac:dyDescent="0.25">
      <c r="F843" s="140"/>
      <c r="R843" s="146">
        <v>44589</v>
      </c>
      <c r="S843" s="136">
        <v>29.55</v>
      </c>
    </row>
    <row r="844" spans="6:19" x14ac:dyDescent="0.25">
      <c r="F844" s="140"/>
      <c r="R844" s="146">
        <v>44592</v>
      </c>
      <c r="S844" s="136">
        <v>29.55</v>
      </c>
    </row>
    <row r="845" spans="6:19" x14ac:dyDescent="0.25">
      <c r="F845" s="140"/>
      <c r="R845" s="146">
        <v>44593</v>
      </c>
      <c r="S845" s="136">
        <v>29.55</v>
      </c>
    </row>
    <row r="846" spans="6:19" x14ac:dyDescent="0.25">
      <c r="F846" s="140"/>
      <c r="R846" s="146">
        <v>44594</v>
      </c>
      <c r="S846" s="136">
        <v>29.55</v>
      </c>
    </row>
    <row r="847" spans="6:19" x14ac:dyDescent="0.25">
      <c r="F847" s="140"/>
      <c r="R847" s="146">
        <v>44595</v>
      </c>
      <c r="S847" s="136">
        <v>29.55</v>
      </c>
    </row>
    <row r="848" spans="6:19" x14ac:dyDescent="0.25">
      <c r="F848" s="140"/>
      <c r="R848" s="146">
        <v>44596</v>
      </c>
      <c r="S848" s="136">
        <v>29.55</v>
      </c>
    </row>
    <row r="849" spans="6:19" x14ac:dyDescent="0.25">
      <c r="F849" s="140"/>
      <c r="R849" s="146">
        <v>44599</v>
      </c>
      <c r="S849" s="136">
        <v>29.55</v>
      </c>
    </row>
    <row r="850" spans="6:19" x14ac:dyDescent="0.25">
      <c r="F850" s="140"/>
      <c r="R850" s="146">
        <v>44600</v>
      </c>
      <c r="S850" s="136">
        <v>29.55</v>
      </c>
    </row>
    <row r="851" spans="6:19" x14ac:dyDescent="0.25">
      <c r="F851" s="140"/>
      <c r="R851" s="146">
        <v>44601</v>
      </c>
      <c r="S851" s="136">
        <v>29.55</v>
      </c>
    </row>
    <row r="852" spans="6:19" x14ac:dyDescent="0.25">
      <c r="F852" s="140"/>
      <c r="R852" s="146">
        <v>44602</v>
      </c>
      <c r="S852" s="136">
        <v>29.55</v>
      </c>
    </row>
    <row r="853" spans="6:19" x14ac:dyDescent="0.25">
      <c r="F853" s="140"/>
      <c r="R853" s="146">
        <v>44603</v>
      </c>
      <c r="S853" s="136">
        <v>29.55</v>
      </c>
    </row>
    <row r="854" spans="6:19" x14ac:dyDescent="0.25">
      <c r="F854" s="140"/>
      <c r="R854" s="146">
        <v>44606</v>
      </c>
      <c r="S854" s="136">
        <v>29.55</v>
      </c>
    </row>
    <row r="855" spans="6:19" x14ac:dyDescent="0.25">
      <c r="F855" s="140"/>
      <c r="R855" s="146">
        <v>44607</v>
      </c>
      <c r="S855" s="136">
        <v>29.55</v>
      </c>
    </row>
    <row r="856" spans="6:19" x14ac:dyDescent="0.25">
      <c r="F856" s="140"/>
      <c r="R856" s="146">
        <v>44608</v>
      </c>
      <c r="S856" s="136">
        <v>29.55</v>
      </c>
    </row>
    <row r="857" spans="6:19" x14ac:dyDescent="0.25">
      <c r="F857" s="140"/>
      <c r="R857" s="146">
        <v>44609</v>
      </c>
      <c r="S857" s="136">
        <v>29.55</v>
      </c>
    </row>
    <row r="858" spans="6:19" x14ac:dyDescent="0.25">
      <c r="F858" s="140"/>
      <c r="R858" s="146">
        <v>44610</v>
      </c>
      <c r="S858" s="136">
        <v>29.55</v>
      </c>
    </row>
    <row r="859" spans="6:19" x14ac:dyDescent="0.25">
      <c r="F859" s="140"/>
      <c r="R859" s="146">
        <v>44613</v>
      </c>
      <c r="S859" s="136">
        <v>29.55</v>
      </c>
    </row>
    <row r="860" spans="6:19" x14ac:dyDescent="0.25">
      <c r="F860" s="140"/>
      <c r="R860" s="146">
        <v>44614</v>
      </c>
      <c r="S860" s="136">
        <v>29.55</v>
      </c>
    </row>
    <row r="861" spans="6:19" x14ac:dyDescent="0.25">
      <c r="F861" s="140"/>
      <c r="R861" s="146">
        <v>44615</v>
      </c>
      <c r="S861" s="136">
        <v>29.55</v>
      </c>
    </row>
    <row r="862" spans="6:19" x14ac:dyDescent="0.25">
      <c r="F862" s="140"/>
      <c r="R862" s="146">
        <v>44616</v>
      </c>
      <c r="S862" s="136">
        <v>29.55</v>
      </c>
    </row>
    <row r="863" spans="6:19" x14ac:dyDescent="0.25">
      <c r="F863" s="140"/>
      <c r="R863" s="146">
        <v>44617</v>
      </c>
      <c r="S863" s="136">
        <v>29.55</v>
      </c>
    </row>
    <row r="864" spans="6:19" x14ac:dyDescent="0.25">
      <c r="F864" s="140"/>
      <c r="R864" s="146">
        <v>44620</v>
      </c>
      <c r="S864" s="136">
        <v>29.55</v>
      </c>
    </row>
    <row r="865" spans="6:19" x14ac:dyDescent="0.25">
      <c r="F865" s="140"/>
      <c r="R865" s="146">
        <v>44621</v>
      </c>
      <c r="S865" s="136">
        <v>29.55</v>
      </c>
    </row>
    <row r="866" spans="6:19" x14ac:dyDescent="0.25">
      <c r="F866" s="140"/>
      <c r="R866" s="146">
        <v>44622</v>
      </c>
      <c r="S866" s="136">
        <v>29.55</v>
      </c>
    </row>
    <row r="867" spans="6:19" x14ac:dyDescent="0.25">
      <c r="F867" s="140"/>
      <c r="R867" s="146">
        <v>44623</v>
      </c>
      <c r="S867" s="136">
        <v>29.55</v>
      </c>
    </row>
    <row r="868" spans="6:19" x14ac:dyDescent="0.25">
      <c r="F868" s="140"/>
      <c r="R868" s="146">
        <v>44624</v>
      </c>
      <c r="S868" s="136">
        <v>29.55</v>
      </c>
    </row>
    <row r="869" spans="6:19" x14ac:dyDescent="0.25">
      <c r="F869" s="140"/>
      <c r="R869" s="146">
        <v>44627</v>
      </c>
      <c r="S869" s="136">
        <v>29.55</v>
      </c>
    </row>
    <row r="870" spans="6:19" x14ac:dyDescent="0.25">
      <c r="F870" s="140"/>
      <c r="R870" s="146">
        <v>44628</v>
      </c>
      <c r="S870" s="136">
        <v>29.55</v>
      </c>
    </row>
    <row r="871" spans="6:19" x14ac:dyDescent="0.25">
      <c r="F871" s="140"/>
      <c r="R871" s="146">
        <v>44629</v>
      </c>
      <c r="S871" s="136">
        <v>29.55</v>
      </c>
    </row>
    <row r="872" spans="6:19" x14ac:dyDescent="0.25">
      <c r="F872" s="140"/>
      <c r="R872" s="146">
        <v>44630</v>
      </c>
      <c r="S872" s="136">
        <v>29.55</v>
      </c>
    </row>
    <row r="873" spans="6:19" x14ac:dyDescent="0.25">
      <c r="F873" s="140"/>
      <c r="R873" s="146">
        <v>44631</v>
      </c>
      <c r="S873" s="136">
        <v>29.55</v>
      </c>
    </row>
    <row r="874" spans="6:19" x14ac:dyDescent="0.25">
      <c r="F874" s="140"/>
      <c r="R874" s="146">
        <v>44634</v>
      </c>
      <c r="S874" s="136">
        <v>29.55</v>
      </c>
    </row>
    <row r="875" spans="6:19" x14ac:dyDescent="0.25">
      <c r="F875" s="140"/>
      <c r="R875" s="146">
        <v>44635</v>
      </c>
      <c r="S875" s="136">
        <v>29.55</v>
      </c>
    </row>
    <row r="876" spans="6:19" x14ac:dyDescent="0.25">
      <c r="F876" s="140"/>
      <c r="R876" s="146">
        <v>44636</v>
      </c>
      <c r="S876" s="136">
        <v>29.55</v>
      </c>
    </row>
    <row r="877" spans="6:19" x14ac:dyDescent="0.25">
      <c r="F877" s="140"/>
      <c r="R877" s="146">
        <v>44637</v>
      </c>
      <c r="S877" s="136">
        <v>29.55</v>
      </c>
    </row>
    <row r="878" spans="6:19" x14ac:dyDescent="0.25">
      <c r="F878" s="140"/>
      <c r="R878" s="146">
        <v>44638</v>
      </c>
      <c r="S878" s="136">
        <v>29.55</v>
      </c>
    </row>
    <row r="879" spans="6:19" x14ac:dyDescent="0.25">
      <c r="F879" s="140"/>
      <c r="R879" s="146">
        <v>44641</v>
      </c>
      <c r="S879" s="136">
        <v>29.55</v>
      </c>
    </row>
    <row r="880" spans="6:19" x14ac:dyDescent="0.25">
      <c r="F880" s="140"/>
      <c r="R880" s="146">
        <v>44642</v>
      </c>
      <c r="S880" s="136">
        <v>29.55</v>
      </c>
    </row>
    <row r="881" spans="6:19" x14ac:dyDescent="0.25">
      <c r="F881" s="140"/>
      <c r="R881" s="146">
        <v>44643</v>
      </c>
      <c r="S881" s="136">
        <v>29.55</v>
      </c>
    </row>
    <row r="882" spans="6:19" x14ac:dyDescent="0.25">
      <c r="F882" s="140"/>
      <c r="R882" s="146">
        <v>44644</v>
      </c>
      <c r="S882" s="136">
        <v>29.55</v>
      </c>
    </row>
    <row r="883" spans="6:19" x14ac:dyDescent="0.25">
      <c r="F883" s="140"/>
      <c r="R883" s="146">
        <v>44645</v>
      </c>
      <c r="S883" s="136">
        <v>29.55</v>
      </c>
    </row>
    <row r="884" spans="6:19" x14ac:dyDescent="0.25">
      <c r="F884" s="140"/>
      <c r="R884" s="146">
        <v>44648</v>
      </c>
      <c r="S884" s="136">
        <v>29.55</v>
      </c>
    </row>
    <row r="885" spans="6:19" x14ac:dyDescent="0.25">
      <c r="F885" s="140"/>
      <c r="R885" s="146">
        <v>44649</v>
      </c>
      <c r="S885" s="136">
        <v>29.55</v>
      </c>
    </row>
    <row r="886" spans="6:19" x14ac:dyDescent="0.25">
      <c r="F886" s="140"/>
      <c r="R886" s="146">
        <v>44650</v>
      </c>
      <c r="S886" s="136">
        <v>29.55</v>
      </c>
    </row>
    <row r="887" spans="6:19" x14ac:dyDescent="0.25">
      <c r="F887" s="140"/>
      <c r="R887" s="146">
        <v>44651</v>
      </c>
      <c r="S887" s="136">
        <v>29.55</v>
      </c>
    </row>
    <row r="888" spans="6:19" x14ac:dyDescent="0.25">
      <c r="F888" s="140"/>
      <c r="R888" s="146">
        <v>44652</v>
      </c>
      <c r="S888" s="136">
        <v>29.55</v>
      </c>
    </row>
    <row r="889" spans="6:19" x14ac:dyDescent="0.25">
      <c r="F889" s="140"/>
      <c r="R889" s="146">
        <v>44655</v>
      </c>
      <c r="S889" s="136">
        <v>29.55</v>
      </c>
    </row>
    <row r="890" spans="6:19" x14ac:dyDescent="0.25">
      <c r="F890" s="140"/>
      <c r="R890" s="146">
        <v>44656</v>
      </c>
      <c r="S890" s="136">
        <v>29.55</v>
      </c>
    </row>
    <row r="891" spans="6:19" x14ac:dyDescent="0.25">
      <c r="F891" s="140"/>
      <c r="R891" s="146">
        <v>44657</v>
      </c>
      <c r="S891" s="136">
        <v>29.55</v>
      </c>
    </row>
    <row r="892" spans="6:19" x14ac:dyDescent="0.25">
      <c r="F892" s="140"/>
      <c r="R892" s="146">
        <v>44658</v>
      </c>
      <c r="S892" s="136">
        <v>29.55</v>
      </c>
    </row>
    <row r="893" spans="6:19" x14ac:dyDescent="0.25">
      <c r="F893" s="140"/>
      <c r="R893" s="146">
        <v>44659</v>
      </c>
      <c r="S893" s="136">
        <v>29.55</v>
      </c>
    </row>
    <row r="894" spans="6:19" x14ac:dyDescent="0.25">
      <c r="F894" s="140"/>
      <c r="R894" s="146">
        <v>44662</v>
      </c>
      <c r="S894" s="136">
        <v>29.55</v>
      </c>
    </row>
    <row r="895" spans="6:19" x14ac:dyDescent="0.25">
      <c r="F895" s="140"/>
      <c r="R895" s="146">
        <v>44663</v>
      </c>
      <c r="S895" s="136">
        <v>29.55</v>
      </c>
    </row>
    <row r="896" spans="6:19" x14ac:dyDescent="0.25">
      <c r="F896" s="140"/>
      <c r="R896" s="146">
        <v>44664</v>
      </c>
      <c r="S896" s="136">
        <v>29.55</v>
      </c>
    </row>
    <row r="897" spans="6:19" x14ac:dyDescent="0.25">
      <c r="F897" s="140"/>
      <c r="R897" s="146">
        <v>44665</v>
      </c>
      <c r="S897" s="136">
        <v>29.55</v>
      </c>
    </row>
    <row r="898" spans="6:19" x14ac:dyDescent="0.25">
      <c r="F898" s="140"/>
      <c r="R898" s="146">
        <v>44670</v>
      </c>
      <c r="S898" s="136">
        <v>29.55</v>
      </c>
    </row>
    <row r="899" spans="6:19" x14ac:dyDescent="0.25">
      <c r="F899" s="140"/>
      <c r="R899" s="146">
        <v>44671</v>
      </c>
      <c r="S899" s="136">
        <v>29.55</v>
      </c>
    </row>
    <row r="900" spans="6:19" x14ac:dyDescent="0.25">
      <c r="F900" s="140"/>
      <c r="R900" s="146">
        <v>44672</v>
      </c>
      <c r="S900" s="136">
        <v>29.55</v>
      </c>
    </row>
    <row r="901" spans="6:19" x14ac:dyDescent="0.25">
      <c r="F901" s="140"/>
      <c r="R901" s="146">
        <v>44673</v>
      </c>
      <c r="S901" s="136">
        <v>29.55</v>
      </c>
    </row>
    <row r="902" spans="6:19" x14ac:dyDescent="0.25">
      <c r="F902" s="140"/>
      <c r="R902" s="146">
        <v>44676</v>
      </c>
      <c r="S902" s="136">
        <v>29.55</v>
      </c>
    </row>
    <row r="903" spans="6:19" x14ac:dyDescent="0.25">
      <c r="F903" s="140"/>
      <c r="R903" s="146">
        <v>44677</v>
      </c>
      <c r="S903" s="136">
        <v>29.55</v>
      </c>
    </row>
    <row r="904" spans="6:19" x14ac:dyDescent="0.25">
      <c r="F904" s="140"/>
      <c r="R904" s="146">
        <v>44678</v>
      </c>
      <c r="S904" s="136">
        <v>29.55</v>
      </c>
    </row>
    <row r="905" spans="6:19" x14ac:dyDescent="0.25">
      <c r="F905" s="140"/>
      <c r="R905" s="146">
        <v>44679</v>
      </c>
      <c r="S905" s="136">
        <v>29.55</v>
      </c>
    </row>
    <row r="906" spans="6:19" x14ac:dyDescent="0.25">
      <c r="F906" s="140"/>
      <c r="R906" s="146">
        <v>44680</v>
      </c>
      <c r="S906" s="136">
        <v>29.55</v>
      </c>
    </row>
    <row r="907" spans="6:19" x14ac:dyDescent="0.25">
      <c r="F907" s="140"/>
      <c r="R907" s="146">
        <v>44684</v>
      </c>
      <c r="S907" s="136">
        <v>29.55</v>
      </c>
    </row>
    <row r="908" spans="6:19" x14ac:dyDescent="0.25">
      <c r="F908" s="140"/>
      <c r="R908" s="146">
        <v>44685</v>
      </c>
      <c r="S908" s="136">
        <v>29.55</v>
      </c>
    </row>
    <row r="909" spans="6:19" x14ac:dyDescent="0.25">
      <c r="F909" s="140"/>
      <c r="R909" s="146">
        <v>44686</v>
      </c>
      <c r="S909" s="136">
        <v>29.55</v>
      </c>
    </row>
    <row r="910" spans="6:19" x14ac:dyDescent="0.25">
      <c r="F910" s="140"/>
      <c r="R910" s="146">
        <v>44687</v>
      </c>
      <c r="S910" s="136">
        <v>29.55</v>
      </c>
    </row>
    <row r="911" spans="6:19" x14ac:dyDescent="0.25">
      <c r="F911" s="140"/>
      <c r="R911" s="146">
        <v>44690</v>
      </c>
      <c r="S911" s="136">
        <v>29.55</v>
      </c>
    </row>
    <row r="912" spans="6:19" x14ac:dyDescent="0.25">
      <c r="F912" s="140"/>
      <c r="R912" s="146">
        <v>44691</v>
      </c>
      <c r="S912" s="136">
        <v>29.55</v>
      </c>
    </row>
    <row r="913" spans="6:19" x14ac:dyDescent="0.25">
      <c r="F913" s="140"/>
      <c r="R913" s="146">
        <v>44692</v>
      </c>
      <c r="S913" s="136">
        <v>29.55</v>
      </c>
    </row>
    <row r="914" spans="6:19" x14ac:dyDescent="0.25">
      <c r="F914" s="140"/>
      <c r="R914" s="146">
        <v>44693</v>
      </c>
      <c r="S914" s="136">
        <v>29.55</v>
      </c>
    </row>
    <row r="915" spans="6:19" x14ac:dyDescent="0.25">
      <c r="F915" s="140"/>
      <c r="R915" s="146">
        <v>44694</v>
      </c>
      <c r="S915" s="136">
        <v>29.55</v>
      </c>
    </row>
    <row r="916" spans="6:19" x14ac:dyDescent="0.25">
      <c r="F916" s="140"/>
      <c r="R916" s="146">
        <v>44697</v>
      </c>
      <c r="S916" s="136">
        <v>29.55</v>
      </c>
    </row>
    <row r="917" spans="6:19" x14ac:dyDescent="0.25">
      <c r="F917" s="140"/>
      <c r="R917" s="146">
        <v>44698</v>
      </c>
      <c r="S917" s="136">
        <v>29.55</v>
      </c>
    </row>
    <row r="918" spans="6:19" x14ac:dyDescent="0.25">
      <c r="F918" s="140"/>
      <c r="R918" s="146">
        <v>44699</v>
      </c>
      <c r="S918" s="136">
        <v>29.55</v>
      </c>
    </row>
    <row r="919" spans="6:19" x14ac:dyDescent="0.25">
      <c r="F919" s="140"/>
      <c r="R919" s="146">
        <v>44700</v>
      </c>
      <c r="S919" s="136">
        <v>29.55</v>
      </c>
    </row>
    <row r="920" spans="6:19" x14ac:dyDescent="0.25">
      <c r="F920" s="140"/>
      <c r="R920" s="146">
        <v>44701</v>
      </c>
      <c r="S920" s="136">
        <v>29.55</v>
      </c>
    </row>
    <row r="921" spans="6:19" x14ac:dyDescent="0.25">
      <c r="F921" s="140"/>
      <c r="R921" s="146">
        <v>44704</v>
      </c>
      <c r="S921" s="136">
        <v>29.55</v>
      </c>
    </row>
    <row r="922" spans="6:19" x14ac:dyDescent="0.25">
      <c r="F922" s="140"/>
      <c r="R922" s="146">
        <v>44705</v>
      </c>
      <c r="S922" s="136">
        <v>29.55</v>
      </c>
    </row>
    <row r="923" spans="6:19" x14ac:dyDescent="0.25">
      <c r="F923" s="140"/>
      <c r="R923" s="146">
        <v>44706</v>
      </c>
      <c r="S923" s="136">
        <v>29.55</v>
      </c>
    </row>
    <row r="924" spans="6:19" x14ac:dyDescent="0.25">
      <c r="F924" s="140"/>
      <c r="R924" s="146">
        <v>44707</v>
      </c>
      <c r="S924" s="136">
        <v>29.55</v>
      </c>
    </row>
    <row r="925" spans="6:19" x14ac:dyDescent="0.25">
      <c r="F925" s="140"/>
      <c r="R925" s="146">
        <v>44708</v>
      </c>
      <c r="S925" s="136">
        <v>29.55</v>
      </c>
    </row>
    <row r="926" spans="6:19" x14ac:dyDescent="0.25">
      <c r="F926" s="140"/>
      <c r="R926" s="146">
        <v>44711</v>
      </c>
      <c r="S926" s="136">
        <v>29.55</v>
      </c>
    </row>
    <row r="927" spans="6:19" x14ac:dyDescent="0.25">
      <c r="F927" s="140"/>
      <c r="R927" s="146">
        <v>44712</v>
      </c>
      <c r="S927" s="136">
        <v>29.55</v>
      </c>
    </row>
    <row r="928" spans="6:19" x14ac:dyDescent="0.25">
      <c r="F928" s="140"/>
      <c r="R928" s="146">
        <v>44713</v>
      </c>
      <c r="S928" s="136">
        <v>29.55</v>
      </c>
    </row>
    <row r="929" spans="6:19" x14ac:dyDescent="0.25">
      <c r="F929" s="140"/>
      <c r="R929" s="146">
        <v>44718</v>
      </c>
      <c r="S929" s="136">
        <v>29.55</v>
      </c>
    </row>
    <row r="930" spans="6:19" x14ac:dyDescent="0.25">
      <c r="F930" s="140"/>
      <c r="R930" s="146">
        <v>44719</v>
      </c>
      <c r="S930" s="136">
        <v>29.55</v>
      </c>
    </row>
    <row r="931" spans="6:19" x14ac:dyDescent="0.25">
      <c r="F931" s="140"/>
      <c r="R931" s="146">
        <v>44720</v>
      </c>
      <c r="S931" s="136">
        <v>29.55</v>
      </c>
    </row>
    <row r="932" spans="6:19" x14ac:dyDescent="0.25">
      <c r="F932" s="140"/>
      <c r="R932" s="146">
        <v>44721</v>
      </c>
      <c r="S932" s="136">
        <v>29.55</v>
      </c>
    </row>
    <row r="933" spans="6:19" x14ac:dyDescent="0.25">
      <c r="F933" s="140"/>
      <c r="R933" s="146">
        <v>44722</v>
      </c>
      <c r="S933" s="136">
        <v>29.55</v>
      </c>
    </row>
    <row r="934" spans="6:19" x14ac:dyDescent="0.25">
      <c r="F934" s="140"/>
      <c r="R934" s="146">
        <v>44725</v>
      </c>
      <c r="S934" s="136">
        <v>29.55</v>
      </c>
    </row>
    <row r="935" spans="6:19" x14ac:dyDescent="0.25">
      <c r="F935" s="140"/>
      <c r="R935" s="146">
        <v>44726</v>
      </c>
      <c r="S935" s="136">
        <v>29.55</v>
      </c>
    </row>
    <row r="936" spans="6:19" x14ac:dyDescent="0.25">
      <c r="F936" s="140"/>
      <c r="R936" s="146">
        <v>44727</v>
      </c>
      <c r="S936" s="136">
        <v>29.55</v>
      </c>
    </row>
    <row r="937" spans="6:19" x14ac:dyDescent="0.25">
      <c r="F937" s="140"/>
      <c r="R937" s="146">
        <v>44728</v>
      </c>
      <c r="S937" s="136">
        <v>29.55</v>
      </c>
    </row>
    <row r="938" spans="6:19" x14ac:dyDescent="0.25">
      <c r="F938" s="140"/>
      <c r="R938" s="146">
        <v>44729</v>
      </c>
      <c r="S938" s="136">
        <v>29.55</v>
      </c>
    </row>
    <row r="939" spans="6:19" x14ac:dyDescent="0.25">
      <c r="F939" s="140"/>
      <c r="R939" s="146">
        <v>44732</v>
      </c>
      <c r="S939" s="136">
        <v>29.55</v>
      </c>
    </row>
    <row r="940" spans="6:19" x14ac:dyDescent="0.25">
      <c r="F940" s="140"/>
      <c r="R940" s="146">
        <v>44733</v>
      </c>
      <c r="S940" s="136">
        <v>29.55</v>
      </c>
    </row>
    <row r="941" spans="6:19" x14ac:dyDescent="0.25">
      <c r="F941" s="140"/>
      <c r="R941" s="146">
        <v>44734</v>
      </c>
      <c r="S941" s="136">
        <v>29.55</v>
      </c>
    </row>
    <row r="942" spans="6:19" x14ac:dyDescent="0.25">
      <c r="F942" s="140"/>
      <c r="R942" s="146">
        <v>44735</v>
      </c>
      <c r="S942" s="136">
        <v>29.55</v>
      </c>
    </row>
    <row r="943" spans="6:19" x14ac:dyDescent="0.25">
      <c r="F943" s="140"/>
      <c r="R943" s="146">
        <v>44736</v>
      </c>
      <c r="S943" s="136">
        <v>29.55</v>
      </c>
    </row>
    <row r="944" spans="6:19" x14ac:dyDescent="0.25">
      <c r="F944" s="140"/>
      <c r="R944" s="146">
        <v>44739</v>
      </c>
      <c r="S944" s="136">
        <v>29.55</v>
      </c>
    </row>
    <row r="945" spans="6:19" x14ac:dyDescent="0.25">
      <c r="F945" s="140"/>
      <c r="R945" s="146">
        <v>44740</v>
      </c>
      <c r="S945" s="136">
        <v>29.55</v>
      </c>
    </row>
    <row r="946" spans="6:19" x14ac:dyDescent="0.25">
      <c r="F946" s="140"/>
      <c r="R946" s="146">
        <v>44741</v>
      </c>
      <c r="S946" s="136">
        <v>29.55</v>
      </c>
    </row>
    <row r="947" spans="6:19" x14ac:dyDescent="0.25">
      <c r="F947" s="140"/>
      <c r="R947" s="146">
        <v>44742</v>
      </c>
      <c r="S947" s="136">
        <v>29.55</v>
      </c>
    </row>
    <row r="948" spans="6:19" x14ac:dyDescent="0.25">
      <c r="F948" s="140"/>
      <c r="R948" s="146">
        <v>44743</v>
      </c>
      <c r="S948" s="136">
        <v>29.55</v>
      </c>
    </row>
    <row r="949" spans="6:19" x14ac:dyDescent="0.25">
      <c r="F949" s="140"/>
      <c r="R949" s="146">
        <v>44746</v>
      </c>
      <c r="S949" s="136">
        <v>29.55</v>
      </c>
    </row>
    <row r="950" spans="6:19" x14ac:dyDescent="0.25">
      <c r="F950" s="140"/>
      <c r="R950" s="146">
        <v>44747</v>
      </c>
      <c r="S950" s="136">
        <v>29.55</v>
      </c>
    </row>
    <row r="951" spans="6:19" x14ac:dyDescent="0.25">
      <c r="F951" s="140"/>
      <c r="R951" s="146">
        <v>44748</v>
      </c>
      <c r="S951" s="136">
        <v>29.55</v>
      </c>
    </row>
    <row r="952" spans="6:19" x14ac:dyDescent="0.25">
      <c r="F952" s="140"/>
      <c r="R952" s="146">
        <v>44749</v>
      </c>
      <c r="S952" s="136">
        <v>29.55</v>
      </c>
    </row>
    <row r="953" spans="6:19" x14ac:dyDescent="0.25">
      <c r="F953" s="140"/>
      <c r="R953" s="146">
        <v>44750</v>
      </c>
      <c r="S953" s="136">
        <v>29.55</v>
      </c>
    </row>
    <row r="954" spans="6:19" x14ac:dyDescent="0.25">
      <c r="F954" s="140"/>
      <c r="R954" s="146">
        <v>44753</v>
      </c>
      <c r="S954" s="136">
        <v>29.55</v>
      </c>
    </row>
    <row r="955" spans="6:19" x14ac:dyDescent="0.25">
      <c r="F955" s="140"/>
      <c r="R955" s="146">
        <v>44754</v>
      </c>
      <c r="S955" s="136">
        <v>29.55</v>
      </c>
    </row>
    <row r="956" spans="6:19" x14ac:dyDescent="0.25">
      <c r="F956" s="140"/>
      <c r="R956" s="146">
        <v>44755</v>
      </c>
      <c r="S956" s="136">
        <v>29.55</v>
      </c>
    </row>
    <row r="957" spans="6:19" x14ac:dyDescent="0.25">
      <c r="F957" s="140"/>
      <c r="R957" s="146">
        <v>44756</v>
      </c>
      <c r="S957" s="136">
        <v>29.55</v>
      </c>
    </row>
    <row r="958" spans="6:19" x14ac:dyDescent="0.25">
      <c r="F958" s="140"/>
      <c r="R958" s="146">
        <v>44757</v>
      </c>
      <c r="S958" s="136">
        <v>29.55</v>
      </c>
    </row>
    <row r="959" spans="6:19" x14ac:dyDescent="0.25">
      <c r="F959" s="140"/>
      <c r="R959" s="146">
        <v>44760</v>
      </c>
      <c r="S959" s="136">
        <v>29.55</v>
      </c>
    </row>
    <row r="960" spans="6:19" x14ac:dyDescent="0.25">
      <c r="F960" s="140"/>
      <c r="R960" s="146">
        <v>44761</v>
      </c>
      <c r="S960" s="136">
        <v>29.55</v>
      </c>
    </row>
    <row r="961" spans="6:19" x14ac:dyDescent="0.25">
      <c r="F961" s="140"/>
      <c r="R961" s="146">
        <v>44762</v>
      </c>
      <c r="S961" s="136">
        <v>29.55</v>
      </c>
    </row>
    <row r="962" spans="6:19" x14ac:dyDescent="0.25">
      <c r="F962" s="140"/>
      <c r="R962" s="146">
        <v>44763</v>
      </c>
      <c r="S962" s="136">
        <v>29.55</v>
      </c>
    </row>
    <row r="963" spans="6:19" x14ac:dyDescent="0.25">
      <c r="F963" s="140"/>
      <c r="R963" s="146">
        <v>44764</v>
      </c>
      <c r="S963" s="136">
        <v>29.55</v>
      </c>
    </row>
    <row r="964" spans="6:19" x14ac:dyDescent="0.25">
      <c r="F964" s="140"/>
      <c r="R964" s="146">
        <v>44767</v>
      </c>
      <c r="S964" s="136">
        <v>29.55</v>
      </c>
    </row>
    <row r="965" spans="6:19" x14ac:dyDescent="0.25">
      <c r="F965" s="140"/>
      <c r="R965" s="146">
        <v>44768</v>
      </c>
      <c r="S965" s="136">
        <v>29.55</v>
      </c>
    </row>
    <row r="966" spans="6:19" x14ac:dyDescent="0.25">
      <c r="F966" s="140"/>
      <c r="R966" s="146">
        <v>44769</v>
      </c>
      <c r="S966" s="136">
        <v>29.55</v>
      </c>
    </row>
    <row r="967" spans="6:19" x14ac:dyDescent="0.25">
      <c r="F967" s="140"/>
      <c r="R967" s="146">
        <v>44770</v>
      </c>
      <c r="S967" s="136">
        <v>29.55</v>
      </c>
    </row>
    <row r="968" spans="6:19" x14ac:dyDescent="0.25">
      <c r="F968" s="140"/>
      <c r="R968" s="146">
        <v>44771</v>
      </c>
      <c r="S968" s="136">
        <v>29.55</v>
      </c>
    </row>
    <row r="969" spans="6:19" x14ac:dyDescent="0.25">
      <c r="F969" s="140"/>
      <c r="R969" s="146">
        <v>44774</v>
      </c>
      <c r="S969" s="136">
        <v>29.55</v>
      </c>
    </row>
    <row r="970" spans="6:19" x14ac:dyDescent="0.25">
      <c r="F970" s="140"/>
      <c r="R970" s="146">
        <v>44775</v>
      </c>
      <c r="S970" s="136">
        <v>29.55</v>
      </c>
    </row>
    <row r="971" spans="6:19" x14ac:dyDescent="0.25">
      <c r="F971" s="140"/>
      <c r="R971" s="146">
        <v>44776</v>
      </c>
      <c r="S971" s="136">
        <v>29.55</v>
      </c>
    </row>
    <row r="972" spans="6:19" x14ac:dyDescent="0.25">
      <c r="F972" s="140"/>
      <c r="R972" s="146">
        <v>44777</v>
      </c>
      <c r="S972" s="136">
        <v>29.55</v>
      </c>
    </row>
    <row r="973" spans="6:19" x14ac:dyDescent="0.25">
      <c r="F973" s="140"/>
      <c r="R973" s="146">
        <v>44778</v>
      </c>
      <c r="S973" s="136">
        <v>29.55</v>
      </c>
    </row>
    <row r="974" spans="6:19" x14ac:dyDescent="0.25">
      <c r="F974" s="140"/>
      <c r="R974" s="146">
        <v>44781</v>
      </c>
      <c r="S974" s="136">
        <v>29.55</v>
      </c>
    </row>
    <row r="975" spans="6:19" x14ac:dyDescent="0.25">
      <c r="F975" s="140"/>
      <c r="R975" s="146">
        <v>44782</v>
      </c>
      <c r="S975" s="136">
        <v>29.55</v>
      </c>
    </row>
    <row r="976" spans="6:19" x14ac:dyDescent="0.25">
      <c r="F976" s="140"/>
      <c r="R976" s="146">
        <v>44783</v>
      </c>
      <c r="S976" s="136">
        <v>29.55</v>
      </c>
    </row>
    <row r="977" spans="6:19" x14ac:dyDescent="0.25">
      <c r="F977" s="140"/>
      <c r="R977" s="146">
        <v>44784</v>
      </c>
      <c r="S977" s="136">
        <v>29.55</v>
      </c>
    </row>
    <row r="978" spans="6:19" x14ac:dyDescent="0.25">
      <c r="F978" s="140"/>
      <c r="R978" s="146">
        <v>44785</v>
      </c>
      <c r="S978" s="136">
        <v>29.55</v>
      </c>
    </row>
    <row r="979" spans="6:19" x14ac:dyDescent="0.25">
      <c r="F979" s="140"/>
      <c r="R979" s="146">
        <v>44788</v>
      </c>
      <c r="S979" s="136">
        <v>29.55</v>
      </c>
    </row>
    <row r="980" spans="6:19" x14ac:dyDescent="0.25">
      <c r="F980" s="140"/>
      <c r="R980" s="146">
        <v>44789</v>
      </c>
      <c r="S980" s="136">
        <v>29.55</v>
      </c>
    </row>
    <row r="981" spans="6:19" x14ac:dyDescent="0.25">
      <c r="F981" s="140"/>
      <c r="R981" s="146">
        <v>44790</v>
      </c>
      <c r="S981" s="136">
        <v>29.55</v>
      </c>
    </row>
    <row r="982" spans="6:19" x14ac:dyDescent="0.25">
      <c r="F982" s="140"/>
      <c r="R982" s="146">
        <v>44791</v>
      </c>
      <c r="S982" s="136">
        <v>29.55</v>
      </c>
    </row>
    <row r="983" spans="6:19" x14ac:dyDescent="0.25">
      <c r="F983" s="140"/>
      <c r="R983" s="146">
        <v>44792</v>
      </c>
      <c r="S983" s="136">
        <v>29.55</v>
      </c>
    </row>
    <row r="984" spans="6:19" x14ac:dyDescent="0.25">
      <c r="F984" s="140"/>
      <c r="R984" s="146">
        <v>44795</v>
      </c>
      <c r="S984" s="136">
        <v>29.55</v>
      </c>
    </row>
    <row r="985" spans="6:19" x14ac:dyDescent="0.25">
      <c r="F985" s="140"/>
      <c r="R985" s="146">
        <v>44796</v>
      </c>
      <c r="S985" s="136">
        <v>29.55</v>
      </c>
    </row>
    <row r="986" spans="6:19" x14ac:dyDescent="0.25">
      <c r="F986" s="140"/>
      <c r="R986" s="146">
        <v>44797</v>
      </c>
      <c r="S986" s="136">
        <v>29.55</v>
      </c>
    </row>
    <row r="987" spans="6:19" x14ac:dyDescent="0.25">
      <c r="F987" s="140"/>
      <c r="R987" s="146">
        <v>44798</v>
      </c>
      <c r="S987" s="136">
        <v>29.55</v>
      </c>
    </row>
    <row r="988" spans="6:19" x14ac:dyDescent="0.25">
      <c r="F988" s="140"/>
      <c r="R988" s="146">
        <v>44799</v>
      </c>
      <c r="S988" s="136">
        <v>29.55</v>
      </c>
    </row>
    <row r="989" spans="6:19" x14ac:dyDescent="0.25">
      <c r="F989" s="140"/>
      <c r="R989" s="146">
        <v>44803</v>
      </c>
      <c r="S989" s="136">
        <v>29.55</v>
      </c>
    </row>
    <row r="990" spans="6:19" x14ac:dyDescent="0.25">
      <c r="F990" s="140"/>
      <c r="R990" s="146">
        <v>44804</v>
      </c>
      <c r="S990" s="136">
        <v>29.55</v>
      </c>
    </row>
    <row r="991" spans="6:19" x14ac:dyDescent="0.25">
      <c r="F991" s="140"/>
      <c r="R991" s="146">
        <v>44805</v>
      </c>
      <c r="S991" s="136">
        <v>29.55</v>
      </c>
    </row>
    <row r="992" spans="6:19" x14ac:dyDescent="0.25">
      <c r="F992" s="140"/>
      <c r="R992" s="146">
        <v>44806</v>
      </c>
      <c r="S992" s="136">
        <v>29.55</v>
      </c>
    </row>
    <row r="993" spans="6:19" x14ac:dyDescent="0.25">
      <c r="F993" s="140"/>
      <c r="R993" s="146">
        <v>44809</v>
      </c>
      <c r="S993" s="136">
        <v>29.55</v>
      </c>
    </row>
    <row r="994" spans="6:19" x14ac:dyDescent="0.25">
      <c r="F994" s="140"/>
      <c r="R994" s="146">
        <v>44810</v>
      </c>
      <c r="S994" s="136">
        <v>29.55</v>
      </c>
    </row>
    <row r="995" spans="6:19" x14ac:dyDescent="0.25">
      <c r="F995" s="140"/>
      <c r="R995" s="146">
        <v>44811</v>
      </c>
      <c r="S995" s="136">
        <v>29.55</v>
      </c>
    </row>
    <row r="996" spans="6:19" x14ac:dyDescent="0.25">
      <c r="F996" s="140"/>
      <c r="R996" s="146">
        <v>44812</v>
      </c>
      <c r="S996" s="136">
        <v>29.55</v>
      </c>
    </row>
    <row r="997" spans="6:19" x14ac:dyDescent="0.25">
      <c r="F997" s="140"/>
      <c r="R997" s="146">
        <v>44813</v>
      </c>
      <c r="S997" s="136">
        <v>29.55</v>
      </c>
    </row>
    <row r="998" spans="6:19" x14ac:dyDescent="0.25">
      <c r="F998" s="140"/>
      <c r="R998" s="146">
        <v>44816</v>
      </c>
      <c r="S998" s="136">
        <v>29.55</v>
      </c>
    </row>
    <row r="999" spans="6:19" x14ac:dyDescent="0.25">
      <c r="F999" s="140"/>
      <c r="R999" s="146">
        <v>44817</v>
      </c>
      <c r="S999" s="136">
        <v>29.55</v>
      </c>
    </row>
    <row r="1000" spans="6:19" x14ac:dyDescent="0.25">
      <c r="F1000" s="140"/>
      <c r="R1000" s="146">
        <v>44818</v>
      </c>
      <c r="S1000" s="136">
        <v>29.55</v>
      </c>
    </row>
    <row r="1001" spans="6:19" x14ac:dyDescent="0.25">
      <c r="R1001" s="146">
        <v>44819</v>
      </c>
      <c r="S1001" s="136">
        <v>29.55</v>
      </c>
    </row>
    <row r="1002" spans="6:19" x14ac:dyDescent="0.25">
      <c r="R1002" s="146">
        <v>44820</v>
      </c>
      <c r="S1002" s="136">
        <v>29.55</v>
      </c>
    </row>
    <row r="1003" spans="6:19" x14ac:dyDescent="0.25">
      <c r="R1003" s="146">
        <v>44824</v>
      </c>
      <c r="S1003" s="136">
        <v>29.55</v>
      </c>
    </row>
    <row r="1004" spans="6:19" x14ac:dyDescent="0.25">
      <c r="R1004" s="146">
        <v>44825</v>
      </c>
      <c r="S1004" s="136">
        <v>29.55</v>
      </c>
    </row>
    <row r="1005" spans="6:19" x14ac:dyDescent="0.25">
      <c r="R1005" s="146">
        <v>44826</v>
      </c>
      <c r="S1005" s="136">
        <v>29.55</v>
      </c>
    </row>
    <row r="1006" spans="6:19" x14ac:dyDescent="0.25">
      <c r="R1006" s="146">
        <v>44827</v>
      </c>
      <c r="S1006" s="136">
        <v>29.55</v>
      </c>
    </row>
    <row r="1007" spans="6:19" x14ac:dyDescent="0.25">
      <c r="R1007" s="146">
        <v>44830</v>
      </c>
      <c r="S1007" s="136">
        <v>29.55</v>
      </c>
    </row>
    <row r="1008" spans="6:19" x14ac:dyDescent="0.25">
      <c r="R1008" s="146">
        <v>44831</v>
      </c>
      <c r="S1008" s="136">
        <v>29.55</v>
      </c>
    </row>
    <row r="1009" spans="18:19" x14ac:dyDescent="0.25">
      <c r="R1009" s="146">
        <v>44832</v>
      </c>
      <c r="S1009" s="136">
        <v>29.55</v>
      </c>
    </row>
    <row r="1010" spans="18:19" x14ac:dyDescent="0.25">
      <c r="R1010" s="146">
        <v>44833</v>
      </c>
      <c r="S1010" s="136">
        <v>29.55</v>
      </c>
    </row>
    <row r="1011" spans="18:19" x14ac:dyDescent="0.25">
      <c r="R1011" s="146">
        <v>44834</v>
      </c>
      <c r="S1011" s="136">
        <v>29.55</v>
      </c>
    </row>
    <row r="1012" spans="18:19" x14ac:dyDescent="0.25">
      <c r="R1012" s="146">
        <v>44837</v>
      </c>
      <c r="S1012" s="136">
        <v>29.55</v>
      </c>
    </row>
    <row r="1013" spans="18:19" x14ac:dyDescent="0.25">
      <c r="R1013" s="146">
        <v>44838</v>
      </c>
      <c r="S1013" s="136">
        <v>29.55</v>
      </c>
    </row>
    <row r="1014" spans="18:19" x14ac:dyDescent="0.25">
      <c r="R1014" s="146">
        <v>44839</v>
      </c>
      <c r="S1014" s="136">
        <v>29.55</v>
      </c>
    </row>
    <row r="1015" spans="18:19" x14ac:dyDescent="0.25">
      <c r="R1015" s="146">
        <v>44840</v>
      </c>
      <c r="S1015" s="136">
        <v>29.55</v>
      </c>
    </row>
    <row r="1016" spans="18:19" x14ac:dyDescent="0.25">
      <c r="R1016" s="146">
        <v>44841</v>
      </c>
      <c r="S1016" s="136">
        <v>29.55</v>
      </c>
    </row>
    <row r="1017" spans="18:19" x14ac:dyDescent="0.25">
      <c r="R1017" s="146">
        <v>44844</v>
      </c>
      <c r="S1017" s="136">
        <v>29.55</v>
      </c>
    </row>
    <row r="1018" spans="18:19" x14ac:dyDescent="0.25">
      <c r="R1018" s="146">
        <v>44845</v>
      </c>
      <c r="S1018" s="136">
        <v>29.55</v>
      </c>
    </row>
    <row r="1019" spans="18:19" x14ac:dyDescent="0.25">
      <c r="R1019" s="146">
        <v>44846</v>
      </c>
      <c r="S1019" s="136">
        <v>29.55</v>
      </c>
    </row>
    <row r="1020" spans="18:19" x14ac:dyDescent="0.25">
      <c r="R1020" s="146">
        <v>44847</v>
      </c>
      <c r="S1020" s="136">
        <v>29.55</v>
      </c>
    </row>
    <row r="1021" spans="18:19" x14ac:dyDescent="0.25">
      <c r="R1021" s="146">
        <v>44848</v>
      </c>
      <c r="S1021" s="136">
        <v>29.55</v>
      </c>
    </row>
    <row r="1022" spans="18:19" x14ac:dyDescent="0.25">
      <c r="R1022" s="146">
        <v>44851</v>
      </c>
      <c r="S1022" s="136">
        <v>29.55</v>
      </c>
    </row>
    <row r="1023" spans="18:19" x14ac:dyDescent="0.25">
      <c r="R1023" s="146">
        <v>44852</v>
      </c>
      <c r="S1023" s="136">
        <v>29.55</v>
      </c>
    </row>
    <row r="1024" spans="18:19" x14ac:dyDescent="0.25">
      <c r="R1024" s="146">
        <v>44853</v>
      </c>
      <c r="S1024" s="136">
        <v>29.55</v>
      </c>
    </row>
    <row r="1025" spans="18:19" x14ac:dyDescent="0.25">
      <c r="R1025" s="146">
        <v>44854</v>
      </c>
      <c r="S1025" s="136">
        <v>29.55</v>
      </c>
    </row>
    <row r="1026" spans="18:19" x14ac:dyDescent="0.25">
      <c r="R1026" s="146">
        <v>44855</v>
      </c>
      <c r="S1026" s="136">
        <v>29.55</v>
      </c>
    </row>
    <row r="1027" spans="18:19" x14ac:dyDescent="0.25">
      <c r="R1027" s="146">
        <v>44858</v>
      </c>
      <c r="S1027" s="136">
        <v>29.55</v>
      </c>
    </row>
    <row r="1028" spans="18:19" x14ac:dyDescent="0.25">
      <c r="R1028" s="146">
        <v>44859</v>
      </c>
      <c r="S1028" s="136">
        <v>29.55</v>
      </c>
    </row>
    <row r="1029" spans="18:19" x14ac:dyDescent="0.25">
      <c r="R1029" s="146">
        <v>44860</v>
      </c>
      <c r="S1029" s="136">
        <v>29.55</v>
      </c>
    </row>
    <row r="1030" spans="18:19" x14ac:dyDescent="0.25">
      <c r="R1030" s="146">
        <v>44861</v>
      </c>
      <c r="S1030" s="136">
        <v>29.55</v>
      </c>
    </row>
    <row r="1031" spans="18:19" x14ac:dyDescent="0.25">
      <c r="R1031" s="146">
        <v>44862</v>
      </c>
      <c r="S1031" s="136">
        <v>29.55</v>
      </c>
    </row>
    <row r="1032" spans="18:19" x14ac:dyDescent="0.25">
      <c r="R1032" s="146">
        <v>44865</v>
      </c>
      <c r="S1032" s="136">
        <v>29.55</v>
      </c>
    </row>
    <row r="1033" spans="18:19" x14ac:dyDescent="0.25">
      <c r="R1033" s="146">
        <v>44866</v>
      </c>
      <c r="S1033" s="136">
        <v>29.55</v>
      </c>
    </row>
    <row r="1034" spans="18:19" x14ac:dyDescent="0.25">
      <c r="R1034" s="146">
        <v>44867</v>
      </c>
      <c r="S1034" s="136">
        <v>29.55</v>
      </c>
    </row>
    <row r="1035" spans="18:19" x14ac:dyDescent="0.25">
      <c r="R1035" s="146">
        <v>44868</v>
      </c>
      <c r="S1035" s="136">
        <v>29.55</v>
      </c>
    </row>
    <row r="1036" spans="18:19" x14ac:dyDescent="0.25">
      <c r="R1036" s="146">
        <v>44869</v>
      </c>
      <c r="S1036" s="136">
        <v>29.55</v>
      </c>
    </row>
    <row r="1037" spans="18:19" x14ac:dyDescent="0.25">
      <c r="R1037" s="146">
        <v>44872</v>
      </c>
      <c r="S1037" s="136">
        <v>29.55</v>
      </c>
    </row>
    <row r="1038" spans="18:19" x14ac:dyDescent="0.25">
      <c r="R1038" s="146">
        <v>44873</v>
      </c>
      <c r="S1038" s="136">
        <v>29.55</v>
      </c>
    </row>
    <row r="1039" spans="18:19" x14ac:dyDescent="0.25">
      <c r="R1039" s="146">
        <v>44874</v>
      </c>
      <c r="S1039" s="136">
        <v>29.55</v>
      </c>
    </row>
    <row r="1040" spans="18:19" x14ac:dyDescent="0.25">
      <c r="R1040" s="146">
        <v>44875</v>
      </c>
      <c r="S1040" s="136">
        <v>29.55</v>
      </c>
    </row>
    <row r="1041" spans="18:19" x14ac:dyDescent="0.25">
      <c r="R1041" s="146">
        <v>44876</v>
      </c>
      <c r="S1041" s="136">
        <v>29.55</v>
      </c>
    </row>
    <row r="1042" spans="18:19" x14ac:dyDescent="0.25">
      <c r="R1042" s="146">
        <v>44879</v>
      </c>
      <c r="S1042" s="136">
        <v>29.55</v>
      </c>
    </row>
    <row r="1043" spans="18:19" x14ac:dyDescent="0.25">
      <c r="R1043" s="146">
        <v>44880</v>
      </c>
      <c r="S1043" s="136">
        <v>29.55</v>
      </c>
    </row>
    <row r="1044" spans="18:19" x14ac:dyDescent="0.25">
      <c r="R1044" s="146">
        <v>44881</v>
      </c>
      <c r="S1044" s="136">
        <v>29.55</v>
      </c>
    </row>
    <row r="1045" spans="18:19" x14ac:dyDescent="0.25">
      <c r="R1045" s="146">
        <v>44882</v>
      </c>
      <c r="S1045" s="136">
        <v>29.55</v>
      </c>
    </row>
    <row r="1046" spans="18:19" x14ac:dyDescent="0.25">
      <c r="R1046" s="146">
        <v>44883</v>
      </c>
      <c r="S1046" s="136">
        <v>29.55</v>
      </c>
    </row>
    <row r="1047" spans="18:19" x14ac:dyDescent="0.25">
      <c r="R1047" s="146">
        <v>44886</v>
      </c>
      <c r="S1047" s="136">
        <v>29.55</v>
      </c>
    </row>
    <row r="1048" spans="18:19" x14ac:dyDescent="0.25">
      <c r="R1048" s="146">
        <v>44887</v>
      </c>
      <c r="S1048" s="136">
        <v>29.55</v>
      </c>
    </row>
    <row r="1049" spans="18:19" x14ac:dyDescent="0.25">
      <c r="R1049" s="146">
        <v>44888</v>
      </c>
      <c r="S1049" s="136">
        <v>29.55</v>
      </c>
    </row>
    <row r="1050" spans="18:19" x14ac:dyDescent="0.25">
      <c r="R1050" s="146">
        <v>44889</v>
      </c>
      <c r="S1050" s="136">
        <v>29.55</v>
      </c>
    </row>
    <row r="1051" spans="18:19" x14ac:dyDescent="0.25">
      <c r="R1051" s="146">
        <v>44890</v>
      </c>
      <c r="S1051" s="136">
        <v>29.55</v>
      </c>
    </row>
    <row r="1052" spans="18:19" x14ac:dyDescent="0.25">
      <c r="R1052" s="146">
        <v>44893</v>
      </c>
      <c r="S1052" s="136">
        <v>29.55</v>
      </c>
    </row>
    <row r="1053" spans="18:19" x14ac:dyDescent="0.25">
      <c r="R1053" s="146">
        <v>44894</v>
      </c>
      <c r="S1053" s="136">
        <v>29.55</v>
      </c>
    </row>
    <row r="1054" spans="18:19" x14ac:dyDescent="0.25">
      <c r="R1054" s="146">
        <v>44895</v>
      </c>
      <c r="S1054" s="136">
        <v>29.55</v>
      </c>
    </row>
    <row r="1055" spans="18:19" x14ac:dyDescent="0.25">
      <c r="R1055" s="146">
        <v>44896</v>
      </c>
      <c r="S1055" s="136">
        <v>29.55</v>
      </c>
    </row>
    <row r="1056" spans="18:19" x14ac:dyDescent="0.25">
      <c r="R1056" s="146">
        <v>44897</v>
      </c>
      <c r="S1056" s="136">
        <v>29.55</v>
      </c>
    </row>
    <row r="1057" spans="18:19" x14ac:dyDescent="0.25">
      <c r="R1057" s="146">
        <v>44900</v>
      </c>
      <c r="S1057" s="136">
        <v>29.55</v>
      </c>
    </row>
    <row r="1058" spans="18:19" x14ac:dyDescent="0.25">
      <c r="R1058" s="146">
        <v>44901</v>
      </c>
      <c r="S1058" s="136">
        <v>29.55</v>
      </c>
    </row>
    <row r="1059" spans="18:19" x14ac:dyDescent="0.25">
      <c r="R1059" s="146">
        <v>44902</v>
      </c>
      <c r="S1059" s="136">
        <v>29.55</v>
      </c>
    </row>
    <row r="1060" spans="18:19" x14ac:dyDescent="0.25">
      <c r="R1060" s="146">
        <v>44903</v>
      </c>
      <c r="S1060" s="136">
        <v>29.55</v>
      </c>
    </row>
    <row r="1061" spans="18:19" x14ac:dyDescent="0.25">
      <c r="R1061" s="146">
        <v>44904</v>
      </c>
      <c r="S1061" s="136">
        <v>29.55</v>
      </c>
    </row>
    <row r="1062" spans="18:19" x14ac:dyDescent="0.25">
      <c r="R1062" s="146">
        <v>44907</v>
      </c>
      <c r="S1062" s="136">
        <v>29.55</v>
      </c>
    </row>
    <row r="1063" spans="18:19" x14ac:dyDescent="0.25">
      <c r="R1063" s="146">
        <v>44908</v>
      </c>
      <c r="S1063" s="136">
        <v>29.55</v>
      </c>
    </row>
    <row r="1064" spans="18:19" x14ac:dyDescent="0.25">
      <c r="R1064" s="146">
        <v>44909</v>
      </c>
      <c r="S1064" s="136">
        <v>29.55</v>
      </c>
    </row>
    <row r="1065" spans="18:19" x14ac:dyDescent="0.25">
      <c r="R1065" s="146">
        <v>44910</v>
      </c>
      <c r="S1065" s="136">
        <v>29.55</v>
      </c>
    </row>
    <row r="1066" spans="18:19" x14ac:dyDescent="0.25">
      <c r="R1066" s="146">
        <v>44911</v>
      </c>
      <c r="S1066" s="136">
        <v>29.55</v>
      </c>
    </row>
    <row r="1067" spans="18:19" x14ac:dyDescent="0.25">
      <c r="R1067" s="146">
        <v>44914</v>
      </c>
      <c r="S1067" s="136">
        <v>29.55</v>
      </c>
    </row>
    <row r="1068" spans="18:19" x14ac:dyDescent="0.25">
      <c r="R1068" s="146">
        <v>44915</v>
      </c>
      <c r="S1068" s="136">
        <v>29.55</v>
      </c>
    </row>
    <row r="1069" spans="18:19" x14ac:dyDescent="0.25">
      <c r="R1069" s="146">
        <v>44916</v>
      </c>
      <c r="S1069" s="136">
        <v>29.55</v>
      </c>
    </row>
    <row r="1070" spans="18:19" x14ac:dyDescent="0.25">
      <c r="R1070" s="146">
        <v>44917</v>
      </c>
      <c r="S1070" s="136">
        <v>29.55</v>
      </c>
    </row>
    <row r="1071" spans="18:19" x14ac:dyDescent="0.25">
      <c r="R1071" s="146">
        <v>44918</v>
      </c>
      <c r="S1071" s="136">
        <v>29.55</v>
      </c>
    </row>
    <row r="1072" spans="18:19" x14ac:dyDescent="0.25">
      <c r="R1072" s="146">
        <v>44923</v>
      </c>
      <c r="S1072" s="136">
        <v>29.55</v>
      </c>
    </row>
    <row r="1073" spans="18:19" x14ac:dyDescent="0.25">
      <c r="R1073" s="146">
        <v>44924</v>
      </c>
      <c r="S1073" s="136">
        <v>29.55</v>
      </c>
    </row>
    <row r="1074" spans="18:19" x14ac:dyDescent="0.25">
      <c r="R1074" s="146">
        <v>44925</v>
      </c>
      <c r="S1074" s="136">
        <v>29.55</v>
      </c>
    </row>
    <row r="1075" spans="18:19" x14ac:dyDescent="0.25">
      <c r="R1075" s="146">
        <v>44929</v>
      </c>
      <c r="S1075" s="136">
        <v>29.55</v>
      </c>
    </row>
    <row r="1076" spans="18:19" x14ac:dyDescent="0.25">
      <c r="R1076" s="146">
        <v>44930</v>
      </c>
      <c r="S1076" s="136">
        <v>29.55</v>
      </c>
    </row>
    <row r="1077" spans="18:19" x14ac:dyDescent="0.25">
      <c r="R1077" s="146">
        <v>44931</v>
      </c>
      <c r="S1077" s="136">
        <v>29.55</v>
      </c>
    </row>
    <row r="1078" spans="18:19" x14ac:dyDescent="0.25">
      <c r="R1078" s="146">
        <v>44932</v>
      </c>
      <c r="S1078" s="136">
        <v>29.55</v>
      </c>
    </row>
    <row r="1079" spans="18:19" x14ac:dyDescent="0.25">
      <c r="R1079" s="146">
        <v>44935</v>
      </c>
      <c r="S1079" s="136">
        <v>29.55</v>
      </c>
    </row>
    <row r="1080" spans="18:19" x14ac:dyDescent="0.25">
      <c r="R1080" s="146">
        <v>44936</v>
      </c>
      <c r="S1080" s="136">
        <v>29.55</v>
      </c>
    </row>
    <row r="1081" spans="18:19" x14ac:dyDescent="0.25">
      <c r="R1081" s="146">
        <v>44937</v>
      </c>
      <c r="S1081" s="136">
        <v>29.55</v>
      </c>
    </row>
    <row r="1082" spans="18:19" x14ac:dyDescent="0.25">
      <c r="R1082" s="146">
        <v>44938</v>
      </c>
      <c r="S1082" s="136">
        <v>29.55</v>
      </c>
    </row>
    <row r="1083" spans="18:19" x14ac:dyDescent="0.25">
      <c r="R1083" s="146">
        <v>44939</v>
      </c>
      <c r="S1083" s="136">
        <v>29.55</v>
      </c>
    </row>
    <row r="1084" spans="18:19" x14ac:dyDescent="0.25">
      <c r="R1084" s="146">
        <v>44942</v>
      </c>
      <c r="S1084" s="136">
        <v>29.55</v>
      </c>
    </row>
    <row r="1085" spans="18:19" x14ac:dyDescent="0.25">
      <c r="R1085" s="146">
        <v>44943</v>
      </c>
      <c r="S1085" s="136">
        <v>29.55</v>
      </c>
    </row>
    <row r="1086" spans="18:19" x14ac:dyDescent="0.25">
      <c r="R1086" s="146">
        <v>44944</v>
      </c>
      <c r="S1086" s="136">
        <v>29.55</v>
      </c>
    </row>
    <row r="1087" spans="18:19" x14ac:dyDescent="0.25">
      <c r="R1087" s="146">
        <v>44945</v>
      </c>
      <c r="S1087" s="136">
        <v>29.55</v>
      </c>
    </row>
    <row r="1088" spans="18:19" x14ac:dyDescent="0.25">
      <c r="R1088" s="146">
        <v>44946</v>
      </c>
      <c r="S1088" s="136">
        <v>29.55</v>
      </c>
    </row>
    <row r="1089" spans="18:19" x14ac:dyDescent="0.25">
      <c r="R1089" s="146">
        <v>44949</v>
      </c>
      <c r="S1089" s="136">
        <v>29.55</v>
      </c>
    </row>
    <row r="1090" spans="18:19" x14ac:dyDescent="0.25">
      <c r="R1090" s="146">
        <v>44950</v>
      </c>
      <c r="S1090" s="136">
        <v>29.55</v>
      </c>
    </row>
    <row r="1091" spans="18:19" x14ac:dyDescent="0.25">
      <c r="R1091" s="146">
        <v>44951</v>
      </c>
      <c r="S1091" s="136">
        <v>29.55</v>
      </c>
    </row>
    <row r="1092" spans="18:19" x14ac:dyDescent="0.25">
      <c r="R1092" s="146">
        <v>44952</v>
      </c>
      <c r="S1092" s="136">
        <v>29.55</v>
      </c>
    </row>
    <row r="1093" spans="18:19" x14ac:dyDescent="0.25">
      <c r="R1093" s="146">
        <v>44953</v>
      </c>
      <c r="S1093" s="136">
        <v>29.55</v>
      </c>
    </row>
    <row r="1094" spans="18:19" x14ac:dyDescent="0.25">
      <c r="R1094" s="146">
        <v>44956</v>
      </c>
      <c r="S1094" s="136">
        <v>29.55</v>
      </c>
    </row>
    <row r="1095" spans="18:19" x14ac:dyDescent="0.25">
      <c r="R1095" s="146">
        <v>44957</v>
      </c>
      <c r="S1095" s="136">
        <v>29.55</v>
      </c>
    </row>
    <row r="1096" spans="18:19" x14ac:dyDescent="0.25">
      <c r="R1096" s="146">
        <v>44958</v>
      </c>
      <c r="S1096" s="136">
        <v>29.55</v>
      </c>
    </row>
    <row r="1097" spans="18:19" x14ac:dyDescent="0.25">
      <c r="R1097" s="146">
        <v>44959</v>
      </c>
      <c r="S1097" s="136">
        <v>29.55</v>
      </c>
    </row>
    <row r="1098" spans="18:19" x14ac:dyDescent="0.25">
      <c r="R1098" s="146">
        <v>44960</v>
      </c>
      <c r="S1098" s="136">
        <v>29.55</v>
      </c>
    </row>
    <row r="1099" spans="18:19" x14ac:dyDescent="0.25">
      <c r="R1099" s="146">
        <v>44963</v>
      </c>
      <c r="S1099" s="136">
        <v>29.55</v>
      </c>
    </row>
    <row r="1100" spans="18:19" x14ac:dyDescent="0.25">
      <c r="R1100" s="146">
        <v>44964</v>
      </c>
      <c r="S1100" s="136">
        <v>29.55</v>
      </c>
    </row>
    <row r="1101" spans="18:19" x14ac:dyDescent="0.25">
      <c r="R1101" s="146">
        <v>44965</v>
      </c>
      <c r="S1101" s="136">
        <v>29.55</v>
      </c>
    </row>
    <row r="1102" spans="18:19" x14ac:dyDescent="0.25">
      <c r="R1102" s="146">
        <v>44966</v>
      </c>
      <c r="S1102" s="136">
        <v>29.55</v>
      </c>
    </row>
    <row r="1103" spans="18:19" x14ac:dyDescent="0.25">
      <c r="R1103" s="146">
        <v>44967</v>
      </c>
      <c r="S1103" s="136">
        <v>29.55</v>
      </c>
    </row>
    <row r="1104" spans="18:19" x14ac:dyDescent="0.25">
      <c r="R1104" s="146">
        <v>44970</v>
      </c>
      <c r="S1104" s="136">
        <v>29.55</v>
      </c>
    </row>
    <row r="1105" spans="18:19" x14ac:dyDescent="0.25">
      <c r="R1105" s="146">
        <v>44971</v>
      </c>
      <c r="S1105" s="136">
        <v>29.55</v>
      </c>
    </row>
    <row r="1106" spans="18:19" x14ac:dyDescent="0.25">
      <c r="R1106" s="146">
        <v>44972</v>
      </c>
      <c r="S1106" s="136">
        <v>29.55</v>
      </c>
    </row>
    <row r="1107" spans="18:19" x14ac:dyDescent="0.25">
      <c r="R1107" s="146">
        <v>44973</v>
      </c>
      <c r="S1107" s="136">
        <v>29.55</v>
      </c>
    </row>
    <row r="1108" spans="18:19" x14ac:dyDescent="0.25">
      <c r="R1108" s="146">
        <v>44974</v>
      </c>
      <c r="S1108" s="136">
        <v>29.55</v>
      </c>
    </row>
    <row r="1109" spans="18:19" x14ac:dyDescent="0.25">
      <c r="R1109" s="146">
        <v>44977</v>
      </c>
      <c r="S1109" s="136">
        <v>29.55</v>
      </c>
    </row>
    <row r="1110" spans="18:19" x14ac:dyDescent="0.25">
      <c r="R1110" s="146">
        <v>44978</v>
      </c>
      <c r="S1110" s="136">
        <v>29.55</v>
      </c>
    </row>
    <row r="1111" spans="18:19" x14ac:dyDescent="0.25">
      <c r="R1111" s="146">
        <v>44979</v>
      </c>
      <c r="S1111" s="136">
        <v>29.55</v>
      </c>
    </row>
    <row r="1112" spans="18:19" x14ac:dyDescent="0.25">
      <c r="R1112" s="146">
        <v>44980</v>
      </c>
      <c r="S1112" s="136">
        <v>29.55</v>
      </c>
    </row>
    <row r="1113" spans="18:19" x14ac:dyDescent="0.25">
      <c r="R1113" s="146">
        <v>44981</v>
      </c>
      <c r="S1113" s="136">
        <v>29.55</v>
      </c>
    </row>
    <row r="1114" spans="18:19" x14ac:dyDescent="0.25">
      <c r="R1114" s="146">
        <v>44984</v>
      </c>
      <c r="S1114" s="136">
        <v>29.55</v>
      </c>
    </row>
    <row r="1115" spans="18:19" x14ac:dyDescent="0.25">
      <c r="R1115" s="146">
        <v>44985</v>
      </c>
      <c r="S1115" s="136">
        <v>29.55</v>
      </c>
    </row>
    <row r="1116" spans="18:19" x14ac:dyDescent="0.25">
      <c r="R1116" s="146">
        <v>44986</v>
      </c>
      <c r="S1116" s="136">
        <v>29.55</v>
      </c>
    </row>
    <row r="1117" spans="18:19" x14ac:dyDescent="0.25">
      <c r="R1117" s="146">
        <v>44987</v>
      </c>
      <c r="S1117" s="136">
        <v>29.55</v>
      </c>
    </row>
    <row r="1118" spans="18:19" x14ac:dyDescent="0.25">
      <c r="R1118" s="146">
        <v>44988</v>
      </c>
      <c r="S1118" s="136">
        <v>29.55</v>
      </c>
    </row>
    <row r="1119" spans="18:19" x14ac:dyDescent="0.25">
      <c r="R1119" s="146">
        <v>44991</v>
      </c>
      <c r="S1119" s="136">
        <v>29.55</v>
      </c>
    </row>
    <row r="1120" spans="18:19" x14ac:dyDescent="0.25">
      <c r="R1120" s="146">
        <v>44992</v>
      </c>
      <c r="S1120" s="136">
        <v>29.55</v>
      </c>
    </row>
    <row r="1121" spans="18:19" x14ac:dyDescent="0.25">
      <c r="R1121" s="146">
        <v>44993</v>
      </c>
      <c r="S1121" s="136">
        <v>29.55</v>
      </c>
    </row>
    <row r="1122" spans="18:19" x14ac:dyDescent="0.25">
      <c r="R1122" s="146">
        <v>44994</v>
      </c>
      <c r="S1122" s="136">
        <v>29.55</v>
      </c>
    </row>
    <row r="1123" spans="18:19" x14ac:dyDescent="0.25">
      <c r="R1123" s="146">
        <v>44995</v>
      </c>
      <c r="S1123" s="136">
        <v>29.55</v>
      </c>
    </row>
    <row r="1124" spans="18:19" x14ac:dyDescent="0.25">
      <c r="R1124" s="146">
        <v>44998</v>
      </c>
      <c r="S1124" s="136">
        <v>29.55</v>
      </c>
    </row>
    <row r="1125" spans="18:19" x14ac:dyDescent="0.25">
      <c r="R1125" s="146">
        <v>44999</v>
      </c>
      <c r="S1125" s="136">
        <v>29.55</v>
      </c>
    </row>
    <row r="1126" spans="18:19" x14ac:dyDescent="0.25">
      <c r="R1126" s="146">
        <v>45000</v>
      </c>
      <c r="S1126" s="136">
        <v>29.55</v>
      </c>
    </row>
    <row r="1127" spans="18:19" x14ac:dyDescent="0.25">
      <c r="R1127" s="146">
        <v>45001</v>
      </c>
      <c r="S1127" s="136">
        <v>29.55</v>
      </c>
    </row>
    <row r="1128" spans="18:19" x14ac:dyDescent="0.25">
      <c r="R1128" s="146">
        <v>45002</v>
      </c>
      <c r="S1128" s="136">
        <v>29.55</v>
      </c>
    </row>
    <row r="1129" spans="18:19" x14ac:dyDescent="0.25">
      <c r="R1129" s="146">
        <v>45005</v>
      </c>
      <c r="S1129" s="136">
        <v>29.55</v>
      </c>
    </row>
    <row r="1130" spans="18:19" x14ac:dyDescent="0.25">
      <c r="R1130" s="146">
        <v>45006</v>
      </c>
      <c r="S1130" s="136">
        <v>29.55</v>
      </c>
    </row>
    <row r="1131" spans="18:19" x14ac:dyDescent="0.25">
      <c r="R1131" s="146">
        <v>45007</v>
      </c>
      <c r="S1131" s="136">
        <v>29.55</v>
      </c>
    </row>
    <row r="1132" spans="18:19" x14ac:dyDescent="0.25">
      <c r="R1132" s="146">
        <v>45008</v>
      </c>
      <c r="S1132" s="136">
        <v>29.55</v>
      </c>
    </row>
    <row r="1133" spans="18:19" x14ac:dyDescent="0.25">
      <c r="R1133" s="146">
        <v>45009</v>
      </c>
      <c r="S1133" s="136">
        <v>29.55</v>
      </c>
    </row>
    <row r="1134" spans="18:19" x14ac:dyDescent="0.25">
      <c r="R1134" s="146">
        <v>45012</v>
      </c>
      <c r="S1134" s="136">
        <v>29.55</v>
      </c>
    </row>
    <row r="1135" spans="18:19" x14ac:dyDescent="0.25">
      <c r="R1135" s="146">
        <v>45013</v>
      </c>
      <c r="S1135" s="136">
        <v>29.55</v>
      </c>
    </row>
    <row r="1136" spans="18:19" x14ac:dyDescent="0.25">
      <c r="R1136" s="146">
        <v>45014</v>
      </c>
      <c r="S1136" s="136">
        <v>29.55</v>
      </c>
    </row>
    <row r="1137" spans="18:19" x14ac:dyDescent="0.25">
      <c r="R1137" s="146">
        <v>45015</v>
      </c>
      <c r="S1137" s="136">
        <v>29.55</v>
      </c>
    </row>
    <row r="1138" spans="18:19" x14ac:dyDescent="0.25">
      <c r="R1138" s="146">
        <v>45016</v>
      </c>
      <c r="S1138" s="136">
        <v>29.55</v>
      </c>
    </row>
    <row r="1139" spans="18:19" x14ac:dyDescent="0.25">
      <c r="R1139" s="146">
        <v>45019</v>
      </c>
      <c r="S1139" s="136">
        <v>29.55</v>
      </c>
    </row>
    <row r="1140" spans="18:19" x14ac:dyDescent="0.25">
      <c r="R1140" s="146">
        <v>45020</v>
      </c>
      <c r="S1140" s="136">
        <v>29.55</v>
      </c>
    </row>
    <row r="1141" spans="18:19" x14ac:dyDescent="0.25">
      <c r="R1141" s="146">
        <v>45021</v>
      </c>
      <c r="S1141" s="136">
        <v>29.55</v>
      </c>
    </row>
    <row r="1142" spans="18:19" x14ac:dyDescent="0.25">
      <c r="R1142" s="146">
        <v>45022</v>
      </c>
      <c r="S1142" s="136">
        <v>29.55</v>
      </c>
    </row>
    <row r="1143" spans="18:19" x14ac:dyDescent="0.25">
      <c r="R1143" s="146">
        <v>45027</v>
      </c>
      <c r="S1143" s="136">
        <v>29.55</v>
      </c>
    </row>
    <row r="1144" spans="18:19" x14ac:dyDescent="0.25">
      <c r="R1144" s="146">
        <v>45028</v>
      </c>
      <c r="S1144" s="136">
        <v>29.55</v>
      </c>
    </row>
    <row r="1145" spans="18:19" x14ac:dyDescent="0.25">
      <c r="R1145" s="146">
        <v>45029</v>
      </c>
      <c r="S1145" s="136">
        <v>29.55</v>
      </c>
    </row>
    <row r="1146" spans="18:19" x14ac:dyDescent="0.25">
      <c r="R1146" s="146">
        <v>45030</v>
      </c>
      <c r="S1146" s="136">
        <v>29.55</v>
      </c>
    </row>
    <row r="1147" spans="18:19" x14ac:dyDescent="0.25">
      <c r="R1147" s="146">
        <v>45033</v>
      </c>
      <c r="S1147" s="136">
        <v>29.55</v>
      </c>
    </row>
    <row r="1148" spans="18:19" x14ac:dyDescent="0.25">
      <c r="R1148" s="146">
        <v>45034</v>
      </c>
      <c r="S1148" s="136">
        <v>29.55</v>
      </c>
    </row>
    <row r="1149" spans="18:19" x14ac:dyDescent="0.25">
      <c r="R1149" s="146">
        <v>45035</v>
      </c>
      <c r="S1149" s="136">
        <v>29.55</v>
      </c>
    </row>
    <row r="1150" spans="18:19" x14ac:dyDescent="0.25">
      <c r="R1150" s="146">
        <v>45036</v>
      </c>
      <c r="S1150" s="136">
        <v>29.55</v>
      </c>
    </row>
    <row r="1151" spans="18:19" x14ac:dyDescent="0.25">
      <c r="R1151" s="146">
        <v>45037</v>
      </c>
      <c r="S1151" s="136">
        <v>29.55</v>
      </c>
    </row>
    <row r="1152" spans="18:19" x14ac:dyDescent="0.25">
      <c r="R1152" s="146">
        <v>45040</v>
      </c>
      <c r="S1152" s="136">
        <v>29.55</v>
      </c>
    </row>
    <row r="1153" spans="18:19" x14ac:dyDescent="0.25">
      <c r="R1153" s="146">
        <v>45041</v>
      </c>
      <c r="S1153" s="136">
        <v>29.55</v>
      </c>
    </row>
    <row r="1154" spans="18:19" x14ac:dyDescent="0.25">
      <c r="R1154" s="146">
        <v>45042</v>
      </c>
      <c r="S1154" s="136">
        <v>29.55</v>
      </c>
    </row>
    <row r="1155" spans="18:19" x14ac:dyDescent="0.25">
      <c r="R1155" s="146">
        <v>45043</v>
      </c>
      <c r="S1155" s="136">
        <v>29.55</v>
      </c>
    </row>
    <row r="1156" spans="18:19" x14ac:dyDescent="0.25">
      <c r="R1156" s="146">
        <v>45044</v>
      </c>
      <c r="S1156" s="136">
        <v>29.55</v>
      </c>
    </row>
    <row r="1157" spans="18:19" x14ac:dyDescent="0.25">
      <c r="R1157" s="146">
        <v>45048</v>
      </c>
      <c r="S1157" s="136">
        <v>29.55</v>
      </c>
    </row>
    <row r="1158" spans="18:19" x14ac:dyDescent="0.25">
      <c r="R1158" s="146">
        <v>45049</v>
      </c>
      <c r="S1158" s="136">
        <v>29.55</v>
      </c>
    </row>
    <row r="1159" spans="18:19" x14ac:dyDescent="0.25">
      <c r="R1159" s="146">
        <v>45050</v>
      </c>
      <c r="S1159" s="136">
        <v>29.55</v>
      </c>
    </row>
    <row r="1160" spans="18:19" x14ac:dyDescent="0.25">
      <c r="R1160" s="146">
        <v>45051</v>
      </c>
      <c r="S1160" s="136">
        <v>29.55</v>
      </c>
    </row>
    <row r="1161" spans="18:19" x14ac:dyDescent="0.25">
      <c r="R1161" s="146">
        <v>45055</v>
      </c>
      <c r="S1161" s="136">
        <v>29.55</v>
      </c>
    </row>
    <row r="1162" spans="18:19" x14ac:dyDescent="0.25">
      <c r="R1162" s="146">
        <v>45056</v>
      </c>
      <c r="S1162" s="136">
        <v>29.55</v>
      </c>
    </row>
    <row r="1163" spans="18:19" x14ac:dyDescent="0.25">
      <c r="R1163" s="146">
        <v>45057</v>
      </c>
      <c r="S1163" s="136">
        <v>29.55</v>
      </c>
    </row>
    <row r="1164" spans="18:19" x14ac:dyDescent="0.25">
      <c r="R1164" s="146">
        <v>45058</v>
      </c>
      <c r="S1164" s="136">
        <v>29.55</v>
      </c>
    </row>
    <row r="1165" spans="18:19" x14ac:dyDescent="0.25">
      <c r="R1165" s="146">
        <v>45061</v>
      </c>
      <c r="S1165" s="136">
        <v>29.55</v>
      </c>
    </row>
    <row r="1166" spans="18:19" x14ac:dyDescent="0.25">
      <c r="R1166" s="146">
        <v>45062</v>
      </c>
      <c r="S1166" s="136">
        <v>29.55</v>
      </c>
    </row>
    <row r="1167" spans="18:19" x14ac:dyDescent="0.25">
      <c r="R1167" s="146">
        <v>45063</v>
      </c>
      <c r="S1167" s="136">
        <v>29.55</v>
      </c>
    </row>
    <row r="1168" spans="18:19" x14ac:dyDescent="0.25">
      <c r="R1168" s="146">
        <v>45064</v>
      </c>
      <c r="S1168" s="136">
        <v>29.55</v>
      </c>
    </row>
    <row r="1169" spans="18:19" x14ac:dyDescent="0.25">
      <c r="R1169" s="146">
        <v>45065</v>
      </c>
      <c r="S1169" s="136">
        <v>29.55</v>
      </c>
    </row>
    <row r="1170" spans="18:19" x14ac:dyDescent="0.25">
      <c r="R1170" s="146">
        <v>45068</v>
      </c>
      <c r="S1170" s="136">
        <v>29.55</v>
      </c>
    </row>
    <row r="1171" spans="18:19" x14ac:dyDescent="0.25">
      <c r="R1171" s="146">
        <v>45069</v>
      </c>
      <c r="S1171" s="136">
        <v>29.55</v>
      </c>
    </row>
    <row r="1172" spans="18:19" x14ac:dyDescent="0.25">
      <c r="R1172" s="146">
        <v>45070</v>
      </c>
      <c r="S1172" s="136">
        <v>29.55</v>
      </c>
    </row>
    <row r="1173" spans="18:19" x14ac:dyDescent="0.25">
      <c r="R1173" s="146">
        <v>45071</v>
      </c>
      <c r="S1173" s="136">
        <v>29.55</v>
      </c>
    </row>
    <row r="1174" spans="18:19" x14ac:dyDescent="0.25">
      <c r="R1174" s="146">
        <v>45072</v>
      </c>
      <c r="S1174" s="136">
        <v>29.55</v>
      </c>
    </row>
    <row r="1175" spans="18:19" x14ac:dyDescent="0.25">
      <c r="R1175" s="146">
        <v>45076</v>
      </c>
      <c r="S1175" s="136">
        <v>29.55</v>
      </c>
    </row>
    <row r="1176" spans="18:19" x14ac:dyDescent="0.25">
      <c r="R1176" s="146">
        <v>45077</v>
      </c>
      <c r="S1176" s="136">
        <v>29.55</v>
      </c>
    </row>
    <row r="1177" spans="18:19" x14ac:dyDescent="0.25">
      <c r="R1177" s="146">
        <v>45078</v>
      </c>
      <c r="S1177" s="136">
        <v>29.55</v>
      </c>
    </row>
    <row r="1178" spans="18:19" x14ac:dyDescent="0.25">
      <c r="R1178" s="146">
        <v>45079</v>
      </c>
      <c r="S1178" s="136">
        <v>29.55</v>
      </c>
    </row>
    <row r="1179" spans="18:19" x14ac:dyDescent="0.25">
      <c r="R1179" s="146">
        <v>45082</v>
      </c>
      <c r="S1179" s="136">
        <v>29.55</v>
      </c>
    </row>
    <row r="1180" spans="18:19" x14ac:dyDescent="0.25">
      <c r="R1180" s="146">
        <v>45083</v>
      </c>
      <c r="S1180" s="136">
        <v>29.55</v>
      </c>
    </row>
    <row r="1181" spans="18:19" x14ac:dyDescent="0.25">
      <c r="R1181" s="146">
        <v>45084</v>
      </c>
      <c r="S1181" s="136">
        <v>29.55</v>
      </c>
    </row>
    <row r="1182" spans="18:19" x14ac:dyDescent="0.25">
      <c r="R1182" s="146">
        <v>45085</v>
      </c>
      <c r="S1182" s="136">
        <v>29.55</v>
      </c>
    </row>
    <row r="1183" spans="18:19" x14ac:dyDescent="0.25">
      <c r="R1183" s="146">
        <v>45086</v>
      </c>
      <c r="S1183" s="136">
        <v>29.55</v>
      </c>
    </row>
    <row r="1184" spans="18:19" x14ac:dyDescent="0.25">
      <c r="R1184" s="146">
        <v>45089</v>
      </c>
      <c r="S1184" s="136">
        <v>29.55</v>
      </c>
    </row>
    <row r="1185" spans="18:19" x14ac:dyDescent="0.25">
      <c r="R1185" s="146">
        <v>45090</v>
      </c>
      <c r="S1185" s="136">
        <v>29.55</v>
      </c>
    </row>
    <row r="1186" spans="18:19" x14ac:dyDescent="0.25">
      <c r="R1186" s="146">
        <v>45091</v>
      </c>
      <c r="S1186" s="136">
        <v>29.55</v>
      </c>
    </row>
    <row r="1187" spans="18:19" x14ac:dyDescent="0.25">
      <c r="R1187" s="146">
        <v>45092</v>
      </c>
      <c r="S1187" s="136">
        <v>29.55</v>
      </c>
    </row>
    <row r="1188" spans="18:19" x14ac:dyDescent="0.25">
      <c r="R1188" s="146">
        <v>45093</v>
      </c>
      <c r="S1188" s="136">
        <v>29.55</v>
      </c>
    </row>
    <row r="1189" spans="18:19" x14ac:dyDescent="0.25">
      <c r="R1189" s="146">
        <v>45096</v>
      </c>
      <c r="S1189" s="136">
        <v>29.55</v>
      </c>
    </row>
    <row r="1190" spans="18:19" x14ac:dyDescent="0.25">
      <c r="R1190" s="146">
        <v>45097</v>
      </c>
      <c r="S1190" s="136">
        <v>29.55</v>
      </c>
    </row>
    <row r="1191" spans="18:19" x14ac:dyDescent="0.25">
      <c r="R1191" s="146">
        <v>45098</v>
      </c>
      <c r="S1191" s="136">
        <v>29.55</v>
      </c>
    </row>
    <row r="1192" spans="18:19" x14ac:dyDescent="0.25">
      <c r="R1192" s="146">
        <v>45099</v>
      </c>
      <c r="S1192" s="136">
        <v>29.55</v>
      </c>
    </row>
    <row r="1193" spans="18:19" x14ac:dyDescent="0.25">
      <c r="R1193" s="146">
        <v>45100</v>
      </c>
      <c r="S1193" s="136">
        <v>29.55</v>
      </c>
    </row>
    <row r="1194" spans="18:19" x14ac:dyDescent="0.25">
      <c r="R1194" s="146">
        <v>45103</v>
      </c>
      <c r="S1194" s="136">
        <v>29.55</v>
      </c>
    </row>
    <row r="1195" spans="18:19" x14ac:dyDescent="0.25">
      <c r="R1195" s="146">
        <v>45104</v>
      </c>
      <c r="S1195" s="136">
        <v>29.55</v>
      </c>
    </row>
    <row r="1196" spans="18:19" x14ac:dyDescent="0.25">
      <c r="R1196" s="146">
        <v>45105</v>
      </c>
      <c r="S1196" s="136">
        <v>29.55</v>
      </c>
    </row>
    <row r="1197" spans="18:19" x14ac:dyDescent="0.25">
      <c r="R1197" s="146">
        <v>45106</v>
      </c>
      <c r="S1197" s="136">
        <v>29.55</v>
      </c>
    </row>
    <row r="1198" spans="18:19" x14ac:dyDescent="0.25">
      <c r="R1198" s="146">
        <v>45107</v>
      </c>
      <c r="S1198" s="136">
        <v>29.55</v>
      </c>
    </row>
    <row r="1199" spans="18:19" x14ac:dyDescent="0.25">
      <c r="R1199" s="146">
        <v>45110</v>
      </c>
      <c r="S1199" s="136">
        <v>29.55</v>
      </c>
    </row>
    <row r="1200" spans="18:19" x14ac:dyDescent="0.25">
      <c r="R1200" s="146">
        <v>45111</v>
      </c>
      <c r="S1200" s="136">
        <v>29.55</v>
      </c>
    </row>
    <row r="1201" spans="18:19" x14ac:dyDescent="0.25">
      <c r="R1201" s="146">
        <v>45112</v>
      </c>
      <c r="S1201" s="136">
        <v>29.55</v>
      </c>
    </row>
    <row r="1202" spans="18:19" x14ac:dyDescent="0.25">
      <c r="R1202" s="146">
        <v>45113</v>
      </c>
      <c r="S1202" s="136">
        <v>29.55</v>
      </c>
    </row>
    <row r="1203" spans="18:19" x14ac:dyDescent="0.25">
      <c r="R1203" s="146">
        <v>45114</v>
      </c>
      <c r="S1203" s="136">
        <v>29.55</v>
      </c>
    </row>
    <row r="1204" spans="18:19" x14ac:dyDescent="0.25">
      <c r="R1204" s="146">
        <v>45117</v>
      </c>
      <c r="S1204" s="136">
        <v>29.55</v>
      </c>
    </row>
    <row r="1205" spans="18:19" x14ac:dyDescent="0.25">
      <c r="R1205" s="146">
        <v>45118</v>
      </c>
      <c r="S1205" s="136">
        <v>29.55</v>
      </c>
    </row>
    <row r="1206" spans="18:19" x14ac:dyDescent="0.25">
      <c r="R1206" s="146">
        <v>45119</v>
      </c>
      <c r="S1206" s="136">
        <v>29.55</v>
      </c>
    </row>
    <row r="1207" spans="18:19" x14ac:dyDescent="0.25">
      <c r="R1207" s="146">
        <v>45120</v>
      </c>
      <c r="S1207" s="136">
        <v>29.55</v>
      </c>
    </row>
    <row r="1208" spans="18:19" x14ac:dyDescent="0.25">
      <c r="R1208" s="146">
        <v>45121</v>
      </c>
      <c r="S1208" s="136">
        <v>29.55</v>
      </c>
    </row>
    <row r="1209" spans="18:19" x14ac:dyDescent="0.25">
      <c r="R1209" s="146">
        <v>45124</v>
      </c>
      <c r="S1209" s="136">
        <v>29.55</v>
      </c>
    </row>
    <row r="1210" spans="18:19" x14ac:dyDescent="0.25">
      <c r="R1210" s="146">
        <v>45125</v>
      </c>
      <c r="S1210" s="136">
        <v>29.55</v>
      </c>
    </row>
    <row r="1211" spans="18:19" x14ac:dyDescent="0.25">
      <c r="R1211" s="146">
        <v>45126</v>
      </c>
      <c r="S1211" s="136">
        <v>29.55</v>
      </c>
    </row>
    <row r="1212" spans="18:19" x14ac:dyDescent="0.25">
      <c r="R1212" s="146">
        <v>45127</v>
      </c>
      <c r="S1212" s="136">
        <v>29.55</v>
      </c>
    </row>
    <row r="1213" spans="18:19" x14ac:dyDescent="0.25">
      <c r="R1213" s="146">
        <v>45128</v>
      </c>
      <c r="S1213" s="136">
        <v>29.55</v>
      </c>
    </row>
    <row r="1214" spans="18:19" x14ac:dyDescent="0.25">
      <c r="R1214" s="146">
        <v>45131</v>
      </c>
      <c r="S1214" s="136">
        <v>29.55</v>
      </c>
    </row>
    <row r="1215" spans="18:19" x14ac:dyDescent="0.25">
      <c r="R1215" s="146">
        <v>45132</v>
      </c>
      <c r="S1215" s="136">
        <v>29.55</v>
      </c>
    </row>
    <row r="1216" spans="18:19" x14ac:dyDescent="0.25">
      <c r="R1216" s="146">
        <v>45133</v>
      </c>
      <c r="S1216" s="136">
        <v>29.55</v>
      </c>
    </row>
    <row r="1217" spans="18:19" x14ac:dyDescent="0.25">
      <c r="R1217" s="146">
        <v>45134</v>
      </c>
      <c r="S1217" s="136">
        <v>29.55</v>
      </c>
    </row>
    <row r="1218" spans="18:19" x14ac:dyDescent="0.25">
      <c r="R1218" s="146">
        <v>45135</v>
      </c>
      <c r="S1218" s="136">
        <v>29.55</v>
      </c>
    </row>
    <row r="1219" spans="18:19" x14ac:dyDescent="0.25">
      <c r="R1219" s="146">
        <v>45138</v>
      </c>
      <c r="S1219" s="136">
        <v>29.55</v>
      </c>
    </row>
    <row r="1220" spans="18:19" x14ac:dyDescent="0.25">
      <c r="R1220" s="146">
        <v>45139</v>
      </c>
      <c r="S1220" s="136">
        <v>29.55</v>
      </c>
    </row>
    <row r="1221" spans="18:19" x14ac:dyDescent="0.25">
      <c r="R1221" s="146">
        <v>45140</v>
      </c>
      <c r="S1221" s="136">
        <v>29.55</v>
      </c>
    </row>
    <row r="1222" spans="18:19" x14ac:dyDescent="0.25">
      <c r="R1222" s="146">
        <v>45141</v>
      </c>
      <c r="S1222" s="136">
        <v>29.55</v>
      </c>
    </row>
    <row r="1223" spans="18:19" x14ac:dyDescent="0.25">
      <c r="R1223" s="146">
        <v>45142</v>
      </c>
      <c r="S1223" s="136">
        <v>29.55</v>
      </c>
    </row>
    <row r="1224" spans="18:19" x14ac:dyDescent="0.25">
      <c r="R1224" s="146">
        <v>45145</v>
      </c>
      <c r="S1224" s="136">
        <v>29.55</v>
      </c>
    </row>
    <row r="1225" spans="18:19" x14ac:dyDescent="0.25">
      <c r="R1225" s="146">
        <v>45146</v>
      </c>
      <c r="S1225" s="136">
        <v>29.55</v>
      </c>
    </row>
    <row r="1226" spans="18:19" x14ac:dyDescent="0.25">
      <c r="R1226" s="146">
        <v>45147</v>
      </c>
      <c r="S1226" s="136">
        <v>29.55</v>
      </c>
    </row>
    <row r="1227" spans="18:19" x14ac:dyDescent="0.25">
      <c r="R1227" s="146">
        <v>45148</v>
      </c>
      <c r="S1227" s="136">
        <v>29.55</v>
      </c>
    </row>
    <row r="1228" spans="18:19" x14ac:dyDescent="0.25">
      <c r="R1228" s="146">
        <v>45149</v>
      </c>
      <c r="S1228" s="136">
        <v>29.55</v>
      </c>
    </row>
    <row r="1229" spans="18:19" x14ac:dyDescent="0.25">
      <c r="R1229" s="146">
        <v>45152</v>
      </c>
      <c r="S1229" s="136">
        <v>29.55</v>
      </c>
    </row>
    <row r="1230" spans="18:19" x14ac:dyDescent="0.25">
      <c r="R1230" s="146">
        <v>45153</v>
      </c>
      <c r="S1230" s="136">
        <v>29.55</v>
      </c>
    </row>
    <row r="1231" spans="18:19" x14ac:dyDescent="0.25">
      <c r="R1231" s="146">
        <v>45154</v>
      </c>
      <c r="S1231" s="136">
        <v>29.55</v>
      </c>
    </row>
    <row r="1232" spans="18:19" x14ac:dyDescent="0.25">
      <c r="R1232" s="146">
        <v>45155</v>
      </c>
      <c r="S1232" s="136">
        <v>29.55</v>
      </c>
    </row>
    <row r="1233" spans="18:19" x14ac:dyDescent="0.25">
      <c r="R1233" s="146">
        <v>45156</v>
      </c>
      <c r="S1233" s="136">
        <v>29.55</v>
      </c>
    </row>
    <row r="1234" spans="18:19" x14ac:dyDescent="0.25">
      <c r="R1234" s="146">
        <v>45159</v>
      </c>
      <c r="S1234" s="136">
        <v>29.55</v>
      </c>
    </row>
    <row r="1235" spans="18:19" x14ac:dyDescent="0.25">
      <c r="R1235" s="146">
        <v>45160</v>
      </c>
      <c r="S1235" s="136">
        <v>29.55</v>
      </c>
    </row>
    <row r="1236" spans="18:19" x14ac:dyDescent="0.25">
      <c r="R1236" s="146">
        <v>45161</v>
      </c>
      <c r="S1236" s="136">
        <v>29.55</v>
      </c>
    </row>
    <row r="1237" spans="18:19" x14ac:dyDescent="0.25">
      <c r="R1237" s="146">
        <v>45162</v>
      </c>
      <c r="S1237" s="136">
        <v>29.55</v>
      </c>
    </row>
    <row r="1238" spans="18:19" x14ac:dyDescent="0.25">
      <c r="R1238" s="146">
        <v>45163</v>
      </c>
      <c r="S1238" s="136">
        <v>29.55</v>
      </c>
    </row>
    <row r="1239" spans="18:19" x14ac:dyDescent="0.25">
      <c r="R1239" s="146">
        <v>45167</v>
      </c>
      <c r="S1239" s="136">
        <v>29.55</v>
      </c>
    </row>
    <row r="1240" spans="18:19" x14ac:dyDescent="0.25">
      <c r="R1240" s="146">
        <v>45168</v>
      </c>
      <c r="S1240" s="136">
        <v>29.55</v>
      </c>
    </row>
    <row r="1241" spans="18:19" x14ac:dyDescent="0.25">
      <c r="R1241" s="146">
        <v>45169</v>
      </c>
      <c r="S1241" s="136">
        <v>29.55</v>
      </c>
    </row>
    <row r="1242" spans="18:19" x14ac:dyDescent="0.25">
      <c r="R1242" s="146">
        <v>45170</v>
      </c>
      <c r="S1242" s="136">
        <v>29.55</v>
      </c>
    </row>
    <row r="1243" spans="18:19" x14ac:dyDescent="0.25">
      <c r="R1243" s="146">
        <v>45173</v>
      </c>
      <c r="S1243" s="136">
        <v>29.55</v>
      </c>
    </row>
    <row r="1244" spans="18:19" x14ac:dyDescent="0.25">
      <c r="R1244" s="146">
        <v>45174</v>
      </c>
      <c r="S1244" s="136">
        <v>29.55</v>
      </c>
    </row>
    <row r="1245" spans="18:19" x14ac:dyDescent="0.25">
      <c r="R1245" s="146">
        <v>45175</v>
      </c>
      <c r="S1245" s="136">
        <v>29.55</v>
      </c>
    </row>
    <row r="1246" spans="18:19" x14ac:dyDescent="0.25">
      <c r="R1246" s="146">
        <v>45176</v>
      </c>
      <c r="S1246" s="136">
        <v>29.55</v>
      </c>
    </row>
    <row r="1247" spans="18:19" x14ac:dyDescent="0.25">
      <c r="R1247" s="146">
        <v>45177</v>
      </c>
      <c r="S1247" s="136">
        <v>29.55</v>
      </c>
    </row>
    <row r="1248" spans="18:19" x14ac:dyDescent="0.25">
      <c r="R1248" s="146">
        <v>45180</v>
      </c>
      <c r="S1248" s="136">
        <v>29.55</v>
      </c>
    </row>
    <row r="1249" spans="18:19" x14ac:dyDescent="0.25">
      <c r="R1249" s="146">
        <v>45181</v>
      </c>
      <c r="S1249" s="136">
        <v>29.55</v>
      </c>
    </row>
    <row r="1250" spans="18:19" x14ac:dyDescent="0.25">
      <c r="R1250" s="146">
        <v>45182</v>
      </c>
      <c r="S1250" s="136">
        <v>29.55</v>
      </c>
    </row>
    <row r="1251" spans="18:19" x14ac:dyDescent="0.25">
      <c r="R1251" s="146">
        <v>45183</v>
      </c>
      <c r="S1251" s="136">
        <v>29.55</v>
      </c>
    </row>
    <row r="1252" spans="18:19" x14ac:dyDescent="0.25">
      <c r="R1252" s="146">
        <v>45184</v>
      </c>
      <c r="S1252" s="136">
        <v>29.55</v>
      </c>
    </row>
    <row r="1253" spans="18:19" x14ac:dyDescent="0.25">
      <c r="R1253" s="146">
        <v>45187</v>
      </c>
      <c r="S1253" s="136">
        <v>29.55</v>
      </c>
    </row>
    <row r="1254" spans="18:19" x14ac:dyDescent="0.25">
      <c r="R1254" s="146">
        <v>45188</v>
      </c>
      <c r="S1254" s="136">
        <v>29.55</v>
      </c>
    </row>
    <row r="1255" spans="18:19" x14ac:dyDescent="0.25">
      <c r="R1255" s="146">
        <v>45189</v>
      </c>
      <c r="S1255" s="136">
        <v>29.55</v>
      </c>
    </row>
    <row r="1256" spans="18:19" x14ac:dyDescent="0.25">
      <c r="R1256" s="146">
        <v>45190</v>
      </c>
      <c r="S1256" s="136">
        <v>29.55</v>
      </c>
    </row>
    <row r="1257" spans="18:19" x14ac:dyDescent="0.25">
      <c r="R1257" s="146">
        <v>45191</v>
      </c>
      <c r="S1257" s="136">
        <v>29.55</v>
      </c>
    </row>
    <row r="1258" spans="18:19" x14ac:dyDescent="0.25">
      <c r="R1258" s="146">
        <v>45194</v>
      </c>
      <c r="S1258" s="136">
        <v>29.55</v>
      </c>
    </row>
    <row r="1259" spans="18:19" x14ac:dyDescent="0.25">
      <c r="R1259" s="146">
        <v>45195</v>
      </c>
      <c r="S1259" s="136">
        <v>29.55</v>
      </c>
    </row>
    <row r="1260" spans="18:19" x14ac:dyDescent="0.25">
      <c r="R1260" s="146">
        <v>45196</v>
      </c>
      <c r="S1260" s="136">
        <v>29.55</v>
      </c>
    </row>
    <row r="1261" spans="18:19" x14ac:dyDescent="0.25">
      <c r="R1261" s="146">
        <v>45197</v>
      </c>
      <c r="S1261" s="136">
        <v>29.55</v>
      </c>
    </row>
    <row r="1262" spans="18:19" x14ac:dyDescent="0.25">
      <c r="R1262" s="146">
        <v>45198</v>
      </c>
      <c r="S1262" s="136">
        <v>29.55</v>
      </c>
    </row>
    <row r="1263" spans="18:19" x14ac:dyDescent="0.25">
      <c r="R1263" s="146">
        <v>45201</v>
      </c>
      <c r="S1263" s="136">
        <v>29.55</v>
      </c>
    </row>
    <row r="1264" spans="18:19" x14ac:dyDescent="0.25">
      <c r="R1264" s="146">
        <v>45202</v>
      </c>
      <c r="S1264" s="136">
        <v>29.55</v>
      </c>
    </row>
    <row r="1265" spans="18:19" x14ac:dyDescent="0.25">
      <c r="R1265" s="146">
        <v>45203</v>
      </c>
      <c r="S1265" s="136">
        <v>29.55</v>
      </c>
    </row>
    <row r="1266" spans="18:19" x14ac:dyDescent="0.25">
      <c r="R1266" s="146">
        <v>45204</v>
      </c>
      <c r="S1266" s="136">
        <v>29.55</v>
      </c>
    </row>
    <row r="1267" spans="18:19" x14ac:dyDescent="0.25">
      <c r="R1267" s="146">
        <v>45205</v>
      </c>
      <c r="S1267" s="136">
        <v>29.5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ED1E6-3497-4427-A465-33DC6FC4595B}">
  <sheetPr>
    <pageSetUpPr fitToPage="1"/>
  </sheetPr>
  <dimension ref="B1:V68"/>
  <sheetViews>
    <sheetView showGridLines="0" workbookViewId="0">
      <selection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8</v>
      </c>
    </row>
    <row r="3" spans="2:16" ht="14.4" x14ac:dyDescent="0.3">
      <c r="C3" s="164" t="s">
        <v>20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3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44.1</v>
      </c>
      <c r="E12" s="12"/>
      <c r="F12" s="12"/>
      <c r="G12" s="12" t="s">
        <v>252</v>
      </c>
      <c r="H12" s="34"/>
      <c r="I12" s="35">
        <v>1.4630873146196</v>
      </c>
      <c r="J12" s="36"/>
      <c r="K12" s="36"/>
      <c r="L12" s="215" t="s">
        <v>284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5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-6.9396252602399997E-4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25.70000000000005</v>
      </c>
      <c r="E23" s="61"/>
      <c r="F23" s="61"/>
      <c r="G23" s="62"/>
      <c r="H23" s="60">
        <v>240.8</v>
      </c>
      <c r="I23" s="61"/>
      <c r="J23" s="61"/>
      <c r="K23" s="62"/>
      <c r="L23" s="63">
        <v>4.5819999999999999</v>
      </c>
      <c r="M23" s="61"/>
      <c r="N23" s="61"/>
      <c r="O23" s="44"/>
    </row>
    <row r="24" spans="3:17" x14ac:dyDescent="0.25">
      <c r="C24" s="32" t="s">
        <v>74</v>
      </c>
      <c r="D24" s="60">
        <v>571.47500000000002</v>
      </c>
      <c r="E24" s="64">
        <v>586.6</v>
      </c>
      <c r="F24" s="64">
        <v>557</v>
      </c>
      <c r="G24" s="65">
        <v>565.82500000000005</v>
      </c>
      <c r="H24" s="60">
        <v>257.75</v>
      </c>
      <c r="I24" s="64">
        <v>270.3</v>
      </c>
      <c r="J24" s="64">
        <v>248.7</v>
      </c>
      <c r="K24" s="65">
        <v>252.8</v>
      </c>
      <c r="L24" s="63">
        <v>5.0346500000000001</v>
      </c>
      <c r="M24" s="66">
        <v>5.2519999999999998</v>
      </c>
      <c r="N24" s="66">
        <v>4.8666</v>
      </c>
      <c r="O24" s="67">
        <v>4.9211499999999999</v>
      </c>
    </row>
    <row r="25" spans="3:17" x14ac:dyDescent="0.25">
      <c r="C25" s="68" t="s">
        <v>75</v>
      </c>
      <c r="D25" s="69"/>
      <c r="E25" s="70">
        <v>2.646659958878339E-2</v>
      </c>
      <c r="F25" s="70">
        <v>-2.5329192003149759E-2</v>
      </c>
      <c r="G25" s="71">
        <v>-9.8866967058925947E-3</v>
      </c>
      <c r="H25" s="69"/>
      <c r="I25" s="70">
        <v>4.8690591658584026E-2</v>
      </c>
      <c r="J25" s="70">
        <v>-3.5111542192046596E-2</v>
      </c>
      <c r="K25" s="71">
        <v>-1.9204655674102789E-2</v>
      </c>
      <c r="L25" s="69"/>
      <c r="M25" s="70">
        <v>4.3170826174609989E-2</v>
      </c>
      <c r="N25" s="70">
        <v>-3.3378685708043254E-2</v>
      </c>
      <c r="O25" s="72">
        <v>-2.2543771662379752E-2</v>
      </c>
    </row>
    <row r="26" spans="3:17" x14ac:dyDescent="0.25">
      <c r="C26" s="32" t="s">
        <v>76</v>
      </c>
      <c r="D26" s="60">
        <v>595.56665999999996</v>
      </c>
      <c r="E26" s="64">
        <v>630</v>
      </c>
      <c r="F26" s="64">
        <v>577.1</v>
      </c>
      <c r="G26" s="65">
        <v>592.46667000000002</v>
      </c>
      <c r="H26" s="60">
        <v>264.03332999999998</v>
      </c>
      <c r="I26" s="64">
        <v>289.8</v>
      </c>
      <c r="J26" s="64">
        <v>243.9</v>
      </c>
      <c r="K26" s="65">
        <v>262.5</v>
      </c>
      <c r="L26" s="63">
        <v>5.1236667000000002</v>
      </c>
      <c r="M26" s="66">
        <v>5.6109999999999998</v>
      </c>
      <c r="N26" s="66">
        <v>4.8540000000000001</v>
      </c>
      <c r="O26" s="67">
        <v>5.0973332999999998</v>
      </c>
    </row>
    <row r="27" spans="3:17" x14ac:dyDescent="0.25">
      <c r="C27" s="73" t="s">
        <v>75</v>
      </c>
      <c r="D27" s="74"/>
      <c r="E27" s="75">
        <v>5.7816097361796714E-2</v>
      </c>
      <c r="F27" s="75">
        <v>-3.100687335318586E-2</v>
      </c>
      <c r="G27" s="76">
        <v>-5.2051100375564152E-3</v>
      </c>
      <c r="H27" s="74"/>
      <c r="I27" s="75">
        <v>9.7588702153625917E-2</v>
      </c>
      <c r="J27" s="75">
        <v>-7.6252986696793035E-2</v>
      </c>
      <c r="K27" s="76">
        <v>-5.8073350057735729E-3</v>
      </c>
      <c r="L27" s="74"/>
      <c r="M27" s="75">
        <v>9.5114168921253128E-2</v>
      </c>
      <c r="N27" s="75">
        <v>-5.2631585110717749E-2</v>
      </c>
      <c r="O27" s="77">
        <v>-5.139561478501364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653645874000001</v>
      </c>
      <c r="K30" s="43" t="s">
        <v>84</v>
      </c>
      <c r="L30" s="80">
        <v>15.941413712599999</v>
      </c>
      <c r="N30" s="37" t="s">
        <v>85</v>
      </c>
      <c r="O30" s="81">
        <v>993</v>
      </c>
    </row>
    <row r="31" spans="3:17" x14ac:dyDescent="0.25">
      <c r="C31" s="37" t="s">
        <v>86</v>
      </c>
      <c r="D31" s="82">
        <v>27.185396480424998</v>
      </c>
      <c r="E31" s="83" t="s">
        <v>263</v>
      </c>
      <c r="F31" s="83">
        <v>8.0895458739393806</v>
      </c>
      <c r="G31" s="84">
        <v>16.042969581730699</v>
      </c>
      <c r="I31" s="37" t="s">
        <v>87</v>
      </c>
      <c r="J31" s="85">
        <v>1.43239041378785</v>
      </c>
      <c r="K31" s="12" t="s">
        <v>88</v>
      </c>
      <c r="L31" s="86">
        <v>5.7737210783000004</v>
      </c>
      <c r="N31" s="37" t="s">
        <v>89</v>
      </c>
      <c r="O31" s="87">
        <v>2.3711340206185598</v>
      </c>
      <c r="Q31" s="88"/>
    </row>
    <row r="32" spans="3:17" x14ac:dyDescent="0.25">
      <c r="C32" s="37" t="s">
        <v>74</v>
      </c>
      <c r="D32" s="82">
        <v>28.830332579097099</v>
      </c>
      <c r="E32" s="83">
        <v>8.3144959469737501</v>
      </c>
      <c r="F32" s="83">
        <v>8.17483309366113</v>
      </c>
      <c r="G32" s="84">
        <v>18.1249766913676</v>
      </c>
      <c r="I32" s="32" t="s">
        <v>90</v>
      </c>
      <c r="J32" s="79">
        <v>4.0513584797000002</v>
      </c>
      <c r="K32" s="43" t="s">
        <v>91</v>
      </c>
      <c r="L32" s="80">
        <v>0.76720138280000005</v>
      </c>
      <c r="N32" s="37" t="s">
        <v>92</v>
      </c>
      <c r="O32" s="81">
        <v>535608.76209882798</v>
      </c>
    </row>
    <row r="33" spans="3:22" x14ac:dyDescent="0.25">
      <c r="C33" s="89" t="s">
        <v>76</v>
      </c>
      <c r="D33" s="90">
        <v>28.329444988947301</v>
      </c>
      <c r="E33" s="91">
        <v>7.9781607843810898</v>
      </c>
      <c r="F33" s="91">
        <v>7.8441475253164699</v>
      </c>
      <c r="G33" s="92">
        <v>17.6936477762107</v>
      </c>
      <c r="I33" s="89" t="s">
        <v>93</v>
      </c>
      <c r="J33" s="93">
        <v>7.6332169424999998</v>
      </c>
      <c r="K33" s="49" t="s">
        <v>94</v>
      </c>
      <c r="L33" s="94">
        <v>5.0999999999999996</v>
      </c>
      <c r="N33" s="89" t="s">
        <v>95</v>
      </c>
      <c r="O33" s="95">
        <v>406230.27532299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25.70000000000005</v>
      </c>
      <c r="E37" s="64">
        <v>470.8</v>
      </c>
      <c r="F37" s="12"/>
      <c r="G37" s="43" t="s">
        <v>102</v>
      </c>
      <c r="H37" s="100"/>
      <c r="I37" s="64">
        <v>107.6</v>
      </c>
      <c r="J37" s="64">
        <v>90.2</v>
      </c>
      <c r="K37" s="12"/>
      <c r="L37" s="43" t="s">
        <v>103</v>
      </c>
      <c r="M37" s="100"/>
      <c r="N37" s="100">
        <v>203</v>
      </c>
      <c r="O37" s="100">
        <v>170.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45.8</v>
      </c>
      <c r="O38" s="100">
        <v>213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6.2</v>
      </c>
      <c r="O39" s="100">
        <v>192.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1.238349999999997</v>
      </c>
      <c r="K47" s="111">
        <v>69.855471438400002</v>
      </c>
      <c r="M47" s="37" t="s">
        <v>197</v>
      </c>
      <c r="N47" s="12"/>
      <c r="O47" s="112">
        <v>107.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01533535683564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47.7878281388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7.89204601320000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7.872382263299997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9.864320125799999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37965785075199998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144859813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44.1259787613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2.47126847836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1458B-FF1B-4746-9C73-B2E29739DCCB}">
  <dimension ref="B1:T1310"/>
  <sheetViews>
    <sheetView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/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AO World'!D10</f>
        <v>GBP</v>
      </c>
    </row>
    <row r="4" spans="2:20" x14ac:dyDescent="0.25">
      <c r="C4" s="28" t="str">
        <f ca="1">_xll.TR('AO World'!$C$3, "TR.PriceClose(Sdate=0D Edate=#1 Frq=D).CalcDate","NULL=BLANK",C$6:C$800,$O$6)</f>
        <v>Updated at 09:50:49</v>
      </c>
      <c r="D4" s="28" t="str">
        <f ca="1">_xll.TR('AO World'!$C$3,"TR.Volume(Sdate=0D Edate=#1 Frq=D Scale=3)","NULL=BLANK",D$6:D$800,$O$6)</f>
        <v>Updated at 09:50:49</v>
      </c>
      <c r="E4" s="28" t="str">
        <f ca="1">_xll.TR('AO World'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AO World'!$C$3,"TR.TotalRevenue(Period=FY0 Scale=6 curn=#1)","NULL=BLANK",,$P$3)</f>
        <v>1137.5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755.048</v>
      </c>
      <c r="E6" s="192">
        <v>1.0760000000000001</v>
      </c>
      <c r="F6" s="140">
        <f>IF($E6="","",IF(COUNT($E6:$E55)=50,AVERAGE($E6:$E55),NA()))</f>
        <v>1.0223199999999999</v>
      </c>
      <c r="G6" s="140">
        <f>IF($E6="","",IF(COUNT($E6:$E205)=200,AVERAGE($E6:$E205),NA()))</f>
        <v>0.97097000000000022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807.20500000000004</v>
      </c>
      <c r="E7" s="139">
        <v>1.0980000000000001</v>
      </c>
      <c r="F7" s="140">
        <f>IF($E7="","",IF(COUNT($E7:$E56)=50,AVERAGE($E7:$E56),NA()))</f>
        <v>1.0204599999999997</v>
      </c>
      <c r="G7" s="140">
        <f t="shared" ref="G7:G70" si="0">IF($E7="","",IF(COUNT($E7:$E206)=200,AVERAGE($E7:$E206),NA()))</f>
        <v>0.9706900000000001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'AO World'!$C$3,"TR.PriceClose(sdate=-5AY edate=0d).calcdate;TR.PriceClose(sdate=-5AY edate=0d)","frq=D NULL=BLANK",R7:S1817)</f>
        <v>44167</v>
      </c>
      <c r="S7" s="136">
        <v>358</v>
      </c>
    </row>
    <row r="8" spans="2:20" x14ac:dyDescent="0.25">
      <c r="C8" s="143">
        <v>45988</v>
      </c>
      <c r="D8" s="138">
        <v>188.006</v>
      </c>
      <c r="E8" s="139">
        <v>1.0660000000000001</v>
      </c>
      <c r="F8" s="140">
        <f t="shared" ref="F8:F71" si="1">IF($E8="","",IF(COUNT($E8:$E57)=50,AVERAGE($E8:$E57),NA()))</f>
        <v>1.0183199999999999</v>
      </c>
      <c r="G8" s="140">
        <f t="shared" si="0"/>
        <v>0.9702300000000002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356.5</v>
      </c>
    </row>
    <row r="9" spans="2:20" x14ac:dyDescent="0.25">
      <c r="C9" s="143">
        <v>45987</v>
      </c>
      <c r="D9" s="138">
        <v>576.99199999999996</v>
      </c>
      <c r="E9" s="139">
        <v>1.044</v>
      </c>
      <c r="F9" s="140">
        <f t="shared" si="1"/>
        <v>1.01684</v>
      </c>
      <c r="G9" s="140">
        <f t="shared" si="0"/>
        <v>0.9699100000000002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351.5</v>
      </c>
    </row>
    <row r="10" spans="2:20" x14ac:dyDescent="0.25">
      <c r="C10" s="143">
        <v>45986</v>
      </c>
      <c r="D10" s="138">
        <v>1375.021</v>
      </c>
      <c r="E10" s="139">
        <v>1.008</v>
      </c>
      <c r="F10" s="140">
        <f t="shared" si="1"/>
        <v>1.0151199999999998</v>
      </c>
      <c r="G10" s="140">
        <f t="shared" si="0"/>
        <v>0.9697100000000001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349</v>
      </c>
    </row>
    <row r="11" spans="2:20" x14ac:dyDescent="0.25">
      <c r="C11" s="143">
        <v>45985</v>
      </c>
      <c r="D11" s="138">
        <v>723.39300000000003</v>
      </c>
      <c r="E11" s="139">
        <v>0.99299999999999999</v>
      </c>
      <c r="F11" s="140">
        <f t="shared" si="1"/>
        <v>1.0136199999999997</v>
      </c>
      <c r="G11" s="140">
        <f t="shared" si="0"/>
        <v>0.9696800000000002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353</v>
      </c>
    </row>
    <row r="12" spans="2:20" x14ac:dyDescent="0.25">
      <c r="C12" s="143">
        <v>45982</v>
      </c>
      <c r="D12" s="138">
        <v>276.94499999999999</v>
      </c>
      <c r="E12" s="139">
        <v>0.99099999999999999</v>
      </c>
      <c r="F12" s="140">
        <f t="shared" si="1"/>
        <v>1.01278</v>
      </c>
      <c r="G12" s="140">
        <f t="shared" si="0"/>
        <v>0.96972500000000028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377</v>
      </c>
    </row>
    <row r="13" spans="2:20" x14ac:dyDescent="0.25">
      <c r="C13" s="143">
        <v>45981</v>
      </c>
      <c r="D13" s="138">
        <v>240.53800000000001</v>
      </c>
      <c r="E13" s="139">
        <v>0.999</v>
      </c>
      <c r="F13" s="140">
        <f t="shared" si="1"/>
        <v>1.0096400000000001</v>
      </c>
      <c r="G13" s="140">
        <f t="shared" si="0"/>
        <v>0.9697800000000002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361</v>
      </c>
    </row>
    <row r="14" spans="2:20" x14ac:dyDescent="0.25">
      <c r="C14" s="143">
        <v>45980</v>
      </c>
      <c r="D14" s="138">
        <v>331.49099999999999</v>
      </c>
      <c r="E14" s="139">
        <v>1.01</v>
      </c>
      <c r="F14" s="140">
        <f t="shared" si="1"/>
        <v>1.0064599999999999</v>
      </c>
      <c r="G14" s="140">
        <f t="shared" si="0"/>
        <v>0.96985500000000013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358</v>
      </c>
    </row>
    <row r="15" spans="2:20" x14ac:dyDescent="0.25">
      <c r="C15" s="143">
        <v>45979</v>
      </c>
      <c r="D15" s="138">
        <v>249.19200000000001</v>
      </c>
      <c r="E15" s="139">
        <v>1.01</v>
      </c>
      <c r="F15" s="140">
        <f t="shared" si="1"/>
        <v>1.0030600000000001</v>
      </c>
      <c r="G15" s="140">
        <f t="shared" si="0"/>
        <v>0.96976500000000021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372.5</v>
      </c>
    </row>
    <row r="16" spans="2:20" ht="14.4" thickBot="1" x14ac:dyDescent="0.3">
      <c r="C16" s="143">
        <v>45978</v>
      </c>
      <c r="D16" s="138">
        <v>318.15300000000002</v>
      </c>
      <c r="E16" s="139">
        <v>1.022</v>
      </c>
      <c r="F16" s="140">
        <f t="shared" si="1"/>
        <v>1</v>
      </c>
      <c r="G16" s="140">
        <f t="shared" si="0"/>
        <v>0.96960500000000027</v>
      </c>
      <c r="H16" s="17"/>
      <c r="I16" s="149"/>
      <c r="J16" s="150"/>
      <c r="K16" s="17"/>
      <c r="P16" s="88"/>
      <c r="R16" s="146">
        <v>44180</v>
      </c>
      <c r="S16" s="136">
        <v>373.5</v>
      </c>
    </row>
    <row r="17" spans="3:19" x14ac:dyDescent="0.25">
      <c r="C17" s="143">
        <v>45975</v>
      </c>
      <c r="D17" s="138">
        <v>354.94499999999999</v>
      </c>
      <c r="E17" s="139">
        <v>1.034</v>
      </c>
      <c r="F17" s="140">
        <f t="shared" si="1"/>
        <v>0.99696000000000007</v>
      </c>
      <c r="G17" s="140">
        <f t="shared" si="0"/>
        <v>0.96941500000000047</v>
      </c>
      <c r="H17" s="17"/>
      <c r="K17" s="17"/>
      <c r="L17" s="17"/>
      <c r="M17" s="17"/>
      <c r="N17" s="17"/>
      <c r="P17" s="88"/>
      <c r="R17" s="146">
        <v>44181</v>
      </c>
      <c r="S17" s="136">
        <v>394.5</v>
      </c>
    </row>
    <row r="18" spans="3:19" x14ac:dyDescent="0.25">
      <c r="C18" s="143">
        <v>45974</v>
      </c>
      <c r="D18" s="138">
        <v>258.33699999999999</v>
      </c>
      <c r="E18" s="139">
        <v>1.036</v>
      </c>
      <c r="F18" s="140">
        <f t="shared" si="1"/>
        <v>0.99362000000000006</v>
      </c>
      <c r="G18" s="140">
        <f t="shared" si="0"/>
        <v>0.96916000000000035</v>
      </c>
      <c r="H18" s="17"/>
      <c r="K18" s="17"/>
      <c r="L18" s="17"/>
      <c r="M18" s="17"/>
      <c r="N18" s="17"/>
      <c r="P18" s="88"/>
      <c r="R18" s="146">
        <v>44182</v>
      </c>
      <c r="S18" s="136">
        <v>404</v>
      </c>
    </row>
    <row r="19" spans="3:19" x14ac:dyDescent="0.25">
      <c r="C19" s="143">
        <v>45973</v>
      </c>
      <c r="D19" s="138">
        <v>423.08800000000002</v>
      </c>
      <c r="E19" s="139">
        <v>1.05</v>
      </c>
      <c r="F19" s="140">
        <f t="shared" si="1"/>
        <v>0.99</v>
      </c>
      <c r="G19" s="140">
        <f t="shared" si="0"/>
        <v>0.9688800000000003</v>
      </c>
      <c r="H19" s="17"/>
      <c r="K19" s="17"/>
      <c r="L19" s="17"/>
      <c r="M19" s="17"/>
      <c r="N19" s="17"/>
      <c r="P19" s="88"/>
      <c r="R19" s="146">
        <v>44183</v>
      </c>
      <c r="S19" s="136">
        <v>415.5</v>
      </c>
    </row>
    <row r="20" spans="3:19" x14ac:dyDescent="0.25">
      <c r="C20" s="143">
        <v>45972</v>
      </c>
      <c r="D20" s="138">
        <v>399.642</v>
      </c>
      <c r="E20" s="139">
        <v>1.06</v>
      </c>
      <c r="F20" s="140">
        <f t="shared" si="1"/>
        <v>0.9859</v>
      </c>
      <c r="G20" s="140">
        <f t="shared" si="0"/>
        <v>0.9685700000000003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396.5</v>
      </c>
    </row>
    <row r="21" spans="3:19" x14ac:dyDescent="0.25">
      <c r="C21" s="143">
        <v>45971</v>
      </c>
      <c r="D21" s="138">
        <v>303.15300000000002</v>
      </c>
      <c r="E21" s="139">
        <v>1.044</v>
      </c>
      <c r="F21" s="140">
        <f t="shared" si="1"/>
        <v>0.98159999999999992</v>
      </c>
      <c r="G21" s="140">
        <f t="shared" si="0"/>
        <v>0.96818500000000041</v>
      </c>
      <c r="H21" s="17"/>
      <c r="I21" s="17" t="s">
        <v>149</v>
      </c>
      <c r="J21" s="151">
        <f>_xll.TR('AO World'!$C$3, "TR.PricePctChg1M/100","NULL=BLANK")</f>
        <v>1.1278195488722E-2</v>
      </c>
      <c r="K21" s="17"/>
      <c r="L21" s="17"/>
      <c r="M21" s="17"/>
      <c r="N21" s="17"/>
      <c r="P21" s="88"/>
      <c r="R21" s="146">
        <v>44187</v>
      </c>
      <c r="S21" s="136">
        <v>398</v>
      </c>
    </row>
    <row r="22" spans="3:19" x14ac:dyDescent="0.25">
      <c r="C22" s="143">
        <v>45968</v>
      </c>
      <c r="D22" s="138">
        <v>273.928</v>
      </c>
      <c r="E22" s="139">
        <v>1.032</v>
      </c>
      <c r="F22" s="140">
        <f t="shared" si="1"/>
        <v>0.97792000000000001</v>
      </c>
      <c r="G22" s="140">
        <f t="shared" si="0"/>
        <v>0.96776500000000054</v>
      </c>
      <c r="H22" s="17"/>
      <c r="I22" s="17" t="s">
        <v>150</v>
      </c>
      <c r="J22" s="151">
        <f>_xll.TR('AO World'!$C$3, "TR.PricePctChg3M/100","NULL=BLANK")</f>
        <v>0.251162790697674</v>
      </c>
      <c r="K22" s="17"/>
      <c r="L22" s="17"/>
      <c r="M22" s="17"/>
      <c r="N22" s="17"/>
      <c r="P22" s="88"/>
      <c r="R22" s="146">
        <v>44188</v>
      </c>
      <c r="S22" s="136">
        <v>411.5</v>
      </c>
    </row>
    <row r="23" spans="3:19" x14ac:dyDescent="0.25">
      <c r="C23" s="143">
        <v>45967</v>
      </c>
      <c r="D23" s="138">
        <v>361.22899999999998</v>
      </c>
      <c r="E23" s="139">
        <v>1.048</v>
      </c>
      <c r="F23" s="140">
        <f t="shared" si="1"/>
        <v>0.97453999999999996</v>
      </c>
      <c r="G23" s="140">
        <f t="shared" si="0"/>
        <v>0.96745500000000051</v>
      </c>
      <c r="H23" s="12"/>
      <c r="I23" s="17" t="s">
        <v>151</v>
      </c>
      <c r="J23" s="151">
        <f>_xll.TR('AO World'!$C$3, "TR.PricePctChg6M/100","NULL=BLANK")</f>
        <v>6.3241106719367002E-2</v>
      </c>
      <c r="K23" s="17"/>
      <c r="L23" s="17"/>
      <c r="M23" s="17"/>
      <c r="N23" s="17"/>
      <c r="P23" s="88"/>
      <c r="R23" s="146">
        <v>44189</v>
      </c>
      <c r="S23" s="136">
        <v>405.5</v>
      </c>
    </row>
    <row r="24" spans="3:19" x14ac:dyDescent="0.25">
      <c r="C24" s="143">
        <v>45966</v>
      </c>
      <c r="D24" s="138">
        <v>310.04300000000001</v>
      </c>
      <c r="E24" s="139">
        <v>1.036</v>
      </c>
      <c r="F24" s="140">
        <f t="shared" si="1"/>
        <v>0.9710399999999999</v>
      </c>
      <c r="G24" s="140">
        <f t="shared" si="0"/>
        <v>0.96700000000000041</v>
      </c>
      <c r="H24" s="17"/>
      <c r="I24" s="17" t="s">
        <v>152</v>
      </c>
      <c r="J24" s="151">
        <f>_xll.TR('AO World'!$C$3, "TR.PricePctChg1Y/100","NULL=BLANK")</f>
        <v>7.4906367041200003E-3</v>
      </c>
      <c r="K24" s="17"/>
      <c r="L24" s="17"/>
      <c r="M24" s="17"/>
      <c r="N24" s="17"/>
      <c r="P24" s="88"/>
      <c r="R24" s="146">
        <v>44194</v>
      </c>
      <c r="S24" s="136">
        <v>420</v>
      </c>
    </row>
    <row r="25" spans="3:19" x14ac:dyDescent="0.25">
      <c r="C25" s="143">
        <v>45965</v>
      </c>
      <c r="D25" s="138">
        <v>369.25099999999998</v>
      </c>
      <c r="E25" s="139">
        <v>1.02</v>
      </c>
      <c r="F25" s="140">
        <f t="shared" si="1"/>
        <v>0.96791999999999989</v>
      </c>
      <c r="G25" s="140">
        <f t="shared" si="0"/>
        <v>0.96662000000000048</v>
      </c>
      <c r="H25" s="17"/>
      <c r="K25" s="17"/>
      <c r="L25" s="17"/>
      <c r="M25" s="17"/>
      <c r="N25" s="17"/>
      <c r="P25" s="88"/>
      <c r="R25" s="146">
        <v>44195</v>
      </c>
      <c r="S25" s="136">
        <v>413.5</v>
      </c>
    </row>
    <row r="26" spans="3:19" x14ac:dyDescent="0.25">
      <c r="C26" s="143">
        <v>45964</v>
      </c>
      <c r="D26" s="138">
        <v>381.30599999999998</v>
      </c>
      <c r="E26" s="139">
        <v>1.06</v>
      </c>
      <c r="F26" s="140">
        <f t="shared" si="1"/>
        <v>0.96518000000000015</v>
      </c>
      <c r="G26" s="140">
        <f t="shared" si="0"/>
        <v>0.96631000000000056</v>
      </c>
      <c r="H26" s="17"/>
      <c r="K26" s="17"/>
      <c r="L26" s="17"/>
      <c r="M26" s="17"/>
      <c r="N26" s="17"/>
      <c r="P26" s="88"/>
      <c r="R26" s="146">
        <v>44196</v>
      </c>
      <c r="S26" s="136">
        <v>411</v>
      </c>
    </row>
    <row r="27" spans="3:19" x14ac:dyDescent="0.25">
      <c r="C27" s="143">
        <v>45961</v>
      </c>
      <c r="D27" s="138">
        <v>477.52199999999999</v>
      </c>
      <c r="E27" s="139">
        <v>1.0640000000000001</v>
      </c>
      <c r="F27" s="140">
        <f t="shared" si="1"/>
        <v>0.96206000000000014</v>
      </c>
      <c r="G27" s="140">
        <f t="shared" si="0"/>
        <v>0.96583500000000055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414.5</v>
      </c>
    </row>
    <row r="28" spans="3:19" x14ac:dyDescent="0.25">
      <c r="C28" s="143">
        <v>45960</v>
      </c>
      <c r="D28" s="138">
        <v>360.70499999999998</v>
      </c>
      <c r="E28" s="139">
        <v>1.06</v>
      </c>
      <c r="F28" s="140">
        <f t="shared" si="1"/>
        <v>0.95906000000000025</v>
      </c>
      <c r="G28" s="140">
        <f t="shared" si="0"/>
        <v>0.96546000000000054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429.5</v>
      </c>
    </row>
    <row r="29" spans="3:19" x14ac:dyDescent="0.25">
      <c r="C29" s="143">
        <v>45959</v>
      </c>
      <c r="D29" s="138">
        <v>466.649</v>
      </c>
      <c r="E29" s="139">
        <v>1.07</v>
      </c>
      <c r="F29" s="140">
        <f t="shared" si="1"/>
        <v>0.95572000000000012</v>
      </c>
      <c r="G29" s="140">
        <f t="shared" si="0"/>
        <v>0.9652000000000005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429.5</v>
      </c>
    </row>
    <row r="30" spans="3:19" x14ac:dyDescent="0.25">
      <c r="C30" s="143">
        <v>45958</v>
      </c>
      <c r="D30" s="138">
        <v>635.01</v>
      </c>
      <c r="E30" s="139">
        <v>1.0580000000000001</v>
      </c>
      <c r="F30" s="140">
        <f t="shared" si="1"/>
        <v>0.95220000000000016</v>
      </c>
      <c r="G30" s="140">
        <f t="shared" si="0"/>
        <v>0.96486000000000061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433.5</v>
      </c>
    </row>
    <row r="31" spans="3:19" x14ac:dyDescent="0.25">
      <c r="C31" s="143">
        <v>45957</v>
      </c>
      <c r="D31" s="138">
        <v>450.66800000000001</v>
      </c>
      <c r="E31" s="139">
        <v>1.0620000000000001</v>
      </c>
      <c r="F31" s="140">
        <f t="shared" si="1"/>
        <v>0.94885999999999993</v>
      </c>
      <c r="G31" s="140">
        <f t="shared" si="0"/>
        <v>0.96436000000000066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429</v>
      </c>
    </row>
    <row r="32" spans="3:19" x14ac:dyDescent="0.25">
      <c r="C32" s="143">
        <v>45954</v>
      </c>
      <c r="D32" s="138">
        <v>470.52699999999999</v>
      </c>
      <c r="E32" s="139">
        <v>1.054</v>
      </c>
      <c r="F32" s="140">
        <f t="shared" si="1"/>
        <v>0.94552000000000003</v>
      </c>
      <c r="G32" s="140">
        <f t="shared" si="0"/>
        <v>0.96397500000000069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417.5</v>
      </c>
    </row>
    <row r="33" spans="3:19" x14ac:dyDescent="0.25">
      <c r="C33" s="143">
        <v>45953</v>
      </c>
      <c r="D33" s="138">
        <v>334.74299999999999</v>
      </c>
      <c r="E33" s="139">
        <v>1.034</v>
      </c>
      <c r="F33" s="140">
        <f t="shared" si="1"/>
        <v>0.9420599999999999</v>
      </c>
      <c r="G33" s="140">
        <f t="shared" si="0"/>
        <v>0.96355500000000061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404.5</v>
      </c>
    </row>
    <row r="34" spans="3:19" x14ac:dyDescent="0.25">
      <c r="C34" s="143">
        <v>45952</v>
      </c>
      <c r="D34" s="138">
        <v>308.54399999999998</v>
      </c>
      <c r="E34" s="139">
        <v>1.016</v>
      </c>
      <c r="F34" s="140">
        <f t="shared" si="1"/>
        <v>0.93937999999999988</v>
      </c>
      <c r="G34" s="140">
        <f t="shared" si="0"/>
        <v>0.96334000000000075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404</v>
      </c>
    </row>
    <row r="35" spans="3:19" x14ac:dyDescent="0.25">
      <c r="C35" s="143">
        <v>45951</v>
      </c>
      <c r="D35" s="138">
        <v>648.74</v>
      </c>
      <c r="E35" s="139">
        <v>1.004</v>
      </c>
      <c r="F35" s="140">
        <f t="shared" si="1"/>
        <v>0.93696000000000013</v>
      </c>
      <c r="G35" s="140">
        <f t="shared" si="0"/>
        <v>0.9631600000000009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397.5</v>
      </c>
    </row>
    <row r="36" spans="3:19" x14ac:dyDescent="0.25">
      <c r="C36" s="143">
        <v>45950</v>
      </c>
      <c r="D36" s="138">
        <v>344.26100000000002</v>
      </c>
      <c r="E36" s="139">
        <v>0.96099999999999997</v>
      </c>
      <c r="F36" s="140">
        <f t="shared" si="1"/>
        <v>0.93472000000000022</v>
      </c>
      <c r="G36" s="140">
        <f t="shared" si="0"/>
        <v>0.96321000000000101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389</v>
      </c>
    </row>
    <row r="37" spans="3:19" x14ac:dyDescent="0.25">
      <c r="C37" s="143">
        <v>45947</v>
      </c>
      <c r="D37" s="138">
        <v>1018.449</v>
      </c>
      <c r="E37" s="139">
        <v>0.94599999999999995</v>
      </c>
      <c r="F37" s="140">
        <f t="shared" si="1"/>
        <v>0.9333600000000003</v>
      </c>
      <c r="G37" s="140">
        <f t="shared" si="0"/>
        <v>0.96351500000000101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377.5</v>
      </c>
    </row>
    <row r="38" spans="3:19" x14ac:dyDescent="0.25">
      <c r="C38" s="143">
        <v>45946</v>
      </c>
      <c r="D38" s="138">
        <v>1107.9280000000001</v>
      </c>
      <c r="E38" s="139">
        <v>0.95099999999999996</v>
      </c>
      <c r="F38" s="140">
        <f t="shared" si="1"/>
        <v>0.93226000000000009</v>
      </c>
      <c r="G38" s="140">
        <f t="shared" si="0"/>
        <v>0.96391500000000097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361.5</v>
      </c>
    </row>
    <row r="39" spans="3:19" x14ac:dyDescent="0.25">
      <c r="C39" s="143">
        <v>45945</v>
      </c>
      <c r="D39" s="138">
        <v>531.18499999999995</v>
      </c>
      <c r="E39" s="139">
        <v>0.97699999999999998</v>
      </c>
      <c r="F39" s="140">
        <f t="shared" si="1"/>
        <v>0.93084000000000022</v>
      </c>
      <c r="G39" s="140">
        <f t="shared" si="0"/>
        <v>0.96433000000000102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347.5</v>
      </c>
    </row>
    <row r="40" spans="3:19" x14ac:dyDescent="0.25">
      <c r="C40" s="143">
        <v>45944</v>
      </c>
      <c r="D40" s="138">
        <v>382.31900000000002</v>
      </c>
      <c r="E40" s="139">
        <v>0.98299999999999998</v>
      </c>
      <c r="F40" s="140">
        <f t="shared" si="1"/>
        <v>0.9291400000000003</v>
      </c>
      <c r="G40" s="140">
        <f t="shared" si="0"/>
        <v>0.96461500000000089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354</v>
      </c>
    </row>
    <row r="41" spans="3:19" x14ac:dyDescent="0.25">
      <c r="C41" s="143">
        <v>45943</v>
      </c>
      <c r="D41" s="138">
        <v>452.97</v>
      </c>
      <c r="E41" s="139">
        <v>0.996</v>
      </c>
      <c r="F41" s="140">
        <f t="shared" si="1"/>
        <v>0.92758000000000029</v>
      </c>
      <c r="G41" s="140">
        <f t="shared" si="0"/>
        <v>0.96487000000000078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332</v>
      </c>
    </row>
    <row r="42" spans="3:19" x14ac:dyDescent="0.25">
      <c r="C42" s="143">
        <v>45940</v>
      </c>
      <c r="D42" s="138">
        <v>406.44</v>
      </c>
      <c r="E42" s="139">
        <v>0.97199999999999998</v>
      </c>
      <c r="F42" s="140">
        <f t="shared" si="1"/>
        <v>0.92598000000000014</v>
      </c>
      <c r="G42" s="140">
        <f t="shared" si="0"/>
        <v>0.9651600000000008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325.5</v>
      </c>
    </row>
    <row r="43" spans="3:19" x14ac:dyDescent="0.25">
      <c r="C43" s="143">
        <v>45939</v>
      </c>
      <c r="D43" s="138">
        <v>526.56500000000005</v>
      </c>
      <c r="E43" s="139">
        <v>0.99399999999999999</v>
      </c>
      <c r="F43" s="140">
        <f t="shared" si="1"/>
        <v>0.92515999999999987</v>
      </c>
      <c r="G43" s="140">
        <f t="shared" si="0"/>
        <v>0.96570000000000067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327</v>
      </c>
    </row>
    <row r="44" spans="3:19" x14ac:dyDescent="0.25">
      <c r="C44" s="143">
        <v>45938</v>
      </c>
      <c r="D44" s="138">
        <v>516.64200000000005</v>
      </c>
      <c r="E44" s="139">
        <v>1.004</v>
      </c>
      <c r="F44" s="140">
        <f t="shared" si="1"/>
        <v>0.92377999999999982</v>
      </c>
      <c r="G44" s="140">
        <f t="shared" si="0"/>
        <v>0.96597000000000066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300</v>
      </c>
    </row>
    <row r="45" spans="3:19" x14ac:dyDescent="0.25">
      <c r="C45" s="143">
        <v>45937</v>
      </c>
      <c r="D45" s="138">
        <v>581.13599999999997</v>
      </c>
      <c r="E45" s="139">
        <v>1.02</v>
      </c>
      <c r="F45" s="140">
        <f t="shared" si="1"/>
        <v>0.92210000000000003</v>
      </c>
      <c r="G45" s="140">
        <f t="shared" si="0"/>
        <v>0.96630000000000071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315.5</v>
      </c>
    </row>
    <row r="46" spans="3:19" x14ac:dyDescent="0.25">
      <c r="C46" s="143">
        <v>45936</v>
      </c>
      <c r="D46" s="138">
        <v>727.01900000000001</v>
      </c>
      <c r="E46" s="139">
        <v>1.044</v>
      </c>
      <c r="F46" s="140">
        <f t="shared" si="1"/>
        <v>0.92036000000000018</v>
      </c>
      <c r="G46" s="140">
        <f t="shared" si="0"/>
        <v>0.96638000000000079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312</v>
      </c>
    </row>
    <row r="47" spans="3:19" x14ac:dyDescent="0.25">
      <c r="C47" s="143">
        <v>45933</v>
      </c>
      <c r="D47" s="138">
        <v>668.15300000000002</v>
      </c>
      <c r="E47" s="139">
        <v>1.038</v>
      </c>
      <c r="F47" s="140">
        <f t="shared" si="1"/>
        <v>0.91832000000000003</v>
      </c>
      <c r="G47" s="140">
        <f t="shared" si="0"/>
        <v>0.96631000000000067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320.5</v>
      </c>
    </row>
    <row r="48" spans="3:19" x14ac:dyDescent="0.25">
      <c r="C48" s="143">
        <v>45932</v>
      </c>
      <c r="D48" s="138">
        <v>378.303</v>
      </c>
      <c r="E48" s="139">
        <v>1.036</v>
      </c>
      <c r="F48" s="140">
        <f t="shared" si="1"/>
        <v>0.91653999999999991</v>
      </c>
      <c r="G48" s="140">
        <f t="shared" si="0"/>
        <v>0.96632000000000051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322.5</v>
      </c>
    </row>
    <row r="49" spans="3:19" x14ac:dyDescent="0.25">
      <c r="C49" s="143">
        <v>45931</v>
      </c>
      <c r="D49" s="138">
        <v>522.96900000000005</v>
      </c>
      <c r="E49" s="139">
        <v>1.032</v>
      </c>
      <c r="F49" s="140">
        <f t="shared" si="1"/>
        <v>0.91480000000000006</v>
      </c>
      <c r="G49" s="140">
        <f t="shared" si="0"/>
        <v>0.9664500000000007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324</v>
      </c>
    </row>
    <row r="50" spans="3:19" x14ac:dyDescent="0.25">
      <c r="C50" s="143">
        <v>45930</v>
      </c>
      <c r="D50" s="138">
        <v>689.61199999999997</v>
      </c>
      <c r="E50" s="139">
        <v>1.038</v>
      </c>
      <c r="F50" s="140">
        <f t="shared" si="1"/>
        <v>0.91301999999999983</v>
      </c>
      <c r="G50" s="140">
        <f t="shared" si="0"/>
        <v>0.96667000000000058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329.5</v>
      </c>
    </row>
    <row r="51" spans="3:19" x14ac:dyDescent="0.25">
      <c r="C51" s="143">
        <v>45929</v>
      </c>
      <c r="D51" s="138">
        <v>449.745</v>
      </c>
      <c r="E51" s="139">
        <v>1.026</v>
      </c>
      <c r="F51" s="140">
        <f t="shared" si="1"/>
        <v>0.91149999999999964</v>
      </c>
      <c r="G51" s="140">
        <f t="shared" si="0"/>
        <v>0.96691000000000049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335</v>
      </c>
    </row>
    <row r="52" spans="3:19" x14ac:dyDescent="0.25">
      <c r="C52" s="143">
        <v>45926</v>
      </c>
      <c r="D52" s="138">
        <v>327.71</v>
      </c>
      <c r="E52" s="139">
        <v>0.998</v>
      </c>
      <c r="F52" s="140">
        <f t="shared" si="1"/>
        <v>0.91027999999999987</v>
      </c>
      <c r="G52" s="140">
        <f t="shared" si="0"/>
        <v>0.9672000000000005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315.5</v>
      </c>
    </row>
    <row r="53" spans="3:19" x14ac:dyDescent="0.25">
      <c r="C53" s="143">
        <v>45925</v>
      </c>
      <c r="D53" s="138">
        <v>300.58699999999999</v>
      </c>
      <c r="E53" s="139">
        <v>0.97199999999999998</v>
      </c>
      <c r="F53" s="140">
        <f t="shared" si="1"/>
        <v>0.90961999999999998</v>
      </c>
      <c r="G53" s="140">
        <f t="shared" si="0"/>
        <v>0.96771000000000063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313</v>
      </c>
    </row>
    <row r="54" spans="3:19" x14ac:dyDescent="0.25">
      <c r="C54" s="143">
        <v>45924</v>
      </c>
      <c r="D54" s="138">
        <v>663.96699999999998</v>
      </c>
      <c r="E54" s="139">
        <v>0.98399999999999999</v>
      </c>
      <c r="F54" s="140">
        <f t="shared" si="1"/>
        <v>0.90913999999999984</v>
      </c>
      <c r="G54" s="140">
        <f t="shared" si="0"/>
        <v>0.96836000000000044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304</v>
      </c>
    </row>
    <row r="55" spans="3:19" x14ac:dyDescent="0.25">
      <c r="C55" s="143">
        <v>45923</v>
      </c>
      <c r="D55" s="138">
        <v>605.154</v>
      </c>
      <c r="E55" s="139">
        <v>0.98499999999999999</v>
      </c>
      <c r="F55" s="140">
        <f t="shared" si="1"/>
        <v>0.90871999999999986</v>
      </c>
      <c r="G55" s="140">
        <f t="shared" si="0"/>
        <v>0.96889000000000047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300</v>
      </c>
    </row>
    <row r="56" spans="3:19" x14ac:dyDescent="0.25">
      <c r="C56" s="143">
        <v>45922</v>
      </c>
      <c r="D56" s="138">
        <v>1127.222</v>
      </c>
      <c r="E56" s="139">
        <v>0.98299999999999998</v>
      </c>
      <c r="F56" s="140">
        <f t="shared" si="1"/>
        <v>0.90883999999999987</v>
      </c>
      <c r="G56" s="140">
        <f t="shared" si="0"/>
        <v>0.9693350000000005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301.5</v>
      </c>
    </row>
    <row r="57" spans="3:19" x14ac:dyDescent="0.25">
      <c r="C57" s="143">
        <v>45919</v>
      </c>
      <c r="D57" s="138">
        <v>697.71699999999998</v>
      </c>
      <c r="E57" s="139">
        <v>0.99099999999999999</v>
      </c>
      <c r="F57" s="140">
        <f t="shared" si="1"/>
        <v>0.90878000000000003</v>
      </c>
      <c r="G57" s="140">
        <f t="shared" si="0"/>
        <v>0.96972000000000047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309.5</v>
      </c>
    </row>
    <row r="58" spans="3:19" x14ac:dyDescent="0.25">
      <c r="C58" s="143">
        <v>45918</v>
      </c>
      <c r="D58" s="138">
        <v>1486.4449999999999</v>
      </c>
      <c r="E58" s="139">
        <v>0.99199999999999999</v>
      </c>
      <c r="F58" s="140">
        <f t="shared" si="1"/>
        <v>0.90871999999999997</v>
      </c>
      <c r="G58" s="140">
        <f t="shared" si="0"/>
        <v>0.97009500000000071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310.5</v>
      </c>
    </row>
    <row r="59" spans="3:19" x14ac:dyDescent="0.25">
      <c r="C59" s="143">
        <v>45917</v>
      </c>
      <c r="D59" s="138">
        <v>200.822</v>
      </c>
      <c r="E59" s="139">
        <v>0.95799999999999996</v>
      </c>
      <c r="F59" s="140">
        <f t="shared" si="1"/>
        <v>0.9082800000000002</v>
      </c>
      <c r="G59" s="140">
        <f t="shared" si="0"/>
        <v>0.9704850000000006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309</v>
      </c>
    </row>
    <row r="60" spans="3:19" x14ac:dyDescent="0.25">
      <c r="C60" s="143">
        <v>45916</v>
      </c>
      <c r="D60" s="138">
        <v>410.91899999999998</v>
      </c>
      <c r="E60" s="139">
        <v>0.93300000000000005</v>
      </c>
      <c r="F60" s="140">
        <f t="shared" si="1"/>
        <v>0.90851999999999988</v>
      </c>
      <c r="G60" s="140">
        <f t="shared" si="0"/>
        <v>0.97103500000000054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295</v>
      </c>
    </row>
    <row r="61" spans="3:19" x14ac:dyDescent="0.25">
      <c r="C61" s="143">
        <v>45915</v>
      </c>
      <c r="D61" s="138">
        <v>973.69600000000003</v>
      </c>
      <c r="E61" s="139">
        <v>0.95099999999999996</v>
      </c>
      <c r="F61" s="140">
        <f t="shared" si="1"/>
        <v>0.90926000000000007</v>
      </c>
      <c r="G61" s="140">
        <f t="shared" si="0"/>
        <v>0.97171000000000063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301</v>
      </c>
    </row>
    <row r="62" spans="3:19" x14ac:dyDescent="0.25">
      <c r="C62" s="143">
        <v>45912</v>
      </c>
      <c r="D62" s="138">
        <v>213.26900000000001</v>
      </c>
      <c r="E62" s="139">
        <v>0.83399999999999996</v>
      </c>
      <c r="F62" s="140">
        <f t="shared" si="1"/>
        <v>0.90964</v>
      </c>
      <c r="G62" s="140">
        <f t="shared" si="0"/>
        <v>0.97237500000000054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301</v>
      </c>
    </row>
    <row r="63" spans="3:19" x14ac:dyDescent="0.25">
      <c r="C63" s="143">
        <v>45911</v>
      </c>
      <c r="D63" s="138">
        <v>6296.683</v>
      </c>
      <c r="E63" s="139">
        <v>0.84</v>
      </c>
      <c r="F63" s="140">
        <f t="shared" si="1"/>
        <v>0.9124000000000001</v>
      </c>
      <c r="G63" s="140">
        <f t="shared" si="0"/>
        <v>0.97364500000000054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284</v>
      </c>
    </row>
    <row r="64" spans="3:19" x14ac:dyDescent="0.25">
      <c r="C64" s="143">
        <v>45910</v>
      </c>
      <c r="D64" s="138">
        <v>200.886</v>
      </c>
      <c r="E64" s="139">
        <v>0.84</v>
      </c>
      <c r="F64" s="140">
        <f t="shared" si="1"/>
        <v>0.91484000000000021</v>
      </c>
      <c r="G64" s="140">
        <f t="shared" si="0"/>
        <v>0.9749250000000006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281.5</v>
      </c>
    </row>
    <row r="65" spans="3:19" x14ac:dyDescent="0.25">
      <c r="C65" s="143">
        <v>45909</v>
      </c>
      <c r="D65" s="138">
        <v>391.42200000000003</v>
      </c>
      <c r="E65" s="139">
        <v>0.85699999999999998</v>
      </c>
      <c r="F65" s="140">
        <f t="shared" si="1"/>
        <v>0.91754000000000036</v>
      </c>
      <c r="G65" s="140">
        <f t="shared" si="0"/>
        <v>0.97601500000000063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285</v>
      </c>
    </row>
    <row r="66" spans="3:19" x14ac:dyDescent="0.25">
      <c r="C66" s="143">
        <v>45908</v>
      </c>
      <c r="D66" s="138">
        <v>90.138000000000005</v>
      </c>
      <c r="E66" s="139">
        <v>0.87</v>
      </c>
      <c r="F66" s="140">
        <f t="shared" si="1"/>
        <v>0.91976000000000024</v>
      </c>
      <c r="G66" s="140">
        <f t="shared" si="0"/>
        <v>0.97702000000000044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284</v>
      </c>
    </row>
    <row r="67" spans="3:19" x14ac:dyDescent="0.25">
      <c r="C67" s="143">
        <v>45905</v>
      </c>
      <c r="D67" s="138">
        <v>87.959000000000003</v>
      </c>
      <c r="E67" s="139">
        <v>0.86699999999999999</v>
      </c>
      <c r="F67" s="140">
        <f t="shared" si="1"/>
        <v>0.92158000000000018</v>
      </c>
      <c r="G67" s="140">
        <f t="shared" si="0"/>
        <v>0.9778300000000004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280</v>
      </c>
    </row>
    <row r="68" spans="3:19" x14ac:dyDescent="0.25">
      <c r="C68" s="143">
        <v>45904</v>
      </c>
      <c r="D68" s="138">
        <v>353.95499999999998</v>
      </c>
      <c r="E68" s="139">
        <v>0.85499999999999998</v>
      </c>
      <c r="F68" s="140">
        <f t="shared" si="1"/>
        <v>0.92332000000000003</v>
      </c>
      <c r="G68" s="140">
        <f t="shared" si="0"/>
        <v>0.97874500000000042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289</v>
      </c>
    </row>
    <row r="69" spans="3:19" x14ac:dyDescent="0.25">
      <c r="C69" s="143">
        <v>45903</v>
      </c>
      <c r="D69" s="138">
        <v>216.672</v>
      </c>
      <c r="E69" s="139">
        <v>0.84499999999999997</v>
      </c>
      <c r="F69" s="140">
        <f t="shared" si="1"/>
        <v>0.92513999999999996</v>
      </c>
      <c r="G69" s="140">
        <f t="shared" si="0"/>
        <v>0.9797400000000005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301.5</v>
      </c>
    </row>
    <row r="70" spans="3:19" x14ac:dyDescent="0.25">
      <c r="C70" s="143">
        <v>45902</v>
      </c>
      <c r="D70" s="138">
        <v>211.28</v>
      </c>
      <c r="E70" s="139">
        <v>0.84499999999999997</v>
      </c>
      <c r="F70" s="140">
        <f t="shared" si="1"/>
        <v>0.92712000000000006</v>
      </c>
      <c r="G70" s="140">
        <f t="shared" si="0"/>
        <v>0.98079500000000053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291</v>
      </c>
    </row>
    <row r="71" spans="3:19" x14ac:dyDescent="0.25">
      <c r="C71" s="143">
        <v>45901</v>
      </c>
      <c r="D71" s="138">
        <v>49.616999999999997</v>
      </c>
      <c r="E71" s="139">
        <v>0.86</v>
      </c>
      <c r="F71" s="140">
        <f t="shared" si="1"/>
        <v>0.92888000000000037</v>
      </c>
      <c r="G71" s="140">
        <f t="shared" ref="G71:G134" si="2">IF($E71="","",IF(COUNT($E71:$E270)=200,AVERAGE($E71:$E270),NA()))</f>
        <v>0.98182000000000058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281.5</v>
      </c>
    </row>
    <row r="72" spans="3:19" x14ac:dyDescent="0.25">
      <c r="C72" s="143">
        <v>45898</v>
      </c>
      <c r="D72" s="138">
        <v>130.46899999999999</v>
      </c>
      <c r="E72" s="139">
        <v>0.86299999999999999</v>
      </c>
      <c r="F72" s="140">
        <f t="shared" ref="F72:F135" si="3">IF($E72="","",IF(COUNT($E72:$E121)=50,AVERAGE($E72:$E121),NA()))</f>
        <v>0.93062000000000045</v>
      </c>
      <c r="G72" s="140">
        <f t="shared" si="2"/>
        <v>0.98271000000000075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286.5</v>
      </c>
    </row>
    <row r="73" spans="3:19" x14ac:dyDescent="0.25">
      <c r="C73" s="143">
        <v>45897</v>
      </c>
      <c r="D73" s="138">
        <v>149.65299999999999</v>
      </c>
      <c r="E73" s="139">
        <v>0.873</v>
      </c>
      <c r="F73" s="140">
        <f t="shared" si="3"/>
        <v>0.93240000000000034</v>
      </c>
      <c r="G73" s="140">
        <f t="shared" si="2"/>
        <v>0.98360500000000073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310</v>
      </c>
    </row>
    <row r="74" spans="3:19" x14ac:dyDescent="0.25">
      <c r="C74" s="143">
        <v>45896</v>
      </c>
      <c r="D74" s="138">
        <v>1220.3620000000001</v>
      </c>
      <c r="E74" s="139">
        <v>0.88</v>
      </c>
      <c r="F74" s="140">
        <f t="shared" si="3"/>
        <v>0.93438000000000032</v>
      </c>
      <c r="G74" s="140">
        <f t="shared" si="2"/>
        <v>0.98460000000000081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313</v>
      </c>
    </row>
    <row r="75" spans="3:19" x14ac:dyDescent="0.25">
      <c r="C75" s="143">
        <v>45895</v>
      </c>
      <c r="D75" s="138">
        <v>422.93599999999998</v>
      </c>
      <c r="E75" s="139">
        <v>0.88300000000000001</v>
      </c>
      <c r="F75" s="140">
        <f t="shared" si="3"/>
        <v>0.93694000000000044</v>
      </c>
      <c r="G75" s="140">
        <f t="shared" si="2"/>
        <v>0.98552000000000062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315</v>
      </c>
    </row>
    <row r="76" spans="3:19" x14ac:dyDescent="0.25">
      <c r="C76" s="143">
        <v>45891</v>
      </c>
      <c r="D76" s="138">
        <v>250.21299999999999</v>
      </c>
      <c r="E76" s="139">
        <v>0.90400000000000003</v>
      </c>
      <c r="F76" s="140">
        <f t="shared" si="3"/>
        <v>0.93848000000000031</v>
      </c>
      <c r="G76" s="140">
        <f t="shared" si="2"/>
        <v>0.98639500000000058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305</v>
      </c>
    </row>
    <row r="77" spans="3:19" x14ac:dyDescent="0.25">
      <c r="C77" s="143">
        <v>45890</v>
      </c>
      <c r="D77" s="138">
        <v>278.726</v>
      </c>
      <c r="E77" s="139">
        <v>0.91400000000000003</v>
      </c>
      <c r="F77" s="140">
        <f t="shared" si="3"/>
        <v>0.93946000000000041</v>
      </c>
      <c r="G77" s="140">
        <f t="shared" si="2"/>
        <v>0.98712500000000059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307.5</v>
      </c>
    </row>
    <row r="78" spans="3:19" x14ac:dyDescent="0.25">
      <c r="C78" s="143">
        <v>45889</v>
      </c>
      <c r="D78" s="138">
        <v>254.96199999999999</v>
      </c>
      <c r="E78" s="139">
        <v>0.89300000000000002</v>
      </c>
      <c r="F78" s="140">
        <f t="shared" si="3"/>
        <v>0.9403400000000004</v>
      </c>
      <c r="G78" s="140">
        <f t="shared" si="2"/>
        <v>0.98775500000000049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306.5</v>
      </c>
    </row>
    <row r="79" spans="3:19" x14ac:dyDescent="0.25">
      <c r="C79" s="143">
        <v>45888</v>
      </c>
      <c r="D79" s="138">
        <v>169.67699999999999</v>
      </c>
      <c r="E79" s="139">
        <v>0.89400000000000002</v>
      </c>
      <c r="F79" s="140">
        <f t="shared" si="3"/>
        <v>0.94142000000000037</v>
      </c>
      <c r="G79" s="140">
        <f t="shared" si="2"/>
        <v>0.9886200000000005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303</v>
      </c>
    </row>
    <row r="80" spans="3:19" x14ac:dyDescent="0.25">
      <c r="C80" s="143">
        <v>45887</v>
      </c>
      <c r="D80" s="138">
        <v>389.60500000000002</v>
      </c>
      <c r="E80" s="139">
        <v>0.89100000000000001</v>
      </c>
      <c r="F80" s="140">
        <f t="shared" si="3"/>
        <v>0.94232000000000027</v>
      </c>
      <c r="G80" s="140">
        <f t="shared" si="2"/>
        <v>0.98948000000000047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300</v>
      </c>
    </row>
    <row r="81" spans="3:19" x14ac:dyDescent="0.25">
      <c r="C81" s="143">
        <v>45884</v>
      </c>
      <c r="D81" s="138">
        <v>389.20100000000002</v>
      </c>
      <c r="E81" s="139">
        <v>0.89500000000000002</v>
      </c>
      <c r="F81" s="140">
        <f t="shared" si="3"/>
        <v>0.94356000000000018</v>
      </c>
      <c r="G81" s="140">
        <f t="shared" si="2"/>
        <v>0.99045500000000031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310.5</v>
      </c>
    </row>
    <row r="82" spans="3:19" x14ac:dyDescent="0.25">
      <c r="C82" s="143">
        <v>45883</v>
      </c>
      <c r="D82" s="138">
        <v>186.91499999999999</v>
      </c>
      <c r="E82" s="139">
        <v>0.88100000000000001</v>
      </c>
      <c r="F82" s="140">
        <f t="shared" si="3"/>
        <v>0.9459000000000003</v>
      </c>
      <c r="G82" s="140">
        <f t="shared" si="2"/>
        <v>0.99155000000000049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320.5</v>
      </c>
    </row>
    <row r="83" spans="3:19" x14ac:dyDescent="0.25">
      <c r="C83" s="143">
        <v>45882</v>
      </c>
      <c r="D83" s="138">
        <v>298.95499999999998</v>
      </c>
      <c r="E83" s="139">
        <v>0.9</v>
      </c>
      <c r="F83" s="140">
        <f t="shared" si="3"/>
        <v>0.94832000000000038</v>
      </c>
      <c r="G83" s="140">
        <f t="shared" si="2"/>
        <v>0.99265500000000051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305.5</v>
      </c>
    </row>
    <row r="84" spans="3:19" x14ac:dyDescent="0.25">
      <c r="C84" s="143">
        <v>45881</v>
      </c>
      <c r="D84" s="138">
        <v>272.98200000000003</v>
      </c>
      <c r="E84" s="139">
        <v>0.89500000000000002</v>
      </c>
      <c r="F84" s="140">
        <f t="shared" si="3"/>
        <v>0.95028000000000024</v>
      </c>
      <c r="G84" s="140">
        <f t="shared" si="2"/>
        <v>0.99367500000000053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297</v>
      </c>
    </row>
    <row r="85" spans="3:19" x14ac:dyDescent="0.25">
      <c r="C85" s="143">
        <v>45880</v>
      </c>
      <c r="D85" s="138">
        <v>327.06900000000002</v>
      </c>
      <c r="E85" s="139">
        <v>0.89200000000000002</v>
      </c>
      <c r="F85" s="140">
        <f t="shared" si="3"/>
        <v>0.9525800000000002</v>
      </c>
      <c r="G85" s="140">
        <f t="shared" si="2"/>
        <v>0.99469000000000052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296.5</v>
      </c>
    </row>
    <row r="86" spans="3:19" x14ac:dyDescent="0.25">
      <c r="C86" s="143">
        <v>45877</v>
      </c>
      <c r="D86" s="138">
        <v>173.04499999999999</v>
      </c>
      <c r="E86" s="139">
        <v>0.89300000000000002</v>
      </c>
      <c r="F86" s="140">
        <f t="shared" si="3"/>
        <v>0.95542000000000016</v>
      </c>
      <c r="G86" s="140">
        <f t="shared" si="2"/>
        <v>0.99553000000000036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304</v>
      </c>
    </row>
    <row r="87" spans="3:19" x14ac:dyDescent="0.25">
      <c r="C87" s="143">
        <v>45876</v>
      </c>
      <c r="D87" s="138">
        <v>246.31</v>
      </c>
      <c r="E87" s="139">
        <v>0.89100000000000001</v>
      </c>
      <c r="F87" s="140">
        <f t="shared" si="3"/>
        <v>0.95780000000000021</v>
      </c>
      <c r="G87" s="140">
        <f t="shared" si="2"/>
        <v>0.99639500000000059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298.5</v>
      </c>
    </row>
    <row r="88" spans="3:19" x14ac:dyDescent="0.25">
      <c r="C88" s="143">
        <v>45875</v>
      </c>
      <c r="D88" s="138">
        <v>380.30200000000002</v>
      </c>
      <c r="E88" s="139">
        <v>0.88</v>
      </c>
      <c r="F88" s="140">
        <f t="shared" si="3"/>
        <v>0.96054000000000006</v>
      </c>
      <c r="G88" s="140">
        <f t="shared" si="2"/>
        <v>0.99735000000000051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296.5</v>
      </c>
    </row>
    <row r="89" spans="3:19" x14ac:dyDescent="0.25">
      <c r="C89" s="143">
        <v>45874</v>
      </c>
      <c r="D89" s="138">
        <v>133.45699999999999</v>
      </c>
      <c r="E89" s="139">
        <v>0.89200000000000002</v>
      </c>
      <c r="F89" s="140">
        <f t="shared" si="3"/>
        <v>0.96346000000000021</v>
      </c>
      <c r="G89" s="140">
        <f t="shared" si="2"/>
        <v>0.99827000000000043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294.5</v>
      </c>
    </row>
    <row r="90" spans="3:19" x14ac:dyDescent="0.25">
      <c r="C90" s="143">
        <v>45873</v>
      </c>
      <c r="D90" s="138">
        <v>282.12099999999998</v>
      </c>
      <c r="E90" s="139">
        <v>0.90500000000000003</v>
      </c>
      <c r="F90" s="140">
        <f t="shared" si="3"/>
        <v>0.96662000000000003</v>
      </c>
      <c r="G90" s="140">
        <f t="shared" si="2"/>
        <v>0.99925000000000042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305</v>
      </c>
    </row>
    <row r="91" spans="3:19" x14ac:dyDescent="0.25">
      <c r="C91" s="143">
        <v>45870</v>
      </c>
      <c r="D91" s="138">
        <v>196.614</v>
      </c>
      <c r="E91" s="139">
        <v>0.91600000000000004</v>
      </c>
      <c r="F91" s="140">
        <f t="shared" si="3"/>
        <v>0.96944000000000008</v>
      </c>
      <c r="G91" s="140">
        <f t="shared" si="2"/>
        <v>1.0001750000000005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314.39999999999998</v>
      </c>
    </row>
    <row r="92" spans="3:19" x14ac:dyDescent="0.25">
      <c r="C92" s="143">
        <v>45869</v>
      </c>
      <c r="D92" s="138">
        <v>271.71499999999997</v>
      </c>
      <c r="E92" s="139">
        <v>0.93100000000000005</v>
      </c>
      <c r="F92" s="140">
        <f t="shared" si="3"/>
        <v>0.97199999999999986</v>
      </c>
      <c r="G92" s="140">
        <f t="shared" si="2"/>
        <v>1.0011150000000004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323.2</v>
      </c>
    </row>
    <row r="93" spans="3:19" x14ac:dyDescent="0.25">
      <c r="C93" s="143">
        <v>45868</v>
      </c>
      <c r="D93" s="138">
        <v>189.65299999999999</v>
      </c>
      <c r="E93" s="139">
        <v>0.92500000000000004</v>
      </c>
      <c r="F93" s="140">
        <f t="shared" si="3"/>
        <v>0.97449999999999992</v>
      </c>
      <c r="G93" s="140">
        <f t="shared" si="2"/>
        <v>1.0018500000000004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332.4</v>
      </c>
    </row>
    <row r="94" spans="3:19" x14ac:dyDescent="0.25">
      <c r="C94" s="143">
        <v>45867</v>
      </c>
      <c r="D94" s="138">
        <v>292.20800000000003</v>
      </c>
      <c r="E94" s="139">
        <v>0.92</v>
      </c>
      <c r="F94" s="140">
        <f t="shared" si="3"/>
        <v>0.97707999999999995</v>
      </c>
      <c r="G94" s="140">
        <f t="shared" si="2"/>
        <v>1.0026450000000005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328</v>
      </c>
    </row>
    <row r="95" spans="3:19" x14ac:dyDescent="0.25">
      <c r="C95" s="143">
        <v>45866</v>
      </c>
      <c r="D95" s="138">
        <v>480.73</v>
      </c>
      <c r="E95" s="139">
        <v>0.93300000000000005</v>
      </c>
      <c r="F95" s="140">
        <f t="shared" si="3"/>
        <v>0.97951999999999995</v>
      </c>
      <c r="G95" s="140">
        <f t="shared" si="2"/>
        <v>1.0033950000000003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310.8</v>
      </c>
    </row>
    <row r="96" spans="3:19" x14ac:dyDescent="0.25">
      <c r="C96" s="143">
        <v>45863</v>
      </c>
      <c r="D96" s="138">
        <v>78.302999999999997</v>
      </c>
      <c r="E96" s="139">
        <v>0.94199999999999995</v>
      </c>
      <c r="F96" s="140">
        <f t="shared" si="3"/>
        <v>0.98079999999999989</v>
      </c>
      <c r="G96" s="140">
        <f t="shared" si="2"/>
        <v>1.0041700000000002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324.2</v>
      </c>
    </row>
    <row r="97" spans="3:19" x14ac:dyDescent="0.25">
      <c r="C97" s="143">
        <v>45862</v>
      </c>
      <c r="D97" s="138">
        <v>127.367</v>
      </c>
      <c r="E97" s="139">
        <v>0.94899999999999995</v>
      </c>
      <c r="F97" s="140">
        <f t="shared" si="3"/>
        <v>0.98177999999999988</v>
      </c>
      <c r="G97" s="140">
        <f t="shared" si="2"/>
        <v>1.0048700000000002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317.60000000000002</v>
      </c>
    </row>
    <row r="98" spans="3:19" x14ac:dyDescent="0.25">
      <c r="C98" s="143">
        <v>45861</v>
      </c>
      <c r="D98" s="138">
        <v>226.26300000000001</v>
      </c>
      <c r="E98" s="139">
        <v>0.94899999999999995</v>
      </c>
      <c r="F98" s="140">
        <f t="shared" si="3"/>
        <v>0.9817999999999999</v>
      </c>
      <c r="G98" s="140">
        <f t="shared" si="2"/>
        <v>1.0055650000000003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323.60000000000002</v>
      </c>
    </row>
    <row r="99" spans="3:19" x14ac:dyDescent="0.25">
      <c r="C99" s="143">
        <v>45860</v>
      </c>
      <c r="D99" s="138">
        <v>341.68700000000001</v>
      </c>
      <c r="E99" s="139">
        <v>0.94299999999999995</v>
      </c>
      <c r="F99" s="140">
        <f t="shared" si="3"/>
        <v>0.98181999999999992</v>
      </c>
      <c r="G99" s="140">
        <f t="shared" si="2"/>
        <v>1.00621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313.2</v>
      </c>
    </row>
    <row r="100" spans="3:19" x14ac:dyDescent="0.25">
      <c r="C100" s="143">
        <v>45859</v>
      </c>
      <c r="D100" s="138">
        <v>83.475999999999999</v>
      </c>
      <c r="E100" s="139">
        <v>0.96199999999999997</v>
      </c>
      <c r="F100" s="140">
        <f t="shared" si="3"/>
        <v>0.98219999999999996</v>
      </c>
      <c r="G100" s="140">
        <f t="shared" si="2"/>
        <v>1.0069250000000003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297.39999999999998</v>
      </c>
    </row>
    <row r="101" spans="3:19" x14ac:dyDescent="0.25">
      <c r="C101" s="143">
        <v>45856</v>
      </c>
      <c r="D101" s="138">
        <v>117.58799999999999</v>
      </c>
      <c r="E101" s="139">
        <v>0.96499999999999997</v>
      </c>
      <c r="F101" s="140">
        <f t="shared" si="3"/>
        <v>0.98241999999999985</v>
      </c>
      <c r="G101" s="140">
        <f t="shared" si="2"/>
        <v>1.0074650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290</v>
      </c>
    </row>
    <row r="102" spans="3:19" x14ac:dyDescent="0.25">
      <c r="C102" s="143">
        <v>45855</v>
      </c>
      <c r="D102" s="138">
        <v>143.20500000000001</v>
      </c>
      <c r="E102" s="139">
        <v>0.96499999999999997</v>
      </c>
      <c r="F102" s="140">
        <f t="shared" si="3"/>
        <v>0.98336000000000012</v>
      </c>
      <c r="G102" s="140">
        <f t="shared" si="2"/>
        <v>1.008020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284.39999999999998</v>
      </c>
    </row>
    <row r="103" spans="3:19" x14ac:dyDescent="0.25">
      <c r="C103" s="143">
        <v>45854</v>
      </c>
      <c r="D103" s="138">
        <v>110.33199999999999</v>
      </c>
      <c r="E103" s="139">
        <v>0.94799999999999995</v>
      </c>
      <c r="F103" s="140">
        <f t="shared" si="3"/>
        <v>0.98426000000000002</v>
      </c>
      <c r="G103" s="140">
        <f t="shared" si="2"/>
        <v>1.008675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295.2</v>
      </c>
    </row>
    <row r="104" spans="3:19" x14ac:dyDescent="0.25">
      <c r="C104" s="143">
        <v>45853</v>
      </c>
      <c r="D104" s="138">
        <v>756.75199999999995</v>
      </c>
      <c r="E104" s="139">
        <v>0.96299999999999997</v>
      </c>
      <c r="F104" s="140">
        <f t="shared" si="3"/>
        <v>0.98509999999999986</v>
      </c>
      <c r="G104" s="140">
        <f t="shared" si="2"/>
        <v>1.009555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287.2</v>
      </c>
    </row>
    <row r="105" spans="3:19" x14ac:dyDescent="0.25">
      <c r="C105" s="143">
        <v>45852</v>
      </c>
      <c r="D105" s="138">
        <v>420.55</v>
      </c>
      <c r="E105" s="139">
        <v>0.99099999999999999</v>
      </c>
      <c r="F105" s="140">
        <f t="shared" si="3"/>
        <v>0.98544000000000009</v>
      </c>
      <c r="G105" s="140">
        <f t="shared" si="2"/>
        <v>1.010230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288.2</v>
      </c>
    </row>
    <row r="106" spans="3:19" x14ac:dyDescent="0.25">
      <c r="C106" s="143">
        <v>45849</v>
      </c>
      <c r="D106" s="138">
        <v>103.247</v>
      </c>
      <c r="E106" s="139">
        <v>0.98</v>
      </c>
      <c r="F106" s="140">
        <f t="shared" si="3"/>
        <v>0.98507999999999984</v>
      </c>
      <c r="G106" s="140">
        <f t="shared" si="2"/>
        <v>1.010695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292.2</v>
      </c>
    </row>
    <row r="107" spans="3:19" x14ac:dyDescent="0.25">
      <c r="C107" s="143">
        <v>45848</v>
      </c>
      <c r="D107" s="138">
        <v>420.78199999999998</v>
      </c>
      <c r="E107" s="139">
        <v>0.98799999999999999</v>
      </c>
      <c r="F107" s="140">
        <f t="shared" si="3"/>
        <v>0.98513999999999979</v>
      </c>
      <c r="G107" s="140">
        <f t="shared" si="2"/>
        <v>1.0111350000000001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284</v>
      </c>
    </row>
    <row r="108" spans="3:19" x14ac:dyDescent="0.25">
      <c r="C108" s="143">
        <v>45847</v>
      </c>
      <c r="D108" s="138">
        <v>364.11700000000002</v>
      </c>
      <c r="E108" s="139">
        <v>0.97</v>
      </c>
      <c r="F108" s="140">
        <f t="shared" si="3"/>
        <v>0.98494000000000004</v>
      </c>
      <c r="G108" s="140">
        <f t="shared" si="2"/>
        <v>1.0115350000000003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280.8</v>
      </c>
    </row>
    <row r="109" spans="3:19" x14ac:dyDescent="0.25">
      <c r="C109" s="143">
        <v>45846</v>
      </c>
      <c r="D109" s="138">
        <v>350.38299999999998</v>
      </c>
      <c r="E109" s="139">
        <v>0.97</v>
      </c>
      <c r="F109" s="140">
        <f t="shared" si="3"/>
        <v>0.98493999999999982</v>
      </c>
      <c r="G109" s="140">
        <f t="shared" si="2"/>
        <v>1.0120150000000003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278</v>
      </c>
    </row>
    <row r="110" spans="3:19" x14ac:dyDescent="0.25">
      <c r="C110" s="143">
        <v>45845</v>
      </c>
      <c r="D110" s="138">
        <v>669.69</v>
      </c>
      <c r="E110" s="139">
        <v>0.97</v>
      </c>
      <c r="F110" s="140">
        <f t="shared" si="3"/>
        <v>0.98454000000000008</v>
      </c>
      <c r="G110" s="140">
        <f t="shared" si="2"/>
        <v>1.0124950000000006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258.8</v>
      </c>
    </row>
    <row r="111" spans="3:19" x14ac:dyDescent="0.25">
      <c r="C111" s="143">
        <v>45842</v>
      </c>
      <c r="D111" s="138">
        <v>202.529</v>
      </c>
      <c r="E111" s="139">
        <v>0.97</v>
      </c>
      <c r="F111" s="140">
        <f t="shared" si="3"/>
        <v>0.98394000000000004</v>
      </c>
      <c r="G111" s="140">
        <f t="shared" si="2"/>
        <v>1.0130050000000006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252.4</v>
      </c>
    </row>
    <row r="112" spans="3:19" x14ac:dyDescent="0.25">
      <c r="C112" s="143">
        <v>45841</v>
      </c>
      <c r="D112" s="138">
        <v>302.46300000000002</v>
      </c>
      <c r="E112" s="139">
        <v>0.97199999999999998</v>
      </c>
      <c r="F112" s="140">
        <f t="shared" si="3"/>
        <v>0.98362000000000005</v>
      </c>
      <c r="G112" s="140">
        <f t="shared" si="2"/>
        <v>1.0135050000000008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244</v>
      </c>
    </row>
    <row r="113" spans="3:19" x14ac:dyDescent="0.25">
      <c r="C113" s="137">
        <v>45840</v>
      </c>
      <c r="D113" s="138">
        <v>536.18200000000002</v>
      </c>
      <c r="E113" s="139">
        <v>0.96199999999999997</v>
      </c>
      <c r="F113" s="140">
        <f t="shared" si="3"/>
        <v>0.98318000000000016</v>
      </c>
      <c r="G113" s="140">
        <f t="shared" si="2"/>
        <v>1.0140450000000008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254.6</v>
      </c>
    </row>
    <row r="114" spans="3:19" x14ac:dyDescent="0.25">
      <c r="C114" s="137">
        <v>45839</v>
      </c>
      <c r="D114" s="138">
        <v>205.23599999999999</v>
      </c>
      <c r="E114" s="139">
        <v>0.97499999999999998</v>
      </c>
      <c r="F114" s="140">
        <f t="shared" si="3"/>
        <v>0.98314000000000024</v>
      </c>
      <c r="G114" s="140">
        <f t="shared" si="2"/>
        <v>1.0146950000000008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250.2</v>
      </c>
    </row>
    <row r="115" spans="3:19" x14ac:dyDescent="0.25">
      <c r="C115" s="137">
        <v>45838</v>
      </c>
      <c r="D115" s="138">
        <v>356.755</v>
      </c>
      <c r="E115" s="139">
        <v>0.96799999999999997</v>
      </c>
      <c r="F115" s="140">
        <f t="shared" si="3"/>
        <v>0.98264000000000007</v>
      </c>
      <c r="G115" s="140">
        <f t="shared" si="2"/>
        <v>1.0153000000000008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248.2</v>
      </c>
    </row>
    <row r="116" spans="3:19" x14ac:dyDescent="0.25">
      <c r="C116" s="137">
        <v>45835</v>
      </c>
      <c r="D116" s="138">
        <v>245.07300000000001</v>
      </c>
      <c r="E116" s="139">
        <v>0.96099999999999997</v>
      </c>
      <c r="F116" s="140">
        <f t="shared" si="3"/>
        <v>0.98242000000000018</v>
      </c>
      <c r="G116" s="140">
        <f t="shared" si="2"/>
        <v>1.0158700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253.4</v>
      </c>
    </row>
    <row r="117" spans="3:19" x14ac:dyDescent="0.25">
      <c r="C117" s="137">
        <v>45834</v>
      </c>
      <c r="D117" s="138">
        <v>307.66199999999998</v>
      </c>
      <c r="E117" s="139">
        <v>0.95399999999999996</v>
      </c>
      <c r="F117" s="140">
        <f t="shared" si="3"/>
        <v>0.98232000000000008</v>
      </c>
      <c r="G117" s="140">
        <f t="shared" si="2"/>
        <v>1.0164350000000006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247.4</v>
      </c>
    </row>
    <row r="118" spans="3:19" x14ac:dyDescent="0.25">
      <c r="C118" s="137">
        <v>45833</v>
      </c>
      <c r="D118" s="138">
        <v>626.27300000000002</v>
      </c>
      <c r="E118" s="139">
        <v>0.94599999999999995</v>
      </c>
      <c r="F118" s="140">
        <f t="shared" si="3"/>
        <v>0.9819199999999999</v>
      </c>
      <c r="G118" s="140">
        <f t="shared" si="2"/>
        <v>1.017095000000001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254</v>
      </c>
    </row>
    <row r="119" spans="3:19" x14ac:dyDescent="0.25">
      <c r="C119" s="137">
        <v>45832</v>
      </c>
      <c r="D119" s="138">
        <v>532.69500000000005</v>
      </c>
      <c r="E119" s="139">
        <v>0.94399999999999995</v>
      </c>
      <c r="F119" s="140">
        <f t="shared" si="3"/>
        <v>0.98152000000000006</v>
      </c>
      <c r="G119" s="140">
        <f t="shared" si="2"/>
        <v>1.017845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250.6</v>
      </c>
    </row>
    <row r="120" spans="3:19" x14ac:dyDescent="0.25">
      <c r="C120" s="137">
        <v>45831</v>
      </c>
      <c r="D120" s="138">
        <v>331.96699999999998</v>
      </c>
      <c r="E120" s="139">
        <v>0.93300000000000005</v>
      </c>
      <c r="F120" s="140">
        <f t="shared" si="3"/>
        <v>0.98122000000000009</v>
      </c>
      <c r="G120" s="140">
        <f t="shared" si="2"/>
        <v>1.0185750000000011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251.2</v>
      </c>
    </row>
    <row r="121" spans="3:19" x14ac:dyDescent="0.25">
      <c r="C121" s="137">
        <v>45828</v>
      </c>
      <c r="D121" s="138">
        <v>888.47</v>
      </c>
      <c r="E121" s="139">
        <v>0.94699999999999995</v>
      </c>
      <c r="F121" s="140">
        <f t="shared" si="3"/>
        <v>0.98102000000000023</v>
      </c>
      <c r="G121" s="140">
        <f t="shared" si="2"/>
        <v>1.0195500000000008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253.2</v>
      </c>
    </row>
    <row r="122" spans="3:19" x14ac:dyDescent="0.25">
      <c r="C122" s="137">
        <v>45827</v>
      </c>
      <c r="D122" s="138">
        <v>351.024</v>
      </c>
      <c r="E122" s="139">
        <v>0.95199999999999996</v>
      </c>
      <c r="F122" s="140">
        <f t="shared" si="3"/>
        <v>0.98000000000000032</v>
      </c>
      <c r="G122" s="140">
        <f t="shared" si="2"/>
        <v>1.0204850000000008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255.4</v>
      </c>
    </row>
    <row r="123" spans="3:19" x14ac:dyDescent="0.25">
      <c r="C123" s="137">
        <v>45826</v>
      </c>
      <c r="D123" s="138">
        <v>829.11099999999999</v>
      </c>
      <c r="E123" s="139">
        <v>0.97199999999999998</v>
      </c>
      <c r="F123" s="140">
        <f t="shared" si="3"/>
        <v>0.97918000000000038</v>
      </c>
      <c r="G123" s="140">
        <f t="shared" si="2"/>
        <v>1.0214250000000009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254</v>
      </c>
    </row>
    <row r="124" spans="3:19" x14ac:dyDescent="0.25">
      <c r="C124" s="137">
        <v>45825</v>
      </c>
      <c r="D124" s="138">
        <v>1629.6679999999999</v>
      </c>
      <c r="E124" s="139">
        <v>1.008</v>
      </c>
      <c r="F124" s="140">
        <f t="shared" si="3"/>
        <v>0.97864000000000029</v>
      </c>
      <c r="G124" s="140">
        <f t="shared" si="2"/>
        <v>1.0222650000000006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259.60000000000002</v>
      </c>
    </row>
    <row r="125" spans="3:19" x14ac:dyDescent="0.25">
      <c r="C125" s="137">
        <v>45824</v>
      </c>
      <c r="D125" s="138">
        <v>565.41499999999996</v>
      </c>
      <c r="E125" s="139">
        <v>0.96</v>
      </c>
      <c r="F125" s="140">
        <f t="shared" si="3"/>
        <v>0.97744000000000031</v>
      </c>
      <c r="G125" s="140">
        <f t="shared" si="2"/>
        <v>1.0229250000000005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255.8</v>
      </c>
    </row>
    <row r="126" spans="3:19" x14ac:dyDescent="0.25">
      <c r="C126" s="137">
        <v>45821</v>
      </c>
      <c r="D126" s="138">
        <v>1913.6489999999999</v>
      </c>
      <c r="E126" s="139">
        <v>0.95299999999999996</v>
      </c>
      <c r="F126" s="140">
        <f t="shared" si="3"/>
        <v>0.9772000000000004</v>
      </c>
      <c r="G126" s="140">
        <f t="shared" si="2"/>
        <v>1.0237350000000007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260</v>
      </c>
    </row>
    <row r="127" spans="3:19" x14ac:dyDescent="0.25">
      <c r="C127" s="137">
        <v>45820</v>
      </c>
      <c r="D127" s="138">
        <v>204.09</v>
      </c>
      <c r="E127" s="139">
        <v>0.95799999999999996</v>
      </c>
      <c r="F127" s="140">
        <f t="shared" si="3"/>
        <v>0.97734000000000032</v>
      </c>
      <c r="G127" s="140">
        <f t="shared" si="2"/>
        <v>1.0246500000000005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260.8</v>
      </c>
    </row>
    <row r="128" spans="3:19" x14ac:dyDescent="0.25">
      <c r="C128" s="137">
        <v>45819</v>
      </c>
      <c r="D128" s="138">
        <v>1323.722</v>
      </c>
      <c r="E128" s="139">
        <v>0.94699999999999995</v>
      </c>
      <c r="F128" s="140">
        <f t="shared" si="3"/>
        <v>0.97798000000000029</v>
      </c>
      <c r="G128" s="140">
        <f t="shared" si="2"/>
        <v>1.0255500000000006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260</v>
      </c>
    </row>
    <row r="129" spans="3:19" x14ac:dyDescent="0.25">
      <c r="C129" s="137">
        <v>45818</v>
      </c>
      <c r="D129" s="138">
        <v>240.1</v>
      </c>
      <c r="E129" s="139">
        <v>0.93899999999999995</v>
      </c>
      <c r="F129" s="140">
        <f t="shared" si="3"/>
        <v>0.97866000000000042</v>
      </c>
      <c r="G129" s="140">
        <f t="shared" si="2"/>
        <v>1.0265650000000006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256.60000000000002</v>
      </c>
    </row>
    <row r="130" spans="3:19" x14ac:dyDescent="0.25">
      <c r="C130" s="137">
        <v>45817</v>
      </c>
      <c r="D130" s="138">
        <v>156.565</v>
      </c>
      <c r="E130" s="139">
        <v>0.95299999999999996</v>
      </c>
      <c r="F130" s="140">
        <f t="shared" si="3"/>
        <v>0.97960000000000036</v>
      </c>
      <c r="G130" s="140">
        <f t="shared" si="2"/>
        <v>1.0275700000000005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252.4</v>
      </c>
    </row>
    <row r="131" spans="3:19" x14ac:dyDescent="0.25">
      <c r="C131" s="137">
        <v>45814</v>
      </c>
      <c r="D131" s="138">
        <v>83.573999999999998</v>
      </c>
      <c r="E131" s="139">
        <v>1.012</v>
      </c>
      <c r="F131" s="140">
        <f t="shared" si="3"/>
        <v>0.9801000000000003</v>
      </c>
      <c r="G131" s="140">
        <f t="shared" si="2"/>
        <v>1.0285750000000007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250.2</v>
      </c>
    </row>
    <row r="132" spans="3:19" x14ac:dyDescent="0.25">
      <c r="C132" s="137">
        <v>45813</v>
      </c>
      <c r="D132" s="138">
        <v>105.521</v>
      </c>
      <c r="E132" s="139">
        <v>1.002</v>
      </c>
      <c r="F132" s="140">
        <f t="shared" si="3"/>
        <v>0.97906000000000037</v>
      </c>
      <c r="G132" s="140">
        <f t="shared" si="2"/>
        <v>1.0292050000000004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254.2</v>
      </c>
    </row>
    <row r="133" spans="3:19" x14ac:dyDescent="0.25">
      <c r="C133" s="137">
        <v>45812</v>
      </c>
      <c r="D133" s="138">
        <v>117.226</v>
      </c>
      <c r="E133" s="139">
        <v>0.998</v>
      </c>
      <c r="F133" s="140">
        <f t="shared" si="3"/>
        <v>0.97836000000000023</v>
      </c>
      <c r="G133" s="140">
        <f t="shared" si="2"/>
        <v>1.029955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252.8</v>
      </c>
    </row>
    <row r="134" spans="3:19" x14ac:dyDescent="0.25">
      <c r="C134" s="137">
        <v>45811</v>
      </c>
      <c r="D134" s="138">
        <v>139.82400000000001</v>
      </c>
      <c r="E134" s="139">
        <v>1.01</v>
      </c>
      <c r="F134" s="140">
        <f t="shared" si="3"/>
        <v>0.97790000000000021</v>
      </c>
      <c r="G134" s="140">
        <f t="shared" si="2"/>
        <v>1.030715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248.4</v>
      </c>
    </row>
    <row r="135" spans="3:19" x14ac:dyDescent="0.25">
      <c r="C135" s="137">
        <v>45810</v>
      </c>
      <c r="D135" s="138">
        <v>77.036000000000001</v>
      </c>
      <c r="E135" s="139">
        <v>1.034</v>
      </c>
      <c r="F135" s="140">
        <f t="shared" si="3"/>
        <v>0.97720000000000029</v>
      </c>
      <c r="G135" s="140">
        <f t="shared" ref="G135:G198" si="4">IF($E135="","",IF(COUNT($E135:$E334)=200,AVERAGE($E135:$E334),NA()))</f>
        <v>1.031415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245.4</v>
      </c>
    </row>
    <row r="136" spans="3:19" x14ac:dyDescent="0.25">
      <c r="C136" s="137">
        <v>45807</v>
      </c>
      <c r="D136" s="138">
        <v>441.16699999999997</v>
      </c>
      <c r="E136" s="139">
        <v>1.012</v>
      </c>
      <c r="F136" s="140">
        <f t="shared" ref="F136:F199" si="5">IF($E136="","",IF(COUNT($E136:$E185)=50,AVERAGE($E136:$E185),NA()))</f>
        <v>0.97606000000000026</v>
      </c>
      <c r="G136" s="140">
        <f t="shared" si="4"/>
        <v>1.0320650000000005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244.2</v>
      </c>
    </row>
    <row r="137" spans="3:19" x14ac:dyDescent="0.25">
      <c r="C137" s="137">
        <v>45806</v>
      </c>
      <c r="D137" s="138">
        <v>111.584</v>
      </c>
      <c r="E137" s="139">
        <v>1.028</v>
      </c>
      <c r="F137" s="140">
        <f t="shared" si="5"/>
        <v>0.97538000000000025</v>
      </c>
      <c r="G137" s="140">
        <f t="shared" si="4"/>
        <v>1.0326650000000006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250.6</v>
      </c>
    </row>
    <row r="138" spans="3:19" x14ac:dyDescent="0.25">
      <c r="C138" s="137">
        <v>45805</v>
      </c>
      <c r="D138" s="138">
        <v>89.027000000000001</v>
      </c>
      <c r="E138" s="139">
        <v>1.026</v>
      </c>
      <c r="F138" s="140">
        <f t="shared" si="5"/>
        <v>0.97458000000000011</v>
      </c>
      <c r="G138" s="140">
        <f t="shared" si="4"/>
        <v>1.0331250000000005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244.2</v>
      </c>
    </row>
    <row r="139" spans="3:19" x14ac:dyDescent="0.25">
      <c r="C139" s="137">
        <v>45804</v>
      </c>
      <c r="D139" s="138">
        <v>109.43300000000001</v>
      </c>
      <c r="E139" s="139">
        <v>1.05</v>
      </c>
      <c r="F139" s="140">
        <f t="shared" si="5"/>
        <v>0.97326000000000013</v>
      </c>
      <c r="G139" s="140">
        <f t="shared" si="4"/>
        <v>1.0335950000000005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239</v>
      </c>
    </row>
    <row r="140" spans="3:19" x14ac:dyDescent="0.25">
      <c r="C140" s="137">
        <v>45800</v>
      </c>
      <c r="D140" s="138">
        <v>318.39699999999999</v>
      </c>
      <c r="E140" s="139">
        <v>1.046</v>
      </c>
      <c r="F140" s="140">
        <f t="shared" si="5"/>
        <v>0.97188000000000019</v>
      </c>
      <c r="G140" s="140">
        <f t="shared" si="4"/>
        <v>1.0338750000000003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242.4</v>
      </c>
    </row>
    <row r="141" spans="3:19" x14ac:dyDescent="0.25">
      <c r="C141" s="137">
        <v>45799</v>
      </c>
      <c r="D141" s="138">
        <v>473.26</v>
      </c>
      <c r="E141" s="139">
        <v>1.044</v>
      </c>
      <c r="F141" s="140">
        <f t="shared" si="5"/>
        <v>0.97050000000000014</v>
      </c>
      <c r="G141" s="140">
        <f t="shared" si="4"/>
        <v>1.034245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243.2</v>
      </c>
    </row>
    <row r="142" spans="3:19" x14ac:dyDescent="0.25">
      <c r="C142" s="137">
        <v>45798</v>
      </c>
      <c r="D142" s="138">
        <v>218.79900000000001</v>
      </c>
      <c r="E142" s="139">
        <v>1.056</v>
      </c>
      <c r="F142" s="140">
        <f t="shared" si="5"/>
        <v>0.96892000000000023</v>
      </c>
      <c r="G142" s="140">
        <f t="shared" si="4"/>
        <v>1.0346250000000006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241.2</v>
      </c>
    </row>
    <row r="143" spans="3:19" x14ac:dyDescent="0.25">
      <c r="C143" s="137">
        <v>45797</v>
      </c>
      <c r="D143" s="138">
        <v>374.851</v>
      </c>
      <c r="E143" s="139">
        <v>1.054</v>
      </c>
      <c r="F143" s="140">
        <f t="shared" si="5"/>
        <v>0.96732000000000018</v>
      </c>
      <c r="G143" s="140">
        <f t="shared" si="4"/>
        <v>1.0348350000000004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246</v>
      </c>
    </row>
    <row r="144" spans="3:19" x14ac:dyDescent="0.25">
      <c r="C144" s="137">
        <v>45796</v>
      </c>
      <c r="D144" s="138">
        <v>290.35700000000003</v>
      </c>
      <c r="E144" s="139">
        <v>1.042</v>
      </c>
      <c r="F144" s="140">
        <f t="shared" si="5"/>
        <v>0.96522000000000019</v>
      </c>
      <c r="G144" s="140">
        <f t="shared" si="4"/>
        <v>1.035275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248.6</v>
      </c>
    </row>
    <row r="145" spans="3:19" x14ac:dyDescent="0.25">
      <c r="C145" s="137">
        <v>45793</v>
      </c>
      <c r="D145" s="138">
        <v>224.73</v>
      </c>
      <c r="E145" s="139">
        <v>0.997</v>
      </c>
      <c r="F145" s="140">
        <f t="shared" si="5"/>
        <v>0.96345999999999987</v>
      </c>
      <c r="G145" s="140">
        <f t="shared" si="4"/>
        <v>1.035905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249</v>
      </c>
    </row>
    <row r="146" spans="3:19" x14ac:dyDescent="0.25">
      <c r="C146" s="137">
        <v>45792</v>
      </c>
      <c r="D146" s="138">
        <v>675.19100000000003</v>
      </c>
      <c r="E146" s="139">
        <v>0.99099999999999999</v>
      </c>
      <c r="F146" s="140">
        <f t="shared" si="5"/>
        <v>0.96262000000000014</v>
      </c>
      <c r="G146" s="140">
        <f t="shared" si="4"/>
        <v>1.0367800000000005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245</v>
      </c>
    </row>
    <row r="147" spans="3:19" x14ac:dyDescent="0.25">
      <c r="C147" s="137">
        <v>45791</v>
      </c>
      <c r="D147" s="138">
        <v>415.45600000000002</v>
      </c>
      <c r="E147" s="139">
        <v>0.95</v>
      </c>
      <c r="F147" s="140">
        <f t="shared" si="5"/>
        <v>0.96212000000000009</v>
      </c>
      <c r="G147" s="140">
        <f t="shared" si="4"/>
        <v>1.0377250000000005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245</v>
      </c>
    </row>
    <row r="148" spans="3:19" x14ac:dyDescent="0.25">
      <c r="C148" s="137">
        <v>45790</v>
      </c>
      <c r="D148" s="138">
        <v>268.91800000000001</v>
      </c>
      <c r="E148" s="139">
        <v>0.95</v>
      </c>
      <c r="F148" s="140">
        <f t="shared" si="5"/>
        <v>0.96248000000000022</v>
      </c>
      <c r="G148" s="140">
        <f t="shared" si="4"/>
        <v>1.038775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248.6</v>
      </c>
    </row>
    <row r="149" spans="3:19" x14ac:dyDescent="0.25">
      <c r="C149" s="137">
        <v>45789</v>
      </c>
      <c r="D149" s="138">
        <v>332.79700000000003</v>
      </c>
      <c r="E149" s="139">
        <v>0.96199999999999997</v>
      </c>
      <c r="F149" s="140">
        <f t="shared" si="5"/>
        <v>0.96360000000000012</v>
      </c>
      <c r="G149" s="140">
        <f t="shared" si="4"/>
        <v>1.0398650000000005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254.4</v>
      </c>
    </row>
    <row r="150" spans="3:19" x14ac:dyDescent="0.25">
      <c r="C150" s="137">
        <v>45786</v>
      </c>
      <c r="D150" s="138">
        <v>486.822</v>
      </c>
      <c r="E150" s="139">
        <v>0.97299999999999998</v>
      </c>
      <c r="F150" s="140">
        <f t="shared" si="5"/>
        <v>0.96488000000000018</v>
      </c>
      <c r="G150" s="140">
        <f t="shared" si="4"/>
        <v>1.0406950000000004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253</v>
      </c>
    </row>
    <row r="151" spans="3:19" x14ac:dyDescent="0.25">
      <c r="C151" s="137">
        <v>45785</v>
      </c>
      <c r="D151" s="138">
        <v>336.94600000000003</v>
      </c>
      <c r="E151" s="139">
        <v>1.012</v>
      </c>
      <c r="F151" s="140">
        <f t="shared" si="5"/>
        <v>0.96554000000000018</v>
      </c>
      <c r="G151" s="140">
        <f t="shared" si="4"/>
        <v>1.0415500000000006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242.8</v>
      </c>
    </row>
    <row r="152" spans="3:19" x14ac:dyDescent="0.25">
      <c r="C152" s="137">
        <v>45784</v>
      </c>
      <c r="D152" s="138">
        <v>318.56099999999998</v>
      </c>
      <c r="E152" s="139">
        <v>1.01</v>
      </c>
      <c r="F152" s="140">
        <f t="shared" si="5"/>
        <v>0.9659000000000002</v>
      </c>
      <c r="G152" s="140">
        <f t="shared" si="4"/>
        <v>1.0422100000000005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226.8</v>
      </c>
    </row>
    <row r="153" spans="3:19" x14ac:dyDescent="0.25">
      <c r="C153" s="137">
        <v>45783</v>
      </c>
      <c r="D153" s="138">
        <v>448.94400000000002</v>
      </c>
      <c r="E153" s="139">
        <v>0.99</v>
      </c>
      <c r="F153" s="140">
        <f t="shared" si="5"/>
        <v>0.96606000000000014</v>
      </c>
      <c r="G153" s="140">
        <f t="shared" si="4"/>
        <v>1.0429100000000004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229.4</v>
      </c>
    </row>
    <row r="154" spans="3:19" x14ac:dyDescent="0.25">
      <c r="C154" s="137">
        <v>45779</v>
      </c>
      <c r="D154" s="138">
        <v>407.37</v>
      </c>
      <c r="E154" s="139">
        <v>0.98</v>
      </c>
      <c r="F154" s="140">
        <f t="shared" si="5"/>
        <v>0.96642000000000028</v>
      </c>
      <c r="G154" s="140">
        <f t="shared" si="4"/>
        <v>1.0437100000000006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231</v>
      </c>
    </row>
    <row r="155" spans="3:19" x14ac:dyDescent="0.25">
      <c r="C155" s="137">
        <v>45778</v>
      </c>
      <c r="D155" s="138">
        <v>306.48500000000001</v>
      </c>
      <c r="E155" s="139">
        <v>0.97299999999999998</v>
      </c>
      <c r="F155" s="140">
        <f t="shared" si="5"/>
        <v>0.96702000000000043</v>
      </c>
      <c r="G155" s="140">
        <f t="shared" si="4"/>
        <v>1.0445500000000005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230</v>
      </c>
    </row>
    <row r="156" spans="3:19" x14ac:dyDescent="0.25">
      <c r="C156" s="137">
        <v>45777</v>
      </c>
      <c r="D156" s="138">
        <v>671.66300000000001</v>
      </c>
      <c r="E156" s="139">
        <v>0.98299999999999998</v>
      </c>
      <c r="F156" s="140">
        <f t="shared" si="5"/>
        <v>0.96764000000000006</v>
      </c>
      <c r="G156" s="140">
        <f t="shared" si="4"/>
        <v>1.0454150000000004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226</v>
      </c>
    </row>
    <row r="157" spans="3:19" x14ac:dyDescent="0.25">
      <c r="C157" s="137">
        <v>45776</v>
      </c>
      <c r="D157" s="138">
        <v>159.19999999999999</v>
      </c>
      <c r="E157" s="139">
        <v>0.97799999999999998</v>
      </c>
      <c r="F157" s="140">
        <f t="shared" si="5"/>
        <v>0.96838000000000035</v>
      </c>
      <c r="G157" s="140">
        <f t="shared" si="4"/>
        <v>1.0462100000000005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231.8</v>
      </c>
    </row>
    <row r="158" spans="3:19" x14ac:dyDescent="0.25">
      <c r="C158" s="137">
        <v>45775</v>
      </c>
      <c r="D158" s="138">
        <v>188.93</v>
      </c>
      <c r="E158" s="139">
        <v>0.97</v>
      </c>
      <c r="F158" s="140">
        <f t="shared" si="5"/>
        <v>0.96894000000000025</v>
      </c>
      <c r="G158" s="140">
        <f t="shared" si="4"/>
        <v>1.0471200000000003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231.8</v>
      </c>
    </row>
    <row r="159" spans="3:19" x14ac:dyDescent="0.25">
      <c r="C159" s="137">
        <v>45772</v>
      </c>
      <c r="D159" s="138">
        <v>803.89200000000005</v>
      </c>
      <c r="E159" s="139">
        <v>0.95</v>
      </c>
      <c r="F159" s="140">
        <f t="shared" si="5"/>
        <v>0.96958000000000022</v>
      </c>
      <c r="G159" s="140">
        <f t="shared" si="4"/>
        <v>1.0481500000000004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229.4</v>
      </c>
    </row>
    <row r="160" spans="3:19" x14ac:dyDescent="0.25">
      <c r="C160" s="137">
        <v>45771</v>
      </c>
      <c r="D160" s="138">
        <v>379.39800000000002</v>
      </c>
      <c r="E160" s="139">
        <v>0.94</v>
      </c>
      <c r="F160" s="140">
        <f t="shared" si="5"/>
        <v>0.97066000000000041</v>
      </c>
      <c r="G160" s="140">
        <f t="shared" si="4"/>
        <v>1.0493500000000002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226</v>
      </c>
    </row>
    <row r="161" spans="3:19" x14ac:dyDescent="0.25">
      <c r="C161" s="137">
        <v>45770</v>
      </c>
      <c r="D161" s="138">
        <v>348.67700000000002</v>
      </c>
      <c r="E161" s="139">
        <v>0.95399999999999996</v>
      </c>
      <c r="F161" s="140">
        <f t="shared" si="5"/>
        <v>0.97190000000000021</v>
      </c>
      <c r="G161" s="140">
        <f t="shared" si="4"/>
        <v>1.0505900000000004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226.4</v>
      </c>
    </row>
    <row r="162" spans="3:19" x14ac:dyDescent="0.25">
      <c r="C162" s="137">
        <v>45769</v>
      </c>
      <c r="D162" s="138">
        <v>330.29199999999997</v>
      </c>
      <c r="E162" s="139">
        <v>0.95</v>
      </c>
      <c r="F162" s="140">
        <f t="shared" si="5"/>
        <v>0.97286000000000039</v>
      </c>
      <c r="G162" s="140">
        <f t="shared" si="4"/>
        <v>1.0517000000000001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226</v>
      </c>
    </row>
    <row r="163" spans="3:19" x14ac:dyDescent="0.25">
      <c r="C163" s="137">
        <v>45764</v>
      </c>
      <c r="D163" s="138">
        <v>325.97199999999998</v>
      </c>
      <c r="E163" s="139">
        <v>0.96</v>
      </c>
      <c r="F163" s="140">
        <f t="shared" si="5"/>
        <v>0.97390000000000043</v>
      </c>
      <c r="G163" s="140">
        <f t="shared" si="4"/>
        <v>1.0528500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212.2</v>
      </c>
    </row>
    <row r="164" spans="3:19" x14ac:dyDescent="0.25">
      <c r="C164" s="137">
        <v>45763</v>
      </c>
      <c r="D164" s="138">
        <v>586.66</v>
      </c>
      <c r="E164" s="139">
        <v>0.95</v>
      </c>
      <c r="F164" s="140">
        <f t="shared" si="5"/>
        <v>0.97498000000000062</v>
      </c>
      <c r="G164" s="140">
        <f t="shared" si="4"/>
        <v>1.0539800000000001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213.6</v>
      </c>
    </row>
    <row r="165" spans="3:19" x14ac:dyDescent="0.25">
      <c r="C165" s="137">
        <v>45762</v>
      </c>
      <c r="D165" s="138">
        <v>784.45899999999995</v>
      </c>
      <c r="E165" s="139">
        <v>0.95699999999999996</v>
      </c>
      <c r="F165" s="140">
        <f t="shared" si="5"/>
        <v>0.97582000000000035</v>
      </c>
      <c r="G165" s="140">
        <f t="shared" si="4"/>
        <v>1.0551200000000003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221</v>
      </c>
    </row>
    <row r="166" spans="3:19" x14ac:dyDescent="0.25">
      <c r="C166" s="137">
        <v>45761</v>
      </c>
      <c r="D166" s="138">
        <v>254.863</v>
      </c>
      <c r="E166" s="139">
        <v>0.95599999999999996</v>
      </c>
      <c r="F166" s="140">
        <f t="shared" si="5"/>
        <v>0.97624000000000033</v>
      </c>
      <c r="G166" s="140">
        <f t="shared" si="4"/>
        <v>1.0561550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221.8</v>
      </c>
    </row>
    <row r="167" spans="3:19" x14ac:dyDescent="0.25">
      <c r="C167" s="137">
        <v>45758</v>
      </c>
      <c r="D167" s="138">
        <v>114.348</v>
      </c>
      <c r="E167" s="139">
        <v>0.93400000000000005</v>
      </c>
      <c r="F167" s="140">
        <f t="shared" si="5"/>
        <v>0.97680000000000033</v>
      </c>
      <c r="G167" s="140">
        <f t="shared" si="4"/>
        <v>1.0571550000000001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224.2</v>
      </c>
    </row>
    <row r="168" spans="3:19" x14ac:dyDescent="0.25">
      <c r="C168" s="137">
        <v>45757</v>
      </c>
      <c r="D168" s="138">
        <v>383.68099999999998</v>
      </c>
      <c r="E168" s="139">
        <v>0.92600000000000005</v>
      </c>
      <c r="F168" s="140">
        <f t="shared" si="5"/>
        <v>0.97778000000000032</v>
      </c>
      <c r="G168" s="140">
        <f t="shared" si="4"/>
        <v>1.0581150000000001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227</v>
      </c>
    </row>
    <row r="169" spans="3:19" x14ac:dyDescent="0.25">
      <c r="C169" s="137">
        <v>45756</v>
      </c>
      <c r="D169" s="138">
        <v>279.339</v>
      </c>
      <c r="E169" s="139">
        <v>0.92900000000000005</v>
      </c>
      <c r="F169" s="140">
        <f t="shared" si="5"/>
        <v>0.97886000000000029</v>
      </c>
      <c r="G169" s="140">
        <f t="shared" si="4"/>
        <v>1.0590350000000002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222.2</v>
      </c>
    </row>
    <row r="170" spans="3:19" x14ac:dyDescent="0.25">
      <c r="C170" s="137">
        <v>45755</v>
      </c>
      <c r="D170" s="138">
        <v>391.63799999999998</v>
      </c>
      <c r="E170" s="139">
        <v>0.92300000000000004</v>
      </c>
      <c r="F170" s="140">
        <f t="shared" si="5"/>
        <v>0.98004000000000024</v>
      </c>
      <c r="G170" s="140">
        <f t="shared" si="4"/>
        <v>1.0599100000000004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225.2</v>
      </c>
    </row>
    <row r="171" spans="3:19" x14ac:dyDescent="0.25">
      <c r="C171" s="137">
        <v>45754</v>
      </c>
      <c r="D171" s="138">
        <v>700.11</v>
      </c>
      <c r="E171" s="139">
        <v>0.89600000000000002</v>
      </c>
      <c r="F171" s="140">
        <f t="shared" si="5"/>
        <v>0.98124000000000011</v>
      </c>
      <c r="G171" s="140">
        <f t="shared" si="4"/>
        <v>1.0610050000000002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226</v>
      </c>
    </row>
    <row r="172" spans="3:19" x14ac:dyDescent="0.25">
      <c r="C172" s="137">
        <v>45751</v>
      </c>
      <c r="D172" s="138">
        <v>497.01799999999997</v>
      </c>
      <c r="E172" s="139">
        <v>0.91100000000000003</v>
      </c>
      <c r="F172" s="140">
        <f t="shared" si="5"/>
        <v>0.98252000000000006</v>
      </c>
      <c r="G172" s="140">
        <f t="shared" si="4"/>
        <v>1.0621750000000003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225.2</v>
      </c>
    </row>
    <row r="173" spans="3:19" x14ac:dyDescent="0.25">
      <c r="C173" s="137">
        <v>45750</v>
      </c>
      <c r="D173" s="138">
        <v>277.65300000000002</v>
      </c>
      <c r="E173" s="139">
        <v>0.94499999999999995</v>
      </c>
      <c r="F173" s="140">
        <f t="shared" si="5"/>
        <v>0.98370000000000024</v>
      </c>
      <c r="G173" s="140">
        <f t="shared" si="4"/>
        <v>1.0633000000000004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222</v>
      </c>
    </row>
    <row r="174" spans="3:19" x14ac:dyDescent="0.25">
      <c r="C174" s="137">
        <v>45749</v>
      </c>
      <c r="D174" s="138">
        <v>255.28</v>
      </c>
      <c r="E174" s="139">
        <v>0.94799999999999995</v>
      </c>
      <c r="F174" s="140">
        <f t="shared" si="5"/>
        <v>0.98394000000000004</v>
      </c>
      <c r="G174" s="140">
        <f t="shared" si="4"/>
        <v>1.0641550000000002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221.6</v>
      </c>
    </row>
    <row r="175" spans="3:19" x14ac:dyDescent="0.25">
      <c r="C175" s="137">
        <v>45748</v>
      </c>
      <c r="D175" s="138">
        <v>250.67099999999999</v>
      </c>
      <c r="E175" s="139">
        <v>0.94799999999999995</v>
      </c>
      <c r="F175" s="140">
        <f t="shared" si="5"/>
        <v>0.98418000000000005</v>
      </c>
      <c r="G175" s="140">
        <f t="shared" si="4"/>
        <v>1.0650350000000002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216.6</v>
      </c>
    </row>
    <row r="176" spans="3:19" x14ac:dyDescent="0.25">
      <c r="C176" s="137">
        <v>45747</v>
      </c>
      <c r="D176" s="138">
        <v>542.69500000000005</v>
      </c>
      <c r="E176" s="139">
        <v>0.96</v>
      </c>
      <c r="F176" s="140">
        <f t="shared" si="5"/>
        <v>0.98438000000000003</v>
      </c>
      <c r="G176" s="140">
        <f t="shared" si="4"/>
        <v>1.065795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219.2</v>
      </c>
    </row>
    <row r="177" spans="3:19" x14ac:dyDescent="0.25">
      <c r="C177" s="137">
        <v>45744</v>
      </c>
      <c r="D177" s="138">
        <v>111.55800000000001</v>
      </c>
      <c r="E177" s="139">
        <v>0.99</v>
      </c>
      <c r="F177" s="140">
        <f t="shared" si="5"/>
        <v>0.98448000000000002</v>
      </c>
      <c r="G177" s="140">
        <f t="shared" si="4"/>
        <v>1.066425000000000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218.8</v>
      </c>
    </row>
    <row r="178" spans="3:19" x14ac:dyDescent="0.25">
      <c r="C178" s="137">
        <v>45743</v>
      </c>
      <c r="D178" s="138">
        <v>104.577</v>
      </c>
      <c r="E178" s="139">
        <v>0.98099999999999998</v>
      </c>
      <c r="F178" s="140">
        <f t="shared" si="5"/>
        <v>0.98446</v>
      </c>
      <c r="G178" s="140">
        <f t="shared" si="4"/>
        <v>1.066905000000000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223.8</v>
      </c>
    </row>
    <row r="179" spans="3:19" x14ac:dyDescent="0.25">
      <c r="C179" s="137">
        <v>45742</v>
      </c>
      <c r="D179" s="138">
        <v>357.22399999999999</v>
      </c>
      <c r="E179" s="139">
        <v>0.98599999999999999</v>
      </c>
      <c r="F179" s="140">
        <f t="shared" si="5"/>
        <v>0.9850000000000001</v>
      </c>
      <c r="G179" s="140">
        <f t="shared" si="4"/>
        <v>1.0672800000000002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218</v>
      </c>
    </row>
    <row r="180" spans="3:19" x14ac:dyDescent="0.25">
      <c r="C180" s="137">
        <v>45741</v>
      </c>
      <c r="D180" s="138">
        <v>370.23</v>
      </c>
      <c r="E180" s="139">
        <v>0.97799999999999998</v>
      </c>
      <c r="F180" s="140">
        <f t="shared" si="5"/>
        <v>0.98532000000000008</v>
      </c>
      <c r="G180" s="140">
        <f t="shared" si="4"/>
        <v>1.0676400000000001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219.2</v>
      </c>
    </row>
    <row r="181" spans="3:19" x14ac:dyDescent="0.25">
      <c r="C181" s="137">
        <v>45740</v>
      </c>
      <c r="D181" s="138">
        <v>350.93400000000003</v>
      </c>
      <c r="E181" s="139">
        <v>0.96</v>
      </c>
      <c r="F181" s="140">
        <f t="shared" si="5"/>
        <v>0.98492000000000002</v>
      </c>
      <c r="G181" s="140">
        <f t="shared" si="4"/>
        <v>1.0681500000000002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222.8</v>
      </c>
    </row>
    <row r="182" spans="3:19" x14ac:dyDescent="0.25">
      <c r="C182" s="137">
        <v>45737</v>
      </c>
      <c r="D182" s="138">
        <v>355.30700000000002</v>
      </c>
      <c r="E182" s="139">
        <v>0.96699999999999997</v>
      </c>
      <c r="F182" s="140">
        <f t="shared" si="5"/>
        <v>0.98541999999999985</v>
      </c>
      <c r="G182" s="140">
        <f t="shared" si="4"/>
        <v>1.0686200000000001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219</v>
      </c>
    </row>
    <row r="183" spans="3:19" x14ac:dyDescent="0.25">
      <c r="C183" s="137">
        <v>45736</v>
      </c>
      <c r="D183" s="138">
        <v>362.839</v>
      </c>
      <c r="E183" s="139">
        <v>0.97499999999999998</v>
      </c>
      <c r="F183" s="140">
        <f t="shared" si="5"/>
        <v>0.98548000000000002</v>
      </c>
      <c r="G183" s="140">
        <f t="shared" si="4"/>
        <v>1.0692350000000002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216</v>
      </c>
    </row>
    <row r="184" spans="3:19" x14ac:dyDescent="0.25">
      <c r="C184" s="137">
        <v>45735</v>
      </c>
      <c r="D184" s="138">
        <v>254.11699999999999</v>
      </c>
      <c r="E184" s="139">
        <v>0.97499999999999998</v>
      </c>
      <c r="F184" s="140">
        <f t="shared" si="5"/>
        <v>0.98579999999999979</v>
      </c>
      <c r="G184" s="140">
        <f t="shared" si="4"/>
        <v>1.0699700000000001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222.2</v>
      </c>
    </row>
    <row r="185" spans="3:19" x14ac:dyDescent="0.25">
      <c r="C185" s="137">
        <v>45734</v>
      </c>
      <c r="D185" s="138">
        <v>79.819000000000003</v>
      </c>
      <c r="E185" s="139">
        <v>0.97699999999999998</v>
      </c>
      <c r="F185" s="140">
        <f t="shared" si="5"/>
        <v>0.98589999999999989</v>
      </c>
      <c r="G185" s="140">
        <f t="shared" si="4"/>
        <v>1.070835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226.6</v>
      </c>
    </row>
    <row r="186" spans="3:19" x14ac:dyDescent="0.25">
      <c r="C186" s="137">
        <v>45733</v>
      </c>
      <c r="D186" s="138">
        <v>209.68100000000001</v>
      </c>
      <c r="E186" s="139">
        <v>0.97799999999999998</v>
      </c>
      <c r="F186" s="140">
        <f t="shared" si="5"/>
        <v>0.98663999999999996</v>
      </c>
      <c r="G186" s="140">
        <f t="shared" si="4"/>
        <v>1.0717400000000001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229.4</v>
      </c>
    </row>
    <row r="187" spans="3:19" x14ac:dyDescent="0.25">
      <c r="C187" s="137">
        <v>45730</v>
      </c>
      <c r="D187" s="138">
        <v>164.24799999999999</v>
      </c>
      <c r="E187" s="139">
        <v>0.98799999999999999</v>
      </c>
      <c r="F187" s="140">
        <f t="shared" si="5"/>
        <v>0.98751999999999995</v>
      </c>
      <c r="G187" s="140">
        <f t="shared" si="4"/>
        <v>1.07254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226.8</v>
      </c>
    </row>
    <row r="188" spans="3:19" x14ac:dyDescent="0.25">
      <c r="C188" s="137">
        <v>45729</v>
      </c>
      <c r="D188" s="138">
        <v>294.57600000000002</v>
      </c>
      <c r="E188" s="139">
        <v>0.96</v>
      </c>
      <c r="F188" s="140">
        <f t="shared" si="5"/>
        <v>0.98828000000000005</v>
      </c>
      <c r="G188" s="140">
        <f t="shared" si="4"/>
        <v>1.0732800000000002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228.4</v>
      </c>
    </row>
    <row r="189" spans="3:19" x14ac:dyDescent="0.25">
      <c r="C189" s="137">
        <v>45728</v>
      </c>
      <c r="D189" s="138">
        <v>189.22800000000001</v>
      </c>
      <c r="E189" s="139">
        <v>0.98099999999999998</v>
      </c>
      <c r="F189" s="140">
        <f t="shared" si="5"/>
        <v>0.98975999999999997</v>
      </c>
      <c r="G189" s="140">
        <f t="shared" si="4"/>
        <v>1.0741000000000001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225.6</v>
      </c>
    </row>
    <row r="190" spans="3:19" x14ac:dyDescent="0.25">
      <c r="C190" s="137">
        <v>45727</v>
      </c>
      <c r="D190" s="138">
        <v>107.81699999999999</v>
      </c>
      <c r="E190" s="139">
        <v>0.97699999999999998</v>
      </c>
      <c r="F190" s="140">
        <f t="shared" si="5"/>
        <v>0.99082000000000003</v>
      </c>
      <c r="G190" s="140">
        <f t="shared" si="4"/>
        <v>1.074765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226.8</v>
      </c>
    </row>
    <row r="191" spans="3:19" x14ac:dyDescent="0.25">
      <c r="C191" s="137">
        <v>45726</v>
      </c>
      <c r="D191" s="138">
        <v>154.422</v>
      </c>
      <c r="E191" s="139">
        <v>0.96499999999999997</v>
      </c>
      <c r="F191" s="140">
        <f t="shared" si="5"/>
        <v>0.99195999999999995</v>
      </c>
      <c r="G191" s="140">
        <f t="shared" si="4"/>
        <v>1.0752599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226.4</v>
      </c>
    </row>
    <row r="192" spans="3:19" x14ac:dyDescent="0.25">
      <c r="C192" s="137">
        <v>45723</v>
      </c>
      <c r="D192" s="138">
        <v>239.886</v>
      </c>
      <c r="E192" s="139">
        <v>0.97599999999999998</v>
      </c>
      <c r="F192" s="140">
        <f t="shared" si="5"/>
        <v>0.99373999999999996</v>
      </c>
      <c r="G192" s="140">
        <f t="shared" si="4"/>
        <v>1.0758949999999998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229</v>
      </c>
    </row>
    <row r="193" spans="3:19" x14ac:dyDescent="0.25">
      <c r="C193" s="137">
        <v>45722</v>
      </c>
      <c r="D193" s="138">
        <v>356.971</v>
      </c>
      <c r="E193" s="139">
        <v>0.94899999999999995</v>
      </c>
      <c r="F193" s="140">
        <f t="shared" si="5"/>
        <v>0.99582000000000004</v>
      </c>
      <c r="G193" s="140">
        <f t="shared" si="4"/>
        <v>1.07651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231.2</v>
      </c>
    </row>
    <row r="194" spans="3:19" x14ac:dyDescent="0.25">
      <c r="C194" s="137">
        <v>45721</v>
      </c>
      <c r="D194" s="138">
        <v>175.108</v>
      </c>
      <c r="E194" s="139">
        <v>0.95399999999999996</v>
      </c>
      <c r="F194" s="140">
        <f t="shared" si="5"/>
        <v>0.99780000000000002</v>
      </c>
      <c r="G194" s="140">
        <f t="shared" si="4"/>
        <v>1.0771999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237</v>
      </c>
    </row>
    <row r="195" spans="3:19" x14ac:dyDescent="0.25">
      <c r="C195" s="137">
        <v>45720</v>
      </c>
      <c r="D195" s="138">
        <v>286.95</v>
      </c>
      <c r="E195" s="139">
        <v>0.95499999999999996</v>
      </c>
      <c r="F195" s="140">
        <f t="shared" si="5"/>
        <v>1.0001199999999999</v>
      </c>
      <c r="G195" s="140">
        <f t="shared" si="4"/>
        <v>1.0779099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236.6</v>
      </c>
    </row>
    <row r="196" spans="3:19" x14ac:dyDescent="0.25">
      <c r="C196" s="137">
        <v>45719</v>
      </c>
      <c r="D196" s="138">
        <v>142.96799999999999</v>
      </c>
      <c r="E196" s="139">
        <v>0.96599999999999997</v>
      </c>
      <c r="F196" s="140">
        <f t="shared" si="5"/>
        <v>1.0017400000000001</v>
      </c>
      <c r="G196" s="140">
        <f t="shared" si="4"/>
        <v>1.0786249999999997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235.8</v>
      </c>
    </row>
    <row r="197" spans="3:19" x14ac:dyDescent="0.25">
      <c r="C197" s="137">
        <v>45716</v>
      </c>
      <c r="D197" s="138">
        <v>945.42100000000005</v>
      </c>
      <c r="E197" s="139">
        <v>0.96799999999999997</v>
      </c>
      <c r="F197" s="140">
        <f t="shared" si="5"/>
        <v>1.00302</v>
      </c>
      <c r="G197" s="140">
        <f t="shared" si="4"/>
        <v>1.0792250000000001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227.8</v>
      </c>
    </row>
    <row r="198" spans="3:19" x14ac:dyDescent="0.25">
      <c r="C198" s="137">
        <v>45715</v>
      </c>
      <c r="D198" s="138">
        <v>89.728999999999999</v>
      </c>
      <c r="E198" s="139">
        <v>1.006</v>
      </c>
      <c r="F198" s="140">
        <f t="shared" si="5"/>
        <v>1.0044600000000001</v>
      </c>
      <c r="G198" s="140">
        <f t="shared" si="4"/>
        <v>1.0797650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233.6</v>
      </c>
    </row>
    <row r="199" spans="3:19" x14ac:dyDescent="0.25">
      <c r="C199" s="137">
        <v>45714</v>
      </c>
      <c r="D199" s="138">
        <v>163.89</v>
      </c>
      <c r="E199" s="139">
        <v>1.026</v>
      </c>
      <c r="F199" s="140">
        <f t="shared" si="5"/>
        <v>1.0055800000000001</v>
      </c>
      <c r="G199" s="140">
        <f t="shared" ref="G199:G262" si="6">IF($E199="","",IF(COUNT($E199:$E398)=200,AVERAGE($E199:$E398),NA()))</f>
        <v>1.0801749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241.4</v>
      </c>
    </row>
    <row r="200" spans="3:19" x14ac:dyDescent="0.25">
      <c r="C200" s="137">
        <v>45713</v>
      </c>
      <c r="D200" s="138">
        <v>189.71299999999999</v>
      </c>
      <c r="E200" s="139">
        <v>1.006</v>
      </c>
      <c r="F200" s="140">
        <f t="shared" ref="F200:F263" si="7">IF($E200="","",IF(COUNT($E200:$E249)=50,AVERAGE($E200:$E249),NA()))</f>
        <v>1.00658</v>
      </c>
      <c r="G200" s="140">
        <f t="shared" si="6"/>
        <v>1.0804750000000003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240.4</v>
      </c>
    </row>
    <row r="201" spans="3:19" x14ac:dyDescent="0.25">
      <c r="C201" s="137">
        <v>45712</v>
      </c>
      <c r="D201" s="138">
        <v>156.41399999999999</v>
      </c>
      <c r="E201" s="139">
        <v>1.03</v>
      </c>
      <c r="F201" s="140">
        <f t="shared" si="7"/>
        <v>1.0081800000000001</v>
      </c>
      <c r="G201" s="140">
        <f t="shared" si="6"/>
        <v>1.0809050000000004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239</v>
      </c>
    </row>
    <row r="202" spans="3:19" x14ac:dyDescent="0.25">
      <c r="C202" s="137">
        <v>45709</v>
      </c>
      <c r="D202" s="138">
        <v>62.58</v>
      </c>
      <c r="E202" s="139">
        <v>1.018</v>
      </c>
      <c r="F202" s="140">
        <f t="shared" si="7"/>
        <v>1.00926</v>
      </c>
      <c r="G202" s="140">
        <f t="shared" si="6"/>
        <v>1.0809450000000005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240</v>
      </c>
    </row>
    <row r="203" spans="3:19" x14ac:dyDescent="0.25">
      <c r="C203" s="137">
        <v>45708</v>
      </c>
      <c r="D203" s="138">
        <v>111.89</v>
      </c>
      <c r="E203" s="139">
        <v>1.008</v>
      </c>
      <c r="F203" s="140">
        <f t="shared" si="7"/>
        <v>1.0109000000000001</v>
      </c>
      <c r="G203" s="140">
        <f t="shared" si="6"/>
        <v>1.0810650000000004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240</v>
      </c>
    </row>
    <row r="204" spans="3:19" x14ac:dyDescent="0.25">
      <c r="C204" s="137">
        <v>45707</v>
      </c>
      <c r="D204" s="138">
        <v>260.476</v>
      </c>
      <c r="E204" s="139">
        <v>1.01</v>
      </c>
      <c r="F204" s="140">
        <f t="shared" si="7"/>
        <v>1.01278</v>
      </c>
      <c r="G204" s="140">
        <f t="shared" si="6"/>
        <v>1.0812850000000005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238.4</v>
      </c>
    </row>
    <row r="205" spans="3:19" x14ac:dyDescent="0.25">
      <c r="C205" s="137">
        <v>45706</v>
      </c>
      <c r="D205" s="138">
        <v>52.892000000000003</v>
      </c>
      <c r="E205" s="139">
        <v>1.004</v>
      </c>
      <c r="F205" s="140">
        <f t="shared" si="7"/>
        <v>1.0143799999999998</v>
      </c>
      <c r="G205" s="140">
        <f t="shared" si="6"/>
        <v>1.0815950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240.6</v>
      </c>
    </row>
    <row r="206" spans="3:19" x14ac:dyDescent="0.25">
      <c r="C206" s="137">
        <v>45705</v>
      </c>
      <c r="D206" s="138">
        <v>50.118000000000002</v>
      </c>
      <c r="E206" s="139">
        <v>1.02</v>
      </c>
      <c r="F206" s="140">
        <f t="shared" si="7"/>
        <v>1.0157799999999999</v>
      </c>
      <c r="G206" s="140">
        <f t="shared" si="6"/>
        <v>1.0819750000000004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244</v>
      </c>
    </row>
    <row r="207" spans="3:19" x14ac:dyDescent="0.25">
      <c r="C207" s="137">
        <v>45702</v>
      </c>
      <c r="D207" s="138">
        <v>72.558999999999997</v>
      </c>
      <c r="E207" s="139">
        <v>1.006</v>
      </c>
      <c r="F207" s="140">
        <f t="shared" si="7"/>
        <v>1.01658</v>
      </c>
      <c r="G207" s="140">
        <f t="shared" si="6"/>
        <v>1.0822550000000002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235.2</v>
      </c>
    </row>
    <row r="208" spans="3:19" x14ac:dyDescent="0.25">
      <c r="C208" s="137">
        <v>45701</v>
      </c>
      <c r="D208" s="138">
        <v>275.45999999999998</v>
      </c>
      <c r="E208" s="139">
        <v>1.002</v>
      </c>
      <c r="F208" s="140">
        <f t="shared" si="7"/>
        <v>1.0177800000000001</v>
      </c>
      <c r="G208" s="140">
        <f t="shared" si="6"/>
        <v>1.0825750000000003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233.8</v>
      </c>
    </row>
    <row r="209" spans="3:19" x14ac:dyDescent="0.25">
      <c r="C209" s="137">
        <v>45700</v>
      </c>
      <c r="D209" s="138">
        <v>347.24200000000002</v>
      </c>
      <c r="E209" s="139">
        <v>1.004</v>
      </c>
      <c r="F209" s="140">
        <f t="shared" si="7"/>
        <v>1.0191399999999999</v>
      </c>
      <c r="G209" s="140">
        <f t="shared" si="6"/>
        <v>1.0829050000000005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231</v>
      </c>
    </row>
    <row r="210" spans="3:19" x14ac:dyDescent="0.25">
      <c r="C210" s="137">
        <v>45699</v>
      </c>
      <c r="D210" s="138">
        <v>111.654</v>
      </c>
      <c r="E210" s="139">
        <v>1.002</v>
      </c>
      <c r="F210" s="140">
        <f t="shared" si="7"/>
        <v>1.0204199999999999</v>
      </c>
      <c r="G210" s="140">
        <f t="shared" si="6"/>
        <v>1.0831850000000005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237.4</v>
      </c>
    </row>
    <row r="211" spans="3:19" x14ac:dyDescent="0.25">
      <c r="C211" s="137">
        <v>45698</v>
      </c>
      <c r="D211" s="138">
        <v>108.23</v>
      </c>
      <c r="E211" s="139">
        <v>1.002</v>
      </c>
      <c r="F211" s="140">
        <f t="shared" si="7"/>
        <v>1.0217399999999999</v>
      </c>
      <c r="G211" s="140">
        <f t="shared" si="6"/>
        <v>1.0835150000000004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230</v>
      </c>
    </row>
    <row r="212" spans="3:19" x14ac:dyDescent="0.25">
      <c r="C212" s="137">
        <v>45695</v>
      </c>
      <c r="D212" s="138">
        <v>292.97800000000001</v>
      </c>
      <c r="E212" s="139">
        <v>1.002</v>
      </c>
      <c r="F212" s="140">
        <f t="shared" si="7"/>
        <v>1.02338</v>
      </c>
      <c r="G212" s="140">
        <f t="shared" si="6"/>
        <v>1.0838050000000006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232.2</v>
      </c>
    </row>
    <row r="213" spans="3:19" x14ac:dyDescent="0.25">
      <c r="C213" s="137">
        <v>45694</v>
      </c>
      <c r="D213" s="138">
        <v>428.58100000000002</v>
      </c>
      <c r="E213" s="139">
        <v>1.014</v>
      </c>
      <c r="F213" s="140">
        <f t="shared" si="7"/>
        <v>1.0250999999999999</v>
      </c>
      <c r="G213" s="140">
        <f t="shared" si="6"/>
        <v>1.0840350000000005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228.8</v>
      </c>
    </row>
    <row r="214" spans="3:19" x14ac:dyDescent="0.25">
      <c r="C214" s="137">
        <v>45693</v>
      </c>
      <c r="D214" s="138">
        <v>363.90300000000002</v>
      </c>
      <c r="E214" s="139">
        <v>0.99199999999999999</v>
      </c>
      <c r="F214" s="140">
        <f t="shared" si="7"/>
        <v>1.02674</v>
      </c>
      <c r="G214" s="140">
        <f t="shared" si="6"/>
        <v>1.0842350000000005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222.2</v>
      </c>
    </row>
    <row r="215" spans="3:19" x14ac:dyDescent="0.25">
      <c r="C215" s="137">
        <v>45692</v>
      </c>
      <c r="D215" s="138">
        <v>247.41499999999999</v>
      </c>
      <c r="E215" s="139">
        <v>0.97799999999999998</v>
      </c>
      <c r="F215" s="140">
        <f t="shared" si="7"/>
        <v>1.02806</v>
      </c>
      <c r="G215" s="140">
        <f t="shared" si="6"/>
        <v>1.084525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217.4</v>
      </c>
    </row>
    <row r="216" spans="3:19" x14ac:dyDescent="0.25">
      <c r="C216" s="137">
        <v>45691</v>
      </c>
      <c r="D216" s="138">
        <v>186.74700000000001</v>
      </c>
      <c r="E216" s="139">
        <v>0.98399999999999999</v>
      </c>
      <c r="F216" s="140">
        <f t="shared" si="7"/>
        <v>1.02966</v>
      </c>
      <c r="G216" s="140">
        <f t="shared" si="6"/>
        <v>1.0847750000000007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164.6</v>
      </c>
    </row>
    <row r="217" spans="3:19" x14ac:dyDescent="0.25">
      <c r="C217" s="137">
        <v>45688</v>
      </c>
      <c r="D217" s="138">
        <v>201.392</v>
      </c>
      <c r="E217" s="139">
        <v>0.98299999999999998</v>
      </c>
      <c r="F217" s="140">
        <f t="shared" si="7"/>
        <v>1.0306200000000001</v>
      </c>
      <c r="G217" s="140">
        <f t="shared" si="6"/>
        <v>1.0849750000000007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158.30000000000001</v>
      </c>
    </row>
    <row r="218" spans="3:19" x14ac:dyDescent="0.25">
      <c r="C218" s="137">
        <v>45687</v>
      </c>
      <c r="D218" s="138">
        <v>470.44799999999998</v>
      </c>
      <c r="E218" s="139">
        <v>0.98</v>
      </c>
      <c r="F218" s="140">
        <f t="shared" si="7"/>
        <v>1.03196</v>
      </c>
      <c r="G218" s="140">
        <f t="shared" si="6"/>
        <v>1.0852700000000006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158.5</v>
      </c>
    </row>
    <row r="219" spans="3:19" x14ac:dyDescent="0.25">
      <c r="C219" s="137">
        <v>45686</v>
      </c>
      <c r="D219" s="138">
        <v>122.366</v>
      </c>
      <c r="E219" s="139">
        <v>0.98799999999999999</v>
      </c>
      <c r="F219" s="140">
        <f t="shared" si="7"/>
        <v>1.0334400000000001</v>
      </c>
      <c r="G219" s="140">
        <f t="shared" si="6"/>
        <v>1.0855600000000007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160.4</v>
      </c>
    </row>
    <row r="220" spans="3:19" x14ac:dyDescent="0.25">
      <c r="C220" s="137">
        <v>45685</v>
      </c>
      <c r="D220" s="138">
        <v>110.309</v>
      </c>
      <c r="E220" s="139">
        <v>0.98299999999999998</v>
      </c>
      <c r="F220" s="140">
        <f t="shared" si="7"/>
        <v>1.0347999999999999</v>
      </c>
      <c r="G220" s="140">
        <f t="shared" si="6"/>
        <v>1.0858200000000007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157</v>
      </c>
    </row>
    <row r="221" spans="3:19" x14ac:dyDescent="0.25">
      <c r="C221" s="137">
        <v>45684</v>
      </c>
      <c r="D221" s="138">
        <v>158.77600000000001</v>
      </c>
      <c r="E221" s="139">
        <v>0.96</v>
      </c>
      <c r="F221" s="140">
        <f t="shared" si="7"/>
        <v>1.0361399999999998</v>
      </c>
      <c r="G221" s="140">
        <f t="shared" si="6"/>
        <v>1.0861850000000006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153.6</v>
      </c>
    </row>
    <row r="222" spans="3:19" x14ac:dyDescent="0.25">
      <c r="C222" s="137">
        <v>45681</v>
      </c>
      <c r="D222" s="138">
        <v>737.85199999999998</v>
      </c>
      <c r="E222" s="139">
        <v>0.97</v>
      </c>
      <c r="F222" s="140">
        <f t="shared" si="7"/>
        <v>1.0376999999999998</v>
      </c>
      <c r="G222" s="140">
        <f t="shared" si="6"/>
        <v>1.0867150000000008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150.5</v>
      </c>
    </row>
    <row r="223" spans="3:19" x14ac:dyDescent="0.25">
      <c r="C223" s="137">
        <v>45680</v>
      </c>
      <c r="D223" s="138">
        <v>192.16900000000001</v>
      </c>
      <c r="E223" s="139">
        <v>0.95699999999999996</v>
      </c>
      <c r="F223" s="140">
        <f t="shared" si="7"/>
        <v>1.03914</v>
      </c>
      <c r="G223" s="140">
        <f t="shared" si="6"/>
        <v>1.0872350000000008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147.9</v>
      </c>
    </row>
    <row r="224" spans="3:19" x14ac:dyDescent="0.25">
      <c r="C224" s="137">
        <v>45679</v>
      </c>
      <c r="D224" s="138">
        <v>248.15600000000001</v>
      </c>
      <c r="E224" s="139">
        <v>0.96</v>
      </c>
      <c r="F224" s="140">
        <f t="shared" si="7"/>
        <v>1.0414400000000001</v>
      </c>
      <c r="G224" s="140">
        <f t="shared" si="6"/>
        <v>1.0878000000000008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49.9</v>
      </c>
    </row>
    <row r="225" spans="3:19" x14ac:dyDescent="0.25">
      <c r="C225" s="137">
        <v>45678</v>
      </c>
      <c r="D225" s="138">
        <v>157.821</v>
      </c>
      <c r="E225" s="139">
        <v>0.95799999999999996</v>
      </c>
      <c r="F225" s="140">
        <f t="shared" si="7"/>
        <v>1.04352</v>
      </c>
      <c r="G225" s="140">
        <f t="shared" si="6"/>
        <v>1.0882700000000007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49.4</v>
      </c>
    </row>
    <row r="226" spans="3:19" x14ac:dyDescent="0.25">
      <c r="C226" s="137">
        <v>45677</v>
      </c>
      <c r="D226" s="138">
        <v>86.977000000000004</v>
      </c>
      <c r="E226" s="139">
        <v>0.96499999999999997</v>
      </c>
      <c r="F226" s="140">
        <f t="shared" si="7"/>
        <v>1.04552</v>
      </c>
      <c r="G226" s="140">
        <f t="shared" si="6"/>
        <v>1.0887100000000005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50</v>
      </c>
    </row>
    <row r="227" spans="3:19" x14ac:dyDescent="0.25">
      <c r="C227" s="137">
        <v>45674</v>
      </c>
      <c r="D227" s="138">
        <v>400.221</v>
      </c>
      <c r="E227" s="139">
        <v>0.98899999999999999</v>
      </c>
      <c r="F227" s="140">
        <f t="shared" si="7"/>
        <v>1.0472199999999998</v>
      </c>
      <c r="G227" s="140">
        <f t="shared" si="6"/>
        <v>1.0891750000000007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48.19999999999999</v>
      </c>
    </row>
    <row r="228" spans="3:19" x14ac:dyDescent="0.25">
      <c r="C228" s="137">
        <v>45673</v>
      </c>
      <c r="D228" s="138">
        <v>149.86199999999999</v>
      </c>
      <c r="E228" s="139">
        <v>1.008</v>
      </c>
      <c r="F228" s="140">
        <f t="shared" si="7"/>
        <v>1.0482399999999996</v>
      </c>
      <c r="G228" s="140">
        <f t="shared" si="6"/>
        <v>1.0895800000000007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53.5</v>
      </c>
    </row>
    <row r="229" spans="3:19" x14ac:dyDescent="0.25">
      <c r="C229" s="137">
        <v>45672</v>
      </c>
      <c r="D229" s="138">
        <v>151.01400000000001</v>
      </c>
      <c r="E229" s="139">
        <v>1.002</v>
      </c>
      <c r="F229" s="140">
        <f t="shared" si="7"/>
        <v>1.0493999999999999</v>
      </c>
      <c r="G229" s="140">
        <f t="shared" si="6"/>
        <v>1.0898800000000006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54.4</v>
      </c>
    </row>
    <row r="230" spans="3:19" x14ac:dyDescent="0.25">
      <c r="C230" s="137">
        <v>45671</v>
      </c>
      <c r="D230" s="138">
        <v>106.343</v>
      </c>
      <c r="E230" s="139">
        <v>0.95799999999999996</v>
      </c>
      <c r="F230" s="140">
        <f t="shared" si="7"/>
        <v>1.0506800000000001</v>
      </c>
      <c r="G230" s="140">
        <f t="shared" si="6"/>
        <v>1.0900800000000006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55.6</v>
      </c>
    </row>
    <row r="231" spans="3:19" x14ac:dyDescent="0.25">
      <c r="C231" s="137">
        <v>45670</v>
      </c>
      <c r="D231" s="138">
        <v>276.065</v>
      </c>
      <c r="E231" s="139">
        <v>0.98499999999999999</v>
      </c>
      <c r="F231" s="140">
        <f t="shared" si="7"/>
        <v>1.05324</v>
      </c>
      <c r="G231" s="140">
        <f t="shared" si="6"/>
        <v>1.0903300000000007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49.5</v>
      </c>
    </row>
    <row r="232" spans="3:19" x14ac:dyDescent="0.25">
      <c r="C232" s="137">
        <v>45667</v>
      </c>
      <c r="D232" s="138">
        <v>274.85599999999999</v>
      </c>
      <c r="E232" s="139">
        <v>0.97</v>
      </c>
      <c r="F232" s="140">
        <f t="shared" si="7"/>
        <v>1.05582</v>
      </c>
      <c r="G232" s="140">
        <f t="shared" si="6"/>
        <v>1.0898975000000009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46.9</v>
      </c>
    </row>
    <row r="233" spans="3:19" x14ac:dyDescent="0.25">
      <c r="C233" s="137">
        <v>45666</v>
      </c>
      <c r="D233" s="138">
        <v>443.916</v>
      </c>
      <c r="E233" s="139">
        <v>0.99099999999999999</v>
      </c>
      <c r="F233" s="140">
        <f t="shared" si="7"/>
        <v>1.05846</v>
      </c>
      <c r="G233" s="140">
        <f t="shared" si="6"/>
        <v>1.089570000000001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50.80000000000001</v>
      </c>
    </row>
    <row r="234" spans="3:19" x14ac:dyDescent="0.25">
      <c r="C234" s="137">
        <v>45665</v>
      </c>
      <c r="D234" s="138">
        <v>538.125</v>
      </c>
      <c r="E234" s="139">
        <v>0.98</v>
      </c>
      <c r="F234" s="140">
        <f t="shared" si="7"/>
        <v>1.0607199999999999</v>
      </c>
      <c r="G234" s="140">
        <f t="shared" si="6"/>
        <v>1.0891050000000009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46.6</v>
      </c>
    </row>
    <row r="235" spans="3:19" x14ac:dyDescent="0.25">
      <c r="C235" s="137">
        <v>45664</v>
      </c>
      <c r="D235" s="138">
        <v>233.7</v>
      </c>
      <c r="E235" s="139">
        <v>1.014</v>
      </c>
      <c r="F235" s="140">
        <f t="shared" si="7"/>
        <v>1.0630799999999998</v>
      </c>
      <c r="G235" s="140">
        <f t="shared" si="6"/>
        <v>1.088767500000001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47.1</v>
      </c>
    </row>
    <row r="236" spans="3:19" x14ac:dyDescent="0.25">
      <c r="C236" s="137">
        <v>45663</v>
      </c>
      <c r="D236" s="138">
        <v>258.36900000000003</v>
      </c>
      <c r="E236" s="139">
        <v>1.022</v>
      </c>
      <c r="F236" s="140">
        <f t="shared" si="7"/>
        <v>1.0639999999999998</v>
      </c>
      <c r="G236" s="140">
        <f t="shared" si="6"/>
        <v>1.088392500000001</v>
      </c>
      <c r="H236" s="17"/>
      <c r="I236" s="17"/>
      <c r="J236" s="17"/>
      <c r="K236" s="17"/>
      <c r="L236" s="17"/>
      <c r="M236" s="17"/>
      <c r="N236" s="17"/>
      <c r="P236" s="88"/>
      <c r="R236" s="146">
        <v>44498</v>
      </c>
      <c r="S236" s="136">
        <v>146.30000000000001</v>
      </c>
    </row>
    <row r="237" spans="3:19" x14ac:dyDescent="0.25">
      <c r="C237" s="137">
        <v>45660</v>
      </c>
      <c r="D237" s="138">
        <v>112.416</v>
      </c>
      <c r="E237" s="139">
        <v>1.026</v>
      </c>
      <c r="F237" s="140">
        <f t="shared" si="7"/>
        <v>1.06488</v>
      </c>
      <c r="G237" s="140">
        <f t="shared" si="6"/>
        <v>1.0878450000000011</v>
      </c>
      <c r="H237" s="17"/>
      <c r="I237" s="17"/>
      <c r="J237" s="17"/>
      <c r="K237" s="17"/>
      <c r="L237" s="17"/>
      <c r="M237" s="17"/>
      <c r="N237" s="17"/>
      <c r="P237" s="88"/>
      <c r="R237" s="146">
        <v>44501</v>
      </c>
      <c r="S237" s="136">
        <v>141.1</v>
      </c>
    </row>
    <row r="238" spans="3:19" x14ac:dyDescent="0.25">
      <c r="C238" s="137">
        <v>45659</v>
      </c>
      <c r="D238" s="138">
        <v>126.309</v>
      </c>
      <c r="E238" s="139">
        <v>1.034</v>
      </c>
      <c r="F238" s="140">
        <f t="shared" si="7"/>
        <v>1.0659999999999998</v>
      </c>
      <c r="G238" s="140">
        <f t="shared" si="6"/>
        <v>1.0872925000000011</v>
      </c>
      <c r="H238" s="17"/>
      <c r="I238" s="17"/>
      <c r="J238" s="17"/>
      <c r="K238" s="17"/>
      <c r="L238" s="17"/>
      <c r="M238" s="17"/>
      <c r="N238" s="17"/>
      <c r="P238" s="88"/>
      <c r="R238" s="146">
        <v>44502</v>
      </c>
      <c r="S238" s="136">
        <v>137.4</v>
      </c>
    </row>
    <row r="239" spans="3:19" x14ac:dyDescent="0.25">
      <c r="C239" s="137">
        <v>45657</v>
      </c>
      <c r="D239" s="138">
        <v>46.773000000000003</v>
      </c>
      <c r="E239" s="139">
        <v>1.034</v>
      </c>
      <c r="F239" s="140">
        <f t="shared" si="7"/>
        <v>1.0666</v>
      </c>
      <c r="G239" s="140">
        <f t="shared" si="6"/>
        <v>1.0867350000000011</v>
      </c>
      <c r="H239" s="17"/>
      <c r="I239" s="17"/>
      <c r="J239" s="17"/>
      <c r="K239" s="17"/>
      <c r="L239" s="17"/>
      <c r="M239" s="17"/>
      <c r="N239" s="17"/>
      <c r="P239" s="88"/>
      <c r="R239" s="146">
        <v>44503</v>
      </c>
      <c r="S239" s="136">
        <v>135</v>
      </c>
    </row>
    <row r="240" spans="3:19" x14ac:dyDescent="0.25">
      <c r="C240" s="137">
        <v>45656</v>
      </c>
      <c r="D240" s="138">
        <v>79.641999999999996</v>
      </c>
      <c r="E240" s="139">
        <v>1.034</v>
      </c>
      <c r="F240" s="140">
        <f t="shared" si="7"/>
        <v>1.06768</v>
      </c>
      <c r="G240" s="140">
        <f t="shared" si="6"/>
        <v>1.0861325000000013</v>
      </c>
      <c r="H240" s="17"/>
      <c r="I240" s="17"/>
      <c r="J240" s="17"/>
      <c r="K240" s="17"/>
      <c r="L240" s="17"/>
      <c r="M240" s="17"/>
      <c r="N240" s="17"/>
      <c r="P240" s="88"/>
      <c r="R240" s="146">
        <v>44504</v>
      </c>
      <c r="S240" s="136">
        <v>136.6</v>
      </c>
    </row>
    <row r="241" spans="3:19" x14ac:dyDescent="0.25">
      <c r="C241" s="137">
        <v>45653</v>
      </c>
      <c r="D241" s="138">
        <v>198.136</v>
      </c>
      <c r="E241" s="139">
        <v>1.054</v>
      </c>
      <c r="F241" s="140">
        <f t="shared" si="7"/>
        <v>1.0688000000000002</v>
      </c>
      <c r="G241" s="140">
        <f t="shared" si="6"/>
        <v>1.0855975000000013</v>
      </c>
      <c r="H241" s="17"/>
      <c r="I241" s="17"/>
      <c r="J241" s="17"/>
      <c r="K241" s="17"/>
      <c r="L241" s="17"/>
      <c r="M241" s="17"/>
      <c r="N241" s="17"/>
      <c r="P241" s="88"/>
      <c r="R241" s="146">
        <v>44505</v>
      </c>
      <c r="S241" s="136">
        <v>134.5</v>
      </c>
    </row>
    <row r="242" spans="3:19" x14ac:dyDescent="0.25">
      <c r="C242" s="137">
        <v>45650</v>
      </c>
      <c r="D242" s="138">
        <v>145.715</v>
      </c>
      <c r="E242" s="139">
        <v>1.08</v>
      </c>
      <c r="F242" s="140">
        <f t="shared" si="7"/>
        <v>1.0698000000000001</v>
      </c>
      <c r="G242" s="140">
        <f t="shared" si="6"/>
        <v>1.0850125000000015</v>
      </c>
      <c r="H242" s="17"/>
      <c r="I242" s="17"/>
      <c r="J242" s="17"/>
      <c r="K242" s="17"/>
      <c r="L242" s="17"/>
      <c r="M242" s="17"/>
      <c r="N242" s="17"/>
      <c r="P242" s="88"/>
      <c r="R242" s="146">
        <v>44508</v>
      </c>
      <c r="S242" s="136">
        <v>133.1</v>
      </c>
    </row>
    <row r="243" spans="3:19" x14ac:dyDescent="0.25">
      <c r="C243" s="137">
        <v>45649</v>
      </c>
      <c r="D243" s="138">
        <v>114.872</v>
      </c>
      <c r="E243" s="139">
        <v>1.048</v>
      </c>
      <c r="F243" s="140">
        <f t="shared" si="7"/>
        <v>1.0697600000000003</v>
      </c>
      <c r="G243" s="140">
        <f t="shared" si="6"/>
        <v>1.0842650000000014</v>
      </c>
      <c r="H243" s="17"/>
      <c r="I243" s="17"/>
      <c r="J243" s="17"/>
      <c r="K243" s="17"/>
      <c r="L243" s="17"/>
      <c r="M243" s="17"/>
      <c r="N243" s="17"/>
      <c r="P243" s="88"/>
      <c r="R243" s="146">
        <v>44509</v>
      </c>
      <c r="S243" s="136">
        <v>128.4</v>
      </c>
    </row>
    <row r="244" spans="3:19" x14ac:dyDescent="0.25">
      <c r="C244" s="137">
        <v>45646</v>
      </c>
      <c r="D244" s="138">
        <v>611.67899999999997</v>
      </c>
      <c r="E244" s="139">
        <v>1.07</v>
      </c>
      <c r="F244" s="140">
        <f t="shared" si="7"/>
        <v>1.0704800000000001</v>
      </c>
      <c r="G244" s="140">
        <f t="shared" si="6"/>
        <v>1.0836225000000013</v>
      </c>
      <c r="H244" s="17"/>
      <c r="I244" s="17"/>
      <c r="J244" s="17"/>
      <c r="K244" s="17"/>
      <c r="L244" s="17"/>
      <c r="M244" s="17"/>
      <c r="N244" s="17"/>
      <c r="P244" s="88"/>
      <c r="R244" s="146">
        <v>44510</v>
      </c>
      <c r="S244" s="136">
        <v>132.5</v>
      </c>
    </row>
    <row r="245" spans="3:19" x14ac:dyDescent="0.25">
      <c r="C245" s="137">
        <v>45645</v>
      </c>
      <c r="D245" s="138">
        <v>522.61199999999997</v>
      </c>
      <c r="E245" s="139">
        <v>1.036</v>
      </c>
      <c r="F245" s="140">
        <f t="shared" si="7"/>
        <v>1.0704800000000003</v>
      </c>
      <c r="G245" s="140">
        <f t="shared" si="6"/>
        <v>1.0829100000000016</v>
      </c>
      <c r="H245" s="17"/>
      <c r="I245" s="17"/>
      <c r="J245" s="17"/>
      <c r="K245" s="17"/>
      <c r="L245" s="17"/>
      <c r="M245" s="17"/>
      <c r="N245" s="17"/>
      <c r="P245" s="88"/>
      <c r="R245" s="146">
        <v>44511</v>
      </c>
      <c r="S245" s="136">
        <v>130.5</v>
      </c>
    </row>
    <row r="246" spans="3:19" x14ac:dyDescent="0.25">
      <c r="C246" s="137">
        <v>45644</v>
      </c>
      <c r="D246" s="138">
        <v>281.36900000000003</v>
      </c>
      <c r="E246" s="139">
        <v>1.03</v>
      </c>
      <c r="F246" s="140">
        <f t="shared" si="7"/>
        <v>1.0715200000000003</v>
      </c>
      <c r="G246" s="140">
        <f t="shared" si="6"/>
        <v>1.0822575000000014</v>
      </c>
      <c r="H246" s="17"/>
      <c r="I246" s="17"/>
      <c r="J246" s="17"/>
      <c r="K246" s="17"/>
      <c r="L246" s="17"/>
      <c r="M246" s="17"/>
      <c r="N246" s="17"/>
      <c r="P246" s="88"/>
      <c r="R246" s="146">
        <v>44512</v>
      </c>
      <c r="S246" s="136">
        <v>129.19999999999999</v>
      </c>
    </row>
    <row r="247" spans="3:19" x14ac:dyDescent="0.25">
      <c r="C247" s="137">
        <v>45643</v>
      </c>
      <c r="D247" s="138">
        <v>333.47199999999998</v>
      </c>
      <c r="E247" s="139">
        <v>1.04</v>
      </c>
      <c r="F247" s="140">
        <f t="shared" si="7"/>
        <v>1.0725600000000004</v>
      </c>
      <c r="G247" s="140">
        <f t="shared" si="6"/>
        <v>1.0816325000000016</v>
      </c>
      <c r="H247" s="17"/>
      <c r="I247" s="17"/>
      <c r="J247" s="17"/>
      <c r="K247" s="17"/>
      <c r="L247" s="17"/>
      <c r="M247" s="17"/>
      <c r="N247" s="17"/>
      <c r="P247" s="88"/>
      <c r="R247" s="146">
        <v>44515</v>
      </c>
      <c r="S247" s="136">
        <v>134</v>
      </c>
    </row>
    <row r="248" spans="3:19" x14ac:dyDescent="0.25">
      <c r="C248" s="137">
        <v>45642</v>
      </c>
      <c r="D248" s="138">
        <v>138.26400000000001</v>
      </c>
      <c r="E248" s="139">
        <v>1.0620000000000001</v>
      </c>
      <c r="F248" s="140">
        <f t="shared" si="7"/>
        <v>1.0735200000000003</v>
      </c>
      <c r="G248" s="140">
        <f t="shared" si="6"/>
        <v>1.0809675000000016</v>
      </c>
      <c r="H248" s="17"/>
      <c r="I248" s="17"/>
      <c r="J248" s="17"/>
      <c r="K248" s="17"/>
      <c r="L248" s="17"/>
      <c r="M248" s="17"/>
      <c r="N248" s="17"/>
      <c r="P248" s="88"/>
      <c r="R248" s="146">
        <v>44516</v>
      </c>
      <c r="S248" s="136">
        <v>127.5</v>
      </c>
    </row>
    <row r="249" spans="3:19" x14ac:dyDescent="0.25">
      <c r="C249" s="137">
        <v>45639</v>
      </c>
      <c r="D249" s="138">
        <v>130.28899999999999</v>
      </c>
      <c r="E249" s="139">
        <v>1.0760000000000001</v>
      </c>
      <c r="F249" s="140">
        <f t="shared" si="7"/>
        <v>1.0738400000000003</v>
      </c>
      <c r="G249" s="140">
        <f t="shared" si="6"/>
        <v>1.0802275000000015</v>
      </c>
      <c r="H249" s="17"/>
      <c r="I249" s="17"/>
      <c r="J249" s="17"/>
      <c r="K249" s="17"/>
      <c r="L249" s="17"/>
      <c r="M249" s="17"/>
      <c r="N249" s="17"/>
      <c r="P249" s="88"/>
      <c r="R249" s="146">
        <v>44517</v>
      </c>
      <c r="S249" s="136">
        <v>127</v>
      </c>
    </row>
    <row r="250" spans="3:19" x14ac:dyDescent="0.25">
      <c r="C250" s="137">
        <v>45638</v>
      </c>
      <c r="D250" s="138">
        <v>111.922</v>
      </c>
      <c r="E250" s="139">
        <v>1.0860000000000001</v>
      </c>
      <c r="F250" s="140">
        <f t="shared" si="7"/>
        <v>1.0740400000000003</v>
      </c>
      <c r="G250" s="140">
        <f t="shared" si="6"/>
        <v>1.0795825000000014</v>
      </c>
      <c r="H250" s="17"/>
      <c r="I250" s="17"/>
      <c r="J250" s="17"/>
      <c r="K250" s="17"/>
      <c r="L250" s="17"/>
      <c r="M250" s="17"/>
      <c r="N250" s="17"/>
      <c r="P250" s="88"/>
      <c r="R250" s="146">
        <v>44518</v>
      </c>
      <c r="S250" s="136">
        <v>128.69999999999999</v>
      </c>
    </row>
    <row r="251" spans="3:19" x14ac:dyDescent="0.25">
      <c r="C251" s="137">
        <v>45637</v>
      </c>
      <c r="D251" s="138">
        <v>139.15899999999999</v>
      </c>
      <c r="E251" s="139">
        <v>1.0840000000000001</v>
      </c>
      <c r="F251" s="140">
        <f t="shared" si="7"/>
        <v>1.0737200000000002</v>
      </c>
      <c r="G251" s="140">
        <f t="shared" si="6"/>
        <v>1.0787950000000015</v>
      </c>
      <c r="H251" s="17"/>
      <c r="I251" s="17"/>
      <c r="J251" s="17"/>
      <c r="K251" s="17"/>
      <c r="L251" s="17"/>
      <c r="M251" s="17"/>
      <c r="N251" s="17"/>
      <c r="P251" s="88"/>
      <c r="R251" s="146">
        <v>44519</v>
      </c>
      <c r="S251" s="136">
        <v>131.5</v>
      </c>
    </row>
    <row r="252" spans="3:19" x14ac:dyDescent="0.25">
      <c r="C252" s="137">
        <v>45636</v>
      </c>
      <c r="D252" s="138">
        <v>97.635999999999996</v>
      </c>
      <c r="E252" s="139">
        <v>1.1000000000000001</v>
      </c>
      <c r="F252" s="140">
        <f t="shared" si="7"/>
        <v>1.0735600000000003</v>
      </c>
      <c r="G252" s="140">
        <f t="shared" si="6"/>
        <v>1.0779225000000017</v>
      </c>
      <c r="H252" s="17"/>
      <c r="I252" s="17"/>
      <c r="J252" s="17"/>
      <c r="K252" s="17"/>
      <c r="L252" s="17"/>
      <c r="M252" s="17"/>
      <c r="N252" s="17"/>
      <c r="P252" s="88"/>
      <c r="R252" s="146">
        <v>44522</v>
      </c>
      <c r="S252" s="136">
        <v>124</v>
      </c>
    </row>
    <row r="253" spans="3:19" x14ac:dyDescent="0.25">
      <c r="C253" s="137">
        <v>45635</v>
      </c>
      <c r="D253" s="138">
        <v>146.32300000000001</v>
      </c>
      <c r="E253" s="139">
        <v>1.1020000000000001</v>
      </c>
      <c r="F253" s="140">
        <f t="shared" si="7"/>
        <v>1.0734800000000004</v>
      </c>
      <c r="G253" s="140">
        <f t="shared" si="6"/>
        <v>1.0770225000000015</v>
      </c>
      <c r="H253" s="17"/>
      <c r="I253" s="17"/>
      <c r="J253" s="17"/>
      <c r="K253" s="17"/>
      <c r="L253" s="17"/>
      <c r="M253" s="17"/>
      <c r="N253" s="17"/>
      <c r="P253" s="88"/>
      <c r="R253" s="146">
        <v>44523</v>
      </c>
      <c r="S253" s="136">
        <v>106.2</v>
      </c>
    </row>
    <row r="254" spans="3:19" x14ac:dyDescent="0.25">
      <c r="C254" s="137">
        <v>45632</v>
      </c>
      <c r="D254" s="138">
        <v>380.30099999999999</v>
      </c>
      <c r="E254" s="139">
        <v>1.0900000000000001</v>
      </c>
      <c r="F254" s="140">
        <f t="shared" si="7"/>
        <v>1.0739200000000004</v>
      </c>
      <c r="G254" s="140">
        <f t="shared" si="6"/>
        <v>1.0760450000000015</v>
      </c>
      <c r="H254" s="17"/>
      <c r="I254" s="17"/>
      <c r="J254" s="17"/>
      <c r="K254" s="17"/>
      <c r="L254" s="17"/>
      <c r="M254" s="17"/>
      <c r="N254" s="17"/>
      <c r="P254" s="88"/>
      <c r="R254" s="146">
        <v>44524</v>
      </c>
      <c r="S254" s="136">
        <v>107.6</v>
      </c>
    </row>
    <row r="255" spans="3:19" x14ac:dyDescent="0.25">
      <c r="C255" s="137">
        <v>45631</v>
      </c>
      <c r="D255" s="138">
        <v>274.07600000000002</v>
      </c>
      <c r="E255" s="139">
        <v>1.0740000000000001</v>
      </c>
      <c r="F255" s="140">
        <f t="shared" si="7"/>
        <v>1.0740800000000004</v>
      </c>
      <c r="G255" s="140">
        <f t="shared" si="6"/>
        <v>1.0751675000000016</v>
      </c>
      <c r="H255" s="17"/>
      <c r="I255" s="17"/>
      <c r="J255" s="17"/>
      <c r="K255" s="17"/>
      <c r="L255" s="17"/>
      <c r="M255" s="17"/>
      <c r="N255" s="17"/>
      <c r="P255" s="88"/>
      <c r="R255" s="146">
        <v>44525</v>
      </c>
      <c r="S255" s="136">
        <v>108.9</v>
      </c>
    </row>
    <row r="256" spans="3:19" x14ac:dyDescent="0.25">
      <c r="C256" s="137">
        <v>45630</v>
      </c>
      <c r="D256" s="138">
        <v>151.05699999999999</v>
      </c>
      <c r="E256" s="139">
        <v>1.06</v>
      </c>
      <c r="F256" s="140">
        <f t="shared" si="7"/>
        <v>1.0742800000000003</v>
      </c>
      <c r="G256" s="140">
        <f t="shared" si="6"/>
        <v>1.0744275000000014</v>
      </c>
      <c r="H256" s="17"/>
      <c r="I256" s="17"/>
      <c r="J256" s="17"/>
      <c r="K256" s="17"/>
      <c r="L256" s="17"/>
      <c r="M256" s="17"/>
      <c r="N256" s="17"/>
      <c r="P256" s="88"/>
      <c r="R256" s="146">
        <v>44526</v>
      </c>
      <c r="S256" s="136">
        <v>110</v>
      </c>
    </row>
    <row r="257" spans="3:19" x14ac:dyDescent="0.25">
      <c r="C257" s="137">
        <v>45629</v>
      </c>
      <c r="D257" s="138">
        <v>250.114</v>
      </c>
      <c r="E257" s="139">
        <v>1.0660000000000001</v>
      </c>
      <c r="F257" s="140">
        <f t="shared" si="7"/>
        <v>1.0744400000000003</v>
      </c>
      <c r="G257" s="140">
        <f t="shared" si="6"/>
        <v>1.0735850000000016</v>
      </c>
      <c r="H257" s="17"/>
      <c r="I257" s="17"/>
      <c r="J257" s="17"/>
      <c r="K257" s="17"/>
      <c r="L257" s="17"/>
      <c r="M257" s="17"/>
      <c r="N257" s="17"/>
      <c r="P257" s="88"/>
      <c r="R257" s="146">
        <v>44529</v>
      </c>
      <c r="S257" s="136">
        <v>104.9</v>
      </c>
    </row>
    <row r="258" spans="3:19" x14ac:dyDescent="0.25">
      <c r="C258" s="137">
        <v>45628</v>
      </c>
      <c r="D258" s="138">
        <v>118.678</v>
      </c>
      <c r="E258" s="139">
        <v>1.07</v>
      </c>
      <c r="F258" s="140">
        <f t="shared" si="7"/>
        <v>1.0744800000000003</v>
      </c>
      <c r="G258" s="140">
        <f t="shared" si="6"/>
        <v>1.0726875000000016</v>
      </c>
      <c r="H258" s="17"/>
      <c r="I258" s="17"/>
      <c r="J258" s="17"/>
      <c r="K258" s="17"/>
      <c r="L258" s="17"/>
      <c r="M258" s="17"/>
      <c r="N258" s="17"/>
      <c r="P258" s="88"/>
      <c r="R258" s="146">
        <v>44530</v>
      </c>
      <c r="S258" s="136">
        <v>94.7</v>
      </c>
    </row>
    <row r="259" spans="3:19" x14ac:dyDescent="0.25">
      <c r="C259" s="137">
        <v>45625</v>
      </c>
      <c r="D259" s="138">
        <v>292.32499999999999</v>
      </c>
      <c r="E259" s="139">
        <v>1.0680000000000001</v>
      </c>
      <c r="F259" s="140">
        <f t="shared" si="7"/>
        <v>1.0744</v>
      </c>
      <c r="G259" s="140">
        <f t="shared" si="6"/>
        <v>1.0717575000000013</v>
      </c>
      <c r="H259" s="17"/>
      <c r="I259" s="17"/>
      <c r="J259" s="17"/>
      <c r="K259" s="17"/>
      <c r="L259" s="17"/>
      <c r="M259" s="17"/>
      <c r="N259" s="17"/>
      <c r="P259" s="88"/>
      <c r="R259" s="146">
        <v>44531</v>
      </c>
      <c r="S259" s="136">
        <v>97.55</v>
      </c>
    </row>
    <row r="260" spans="3:19" x14ac:dyDescent="0.25">
      <c r="C260" s="137">
        <v>45624</v>
      </c>
      <c r="D260" s="138">
        <v>299.85000000000002</v>
      </c>
      <c r="E260" s="139">
        <v>1.0680000000000001</v>
      </c>
      <c r="F260" s="140">
        <f t="shared" si="7"/>
        <v>1.0743600000000002</v>
      </c>
      <c r="G260" s="140">
        <f t="shared" si="6"/>
        <v>1.0708300000000013</v>
      </c>
      <c r="H260" s="17"/>
      <c r="I260" s="17"/>
      <c r="J260" s="17"/>
      <c r="K260" s="17"/>
      <c r="L260" s="17"/>
      <c r="M260" s="17"/>
      <c r="N260" s="17"/>
      <c r="P260" s="88"/>
      <c r="R260" s="146">
        <v>44532</v>
      </c>
      <c r="S260" s="136">
        <v>95</v>
      </c>
    </row>
    <row r="261" spans="3:19" x14ac:dyDescent="0.25">
      <c r="C261" s="137">
        <v>45623</v>
      </c>
      <c r="D261" s="138">
        <v>134.84800000000001</v>
      </c>
      <c r="E261" s="139">
        <v>1.0840000000000001</v>
      </c>
      <c r="F261" s="140">
        <f t="shared" si="7"/>
        <v>1.0744400000000003</v>
      </c>
      <c r="G261" s="140">
        <f t="shared" si="6"/>
        <v>1.0699000000000014</v>
      </c>
      <c r="H261" s="17"/>
      <c r="I261" s="17"/>
      <c r="J261" s="17"/>
      <c r="K261" s="17"/>
      <c r="L261" s="17"/>
      <c r="M261" s="17"/>
      <c r="N261" s="17"/>
      <c r="P261" s="88"/>
      <c r="R261" s="146">
        <v>44533</v>
      </c>
      <c r="S261" s="136">
        <v>93.6</v>
      </c>
    </row>
    <row r="262" spans="3:19" x14ac:dyDescent="0.25">
      <c r="C262" s="137">
        <v>45622</v>
      </c>
      <c r="D262" s="138">
        <v>699.38800000000003</v>
      </c>
      <c r="E262" s="139">
        <v>1.0880000000000001</v>
      </c>
      <c r="F262" s="140">
        <f t="shared" si="7"/>
        <v>1.0741600000000002</v>
      </c>
      <c r="G262" s="140">
        <f t="shared" si="6"/>
        <v>1.0688400000000013</v>
      </c>
      <c r="H262" s="17"/>
      <c r="I262" s="17"/>
      <c r="J262" s="17"/>
      <c r="K262" s="17"/>
      <c r="L262" s="17"/>
      <c r="M262" s="17"/>
      <c r="N262" s="17"/>
      <c r="P262" s="88"/>
      <c r="R262" s="146">
        <v>44536</v>
      </c>
      <c r="S262" s="136">
        <v>96.95</v>
      </c>
    </row>
    <row r="263" spans="3:19" x14ac:dyDescent="0.25">
      <c r="C263" s="137">
        <v>45621</v>
      </c>
      <c r="D263" s="138">
        <v>490.733</v>
      </c>
      <c r="E263" s="139">
        <v>1.0960000000000001</v>
      </c>
      <c r="F263" s="140">
        <f t="shared" si="7"/>
        <v>1.0740000000000003</v>
      </c>
      <c r="G263" s="140">
        <f t="shared" ref="G263:G326" si="8">IF($E263="","",IF(COUNT($E263:$E462)=200,AVERAGE($E263:$E462),NA()))</f>
        <v>1.0677900000000013</v>
      </c>
      <c r="H263" s="17"/>
      <c r="I263" s="17"/>
      <c r="J263" s="17"/>
      <c r="K263" s="17"/>
      <c r="L263" s="17"/>
      <c r="M263" s="17"/>
      <c r="N263" s="17"/>
      <c r="P263" s="88"/>
      <c r="R263" s="146">
        <v>44537</v>
      </c>
      <c r="S263" s="136">
        <v>98.65</v>
      </c>
    </row>
    <row r="264" spans="3:19" x14ac:dyDescent="0.25">
      <c r="C264" s="137">
        <v>45618</v>
      </c>
      <c r="D264" s="138">
        <v>101.633</v>
      </c>
      <c r="E264" s="139">
        <v>1.0580000000000001</v>
      </c>
      <c r="F264" s="140">
        <f t="shared" ref="F264:F327" si="9">IF($E264="","",IF(COUNT($E264:$E313)=50,AVERAGE($E264:$E313),NA()))</f>
        <v>1.0739200000000002</v>
      </c>
      <c r="G264" s="140">
        <f t="shared" si="8"/>
        <v>1.0667650000000011</v>
      </c>
      <c r="H264" s="17"/>
      <c r="I264" s="17"/>
      <c r="J264" s="17"/>
      <c r="K264" s="17"/>
      <c r="L264" s="17"/>
      <c r="M264" s="17"/>
      <c r="N264" s="17"/>
      <c r="P264" s="88"/>
      <c r="R264" s="146">
        <v>44538</v>
      </c>
      <c r="S264" s="136">
        <v>99.1</v>
      </c>
    </row>
    <row r="265" spans="3:19" x14ac:dyDescent="0.25">
      <c r="C265" s="137">
        <v>45617</v>
      </c>
      <c r="D265" s="138">
        <v>133.965</v>
      </c>
      <c r="E265" s="139">
        <v>1.0580000000000001</v>
      </c>
      <c r="F265" s="140">
        <f t="shared" si="9"/>
        <v>1.0746800000000001</v>
      </c>
      <c r="G265" s="140">
        <f t="shared" si="8"/>
        <v>1.0658425000000011</v>
      </c>
      <c r="H265" s="17"/>
      <c r="I265" s="17"/>
      <c r="J265" s="17"/>
      <c r="K265" s="17"/>
      <c r="L265" s="17"/>
      <c r="M265" s="17"/>
      <c r="N265" s="17"/>
      <c r="P265" s="88"/>
      <c r="R265" s="146">
        <v>44539</v>
      </c>
      <c r="S265" s="136">
        <v>96.9</v>
      </c>
    </row>
    <row r="266" spans="3:19" x14ac:dyDescent="0.25">
      <c r="C266" s="137">
        <v>45616</v>
      </c>
      <c r="D266" s="138">
        <v>93.563000000000002</v>
      </c>
      <c r="E266" s="139">
        <v>1.032</v>
      </c>
      <c r="F266" s="140">
        <f t="shared" si="9"/>
        <v>1.0751600000000003</v>
      </c>
      <c r="G266" s="140">
        <f t="shared" si="8"/>
        <v>1.0650125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540</v>
      </c>
      <c r="S266" s="136">
        <v>98.25</v>
      </c>
    </row>
    <row r="267" spans="3:19" x14ac:dyDescent="0.25">
      <c r="C267" s="137">
        <v>45615</v>
      </c>
      <c r="D267" s="138">
        <v>138.18199999999999</v>
      </c>
      <c r="E267" s="139">
        <v>1.05</v>
      </c>
      <c r="F267" s="140">
        <f t="shared" si="9"/>
        <v>1.0760000000000001</v>
      </c>
      <c r="G267" s="140">
        <f t="shared" si="8"/>
        <v>1.064285000000001</v>
      </c>
      <c r="H267" s="17"/>
      <c r="I267" s="17"/>
      <c r="J267" s="17"/>
      <c r="K267" s="17"/>
      <c r="L267" s="17"/>
      <c r="M267" s="17"/>
      <c r="N267" s="17"/>
      <c r="P267" s="88"/>
      <c r="R267" s="146">
        <v>44543</v>
      </c>
      <c r="S267" s="136">
        <v>96.25</v>
      </c>
    </row>
    <row r="268" spans="3:19" x14ac:dyDescent="0.25">
      <c r="C268" s="137">
        <v>45614</v>
      </c>
      <c r="D268" s="138">
        <v>201.21199999999999</v>
      </c>
      <c r="E268" s="139">
        <v>1.054</v>
      </c>
      <c r="F268" s="140">
        <f t="shared" si="9"/>
        <v>1.0767200000000001</v>
      </c>
      <c r="G268" s="140">
        <f t="shared" si="8"/>
        <v>1.063400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4544</v>
      </c>
      <c r="S268" s="136">
        <v>94.35</v>
      </c>
    </row>
    <row r="269" spans="3:19" x14ac:dyDescent="0.25">
      <c r="C269" s="137">
        <v>45611</v>
      </c>
      <c r="D269" s="138">
        <v>113.624</v>
      </c>
      <c r="E269" s="139">
        <v>1.056</v>
      </c>
      <c r="F269" s="140">
        <f t="shared" si="9"/>
        <v>1.0775600000000001</v>
      </c>
      <c r="G269" s="140">
        <f t="shared" si="8"/>
        <v>1.0625350000000011</v>
      </c>
      <c r="H269" s="17"/>
      <c r="I269" s="17"/>
      <c r="J269" s="17"/>
      <c r="K269" s="17"/>
      <c r="L269" s="17"/>
      <c r="M269" s="17"/>
      <c r="N269" s="17"/>
      <c r="P269" s="88"/>
      <c r="R269" s="146">
        <v>44545</v>
      </c>
      <c r="S269" s="136">
        <v>90.45</v>
      </c>
    </row>
    <row r="270" spans="3:19" x14ac:dyDescent="0.25">
      <c r="C270" s="137">
        <v>45610</v>
      </c>
      <c r="D270" s="138">
        <v>177.822</v>
      </c>
      <c r="E270" s="139">
        <v>1.05</v>
      </c>
      <c r="F270" s="140">
        <f t="shared" si="9"/>
        <v>1.0782400000000001</v>
      </c>
      <c r="G270" s="140">
        <f t="shared" si="8"/>
        <v>1.0616250000000009</v>
      </c>
      <c r="H270" s="17"/>
      <c r="I270" s="17"/>
      <c r="J270" s="17"/>
      <c r="K270" s="17"/>
      <c r="L270" s="17"/>
      <c r="M270" s="17"/>
      <c r="N270" s="17"/>
      <c r="P270" s="88"/>
      <c r="R270" s="146">
        <v>44546</v>
      </c>
      <c r="S270" s="136">
        <v>90</v>
      </c>
    </row>
    <row r="271" spans="3:19" x14ac:dyDescent="0.25">
      <c r="C271" s="137">
        <v>45609</v>
      </c>
      <c r="D271" s="138">
        <v>148.45099999999999</v>
      </c>
      <c r="E271" s="139">
        <v>1.038</v>
      </c>
      <c r="F271" s="140">
        <f t="shared" si="9"/>
        <v>1.0798000000000001</v>
      </c>
      <c r="G271" s="140">
        <f t="shared" si="8"/>
        <v>1.0607950000000008</v>
      </c>
      <c r="H271" s="17"/>
      <c r="I271" s="17"/>
      <c r="J271" s="17"/>
      <c r="K271" s="17"/>
      <c r="L271" s="17"/>
      <c r="M271" s="17"/>
      <c r="N271" s="17"/>
      <c r="P271" s="88"/>
      <c r="R271" s="146">
        <v>44547</v>
      </c>
      <c r="S271" s="136">
        <v>95.2</v>
      </c>
    </row>
    <row r="272" spans="3:19" x14ac:dyDescent="0.25">
      <c r="C272" s="137">
        <v>45608</v>
      </c>
      <c r="D272" s="138">
        <v>222.565</v>
      </c>
      <c r="E272" s="139">
        <v>1.042</v>
      </c>
      <c r="F272" s="140">
        <f t="shared" si="9"/>
        <v>1.0817200000000002</v>
      </c>
      <c r="G272" s="140">
        <f t="shared" si="8"/>
        <v>1.0601575000000012</v>
      </c>
      <c r="H272" s="17"/>
      <c r="I272" s="17"/>
      <c r="J272" s="17"/>
      <c r="K272" s="17"/>
      <c r="L272" s="17"/>
      <c r="M272" s="17"/>
      <c r="N272" s="17"/>
      <c r="P272" s="88"/>
      <c r="R272" s="146">
        <v>44550</v>
      </c>
      <c r="S272" s="136">
        <v>98.2</v>
      </c>
    </row>
    <row r="273" spans="3:19" x14ac:dyDescent="0.25">
      <c r="C273" s="137">
        <v>45607</v>
      </c>
      <c r="D273" s="138">
        <v>167.15600000000001</v>
      </c>
      <c r="E273" s="139">
        <v>1.0720000000000001</v>
      </c>
      <c r="F273" s="140">
        <f t="shared" si="9"/>
        <v>1.0836800000000002</v>
      </c>
      <c r="G273" s="140">
        <f t="shared" si="8"/>
        <v>1.0594775000000012</v>
      </c>
      <c r="H273" s="17"/>
      <c r="I273" s="17"/>
      <c r="J273" s="17"/>
      <c r="K273" s="17"/>
      <c r="L273" s="17"/>
      <c r="M273" s="17"/>
      <c r="N273" s="17"/>
      <c r="P273" s="88"/>
      <c r="R273" s="146">
        <v>44551</v>
      </c>
      <c r="S273" s="136">
        <v>101.6</v>
      </c>
    </row>
    <row r="274" spans="3:19" x14ac:dyDescent="0.25">
      <c r="C274" s="137">
        <v>45604</v>
      </c>
      <c r="D274" s="138">
        <v>70.718000000000004</v>
      </c>
      <c r="E274" s="139">
        <v>1.0640000000000001</v>
      </c>
      <c r="F274" s="140">
        <f t="shared" si="9"/>
        <v>1.0850400000000002</v>
      </c>
      <c r="G274" s="140">
        <f t="shared" si="8"/>
        <v>1.058615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552</v>
      </c>
      <c r="S274" s="136">
        <v>106.7</v>
      </c>
    </row>
    <row r="275" spans="3:19" x14ac:dyDescent="0.25">
      <c r="C275" s="137">
        <v>45603</v>
      </c>
      <c r="D275" s="138">
        <v>164.93100000000001</v>
      </c>
      <c r="E275" s="139">
        <v>1.0580000000000001</v>
      </c>
      <c r="F275" s="140">
        <f t="shared" si="9"/>
        <v>1.08656</v>
      </c>
      <c r="G275" s="140">
        <f t="shared" si="8"/>
        <v>1.0578125000000009</v>
      </c>
      <c r="H275" s="17"/>
      <c r="I275" s="17"/>
      <c r="J275" s="17"/>
      <c r="K275" s="17"/>
      <c r="L275" s="17"/>
      <c r="M275" s="17"/>
      <c r="N275" s="17"/>
      <c r="P275" s="88"/>
      <c r="R275" s="146">
        <v>44553</v>
      </c>
      <c r="S275" s="136">
        <v>109</v>
      </c>
    </row>
    <row r="276" spans="3:19" x14ac:dyDescent="0.25">
      <c r="C276" s="137">
        <v>45602</v>
      </c>
      <c r="D276" s="138">
        <v>228.49299999999999</v>
      </c>
      <c r="E276" s="139">
        <v>1.05</v>
      </c>
      <c r="F276" s="140">
        <f t="shared" si="9"/>
        <v>1.0878399999999999</v>
      </c>
      <c r="G276" s="140">
        <f t="shared" si="8"/>
        <v>1.056925000000001</v>
      </c>
      <c r="H276" s="17"/>
      <c r="I276" s="17"/>
      <c r="J276" s="17"/>
      <c r="K276" s="17"/>
      <c r="L276" s="17"/>
      <c r="M276" s="17"/>
      <c r="N276" s="17"/>
      <c r="P276" s="88"/>
      <c r="R276" s="146">
        <v>44554</v>
      </c>
      <c r="S276" s="136">
        <v>108.2</v>
      </c>
    </row>
    <row r="277" spans="3:19" x14ac:dyDescent="0.25">
      <c r="C277" s="137">
        <v>45601</v>
      </c>
      <c r="D277" s="138">
        <v>683.64800000000002</v>
      </c>
      <c r="E277" s="139">
        <v>1.04</v>
      </c>
      <c r="F277" s="140">
        <f t="shared" si="9"/>
        <v>1.0895600000000001</v>
      </c>
      <c r="G277" s="140">
        <f t="shared" si="8"/>
        <v>1.0561650000000009</v>
      </c>
      <c r="H277" s="17"/>
      <c r="I277" s="17"/>
      <c r="J277" s="17"/>
      <c r="K277" s="17"/>
      <c r="L277" s="17"/>
      <c r="M277" s="17"/>
      <c r="N277" s="17"/>
      <c r="P277" s="88"/>
      <c r="R277" s="146">
        <v>44559</v>
      </c>
      <c r="S277" s="136">
        <v>106.4</v>
      </c>
    </row>
    <row r="278" spans="3:19" x14ac:dyDescent="0.25">
      <c r="C278" s="137">
        <v>45600</v>
      </c>
      <c r="D278" s="138">
        <v>237.703</v>
      </c>
      <c r="E278" s="139">
        <v>1.0660000000000001</v>
      </c>
      <c r="F278" s="140">
        <f t="shared" si="9"/>
        <v>1.09152</v>
      </c>
      <c r="G278" s="140">
        <f t="shared" si="8"/>
        <v>1.055412500000001</v>
      </c>
      <c r="H278" s="17"/>
      <c r="I278" s="17"/>
      <c r="J278" s="17"/>
      <c r="K278" s="17"/>
      <c r="L278" s="17"/>
      <c r="M278" s="17"/>
      <c r="N278" s="17"/>
      <c r="P278" s="88"/>
      <c r="R278" s="146">
        <v>44560</v>
      </c>
      <c r="S278" s="136">
        <v>109</v>
      </c>
    </row>
    <row r="279" spans="3:19" x14ac:dyDescent="0.25">
      <c r="C279" s="137">
        <v>45597</v>
      </c>
      <c r="D279" s="138">
        <v>244.97300000000001</v>
      </c>
      <c r="E279" s="139">
        <v>1.0660000000000001</v>
      </c>
      <c r="F279" s="140">
        <f t="shared" si="9"/>
        <v>1.0932000000000002</v>
      </c>
      <c r="G279" s="140">
        <f t="shared" si="8"/>
        <v>1.0544925000000009</v>
      </c>
      <c r="H279" s="17"/>
      <c r="I279" s="17"/>
      <c r="J279" s="17"/>
      <c r="K279" s="17"/>
      <c r="L279" s="17"/>
      <c r="M279" s="17"/>
      <c r="N279" s="17"/>
      <c r="P279" s="88"/>
      <c r="R279" s="146">
        <v>44561</v>
      </c>
      <c r="S279" s="136">
        <v>110.5</v>
      </c>
    </row>
    <row r="280" spans="3:19" x14ac:dyDescent="0.25">
      <c r="C280" s="137">
        <v>45596</v>
      </c>
      <c r="D280" s="138">
        <v>189.26</v>
      </c>
      <c r="E280" s="139">
        <v>1.0860000000000001</v>
      </c>
      <c r="F280" s="140">
        <f t="shared" si="9"/>
        <v>1.0946800000000001</v>
      </c>
      <c r="G280" s="140">
        <f t="shared" si="8"/>
        <v>1.0535150000000006</v>
      </c>
      <c r="H280" s="17"/>
      <c r="I280" s="17"/>
      <c r="J280" s="17"/>
      <c r="K280" s="17"/>
      <c r="L280" s="17"/>
      <c r="M280" s="17"/>
      <c r="N280" s="17"/>
      <c r="P280" s="88"/>
      <c r="R280" s="146">
        <v>44565</v>
      </c>
      <c r="S280" s="136">
        <v>106</v>
      </c>
    </row>
    <row r="281" spans="3:19" x14ac:dyDescent="0.25">
      <c r="C281" s="137">
        <v>45595</v>
      </c>
      <c r="D281" s="138">
        <v>170.02099999999999</v>
      </c>
      <c r="E281" s="139">
        <v>1.1140000000000001</v>
      </c>
      <c r="F281" s="140">
        <f t="shared" si="9"/>
        <v>1.0960399999999999</v>
      </c>
      <c r="G281" s="140">
        <f t="shared" si="8"/>
        <v>1.0524775000000006</v>
      </c>
      <c r="H281" s="17"/>
      <c r="I281" s="17"/>
      <c r="J281" s="17"/>
      <c r="K281" s="17"/>
      <c r="L281" s="17"/>
      <c r="M281" s="17"/>
      <c r="N281" s="17"/>
      <c r="P281" s="88"/>
      <c r="R281" s="146">
        <v>44566</v>
      </c>
      <c r="S281" s="136">
        <v>106.6</v>
      </c>
    </row>
    <row r="282" spans="3:19" x14ac:dyDescent="0.25">
      <c r="C282" s="137">
        <v>45594</v>
      </c>
      <c r="D282" s="138">
        <v>180.327</v>
      </c>
      <c r="E282" s="139">
        <v>1.1020000000000001</v>
      </c>
      <c r="F282" s="140">
        <f t="shared" si="9"/>
        <v>1.0965199999999999</v>
      </c>
      <c r="G282" s="140">
        <f t="shared" si="8"/>
        <v>1.0512575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567</v>
      </c>
      <c r="S282" s="136">
        <v>101.6</v>
      </c>
    </row>
    <row r="283" spans="3:19" x14ac:dyDescent="0.25">
      <c r="C283" s="137">
        <v>45593</v>
      </c>
      <c r="D283" s="138">
        <v>204.06800000000001</v>
      </c>
      <c r="E283" s="139">
        <v>1.1040000000000001</v>
      </c>
      <c r="F283" s="140">
        <f t="shared" si="9"/>
        <v>1.0975200000000001</v>
      </c>
      <c r="G283" s="140">
        <f t="shared" si="8"/>
        <v>1.0500975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4568</v>
      </c>
      <c r="S283" s="136">
        <v>100.5</v>
      </c>
    </row>
    <row r="284" spans="3:19" x14ac:dyDescent="0.25">
      <c r="C284" s="137">
        <v>45590</v>
      </c>
      <c r="D284" s="138">
        <v>772.04</v>
      </c>
      <c r="E284" s="139">
        <v>1.0980000000000001</v>
      </c>
      <c r="F284" s="140">
        <f t="shared" si="9"/>
        <v>1.0984399999999999</v>
      </c>
      <c r="G284" s="140">
        <f t="shared" si="8"/>
        <v>1.0489775000000006</v>
      </c>
      <c r="H284" s="17"/>
      <c r="I284" s="17"/>
      <c r="J284" s="17"/>
      <c r="K284" s="17"/>
      <c r="L284" s="17"/>
      <c r="M284" s="17"/>
      <c r="N284" s="17"/>
      <c r="P284" s="88"/>
      <c r="R284" s="146">
        <v>44571</v>
      </c>
      <c r="S284" s="136">
        <v>101.4</v>
      </c>
    </row>
    <row r="285" spans="3:19" x14ac:dyDescent="0.25">
      <c r="C285" s="137">
        <v>45589</v>
      </c>
      <c r="D285" s="138">
        <v>114.125</v>
      </c>
      <c r="E285" s="139">
        <v>1.06</v>
      </c>
      <c r="F285" s="140">
        <f t="shared" si="9"/>
        <v>1.09948</v>
      </c>
      <c r="G285" s="140">
        <f t="shared" si="8"/>
        <v>1.0478575000000006</v>
      </c>
      <c r="H285" s="17"/>
      <c r="I285" s="17"/>
      <c r="J285" s="17"/>
      <c r="K285" s="17"/>
      <c r="L285" s="17"/>
      <c r="M285" s="17"/>
      <c r="N285" s="17"/>
      <c r="P285" s="88"/>
      <c r="R285" s="146">
        <v>44572</v>
      </c>
      <c r="S285" s="136">
        <v>101.2</v>
      </c>
    </row>
    <row r="286" spans="3:19" x14ac:dyDescent="0.25">
      <c r="C286" s="137">
        <v>45588</v>
      </c>
      <c r="D286" s="138">
        <v>186.99100000000001</v>
      </c>
      <c r="E286" s="139">
        <v>1.0660000000000001</v>
      </c>
      <c r="F286" s="140">
        <f t="shared" si="9"/>
        <v>1.1015599999999999</v>
      </c>
      <c r="G286" s="140">
        <f t="shared" si="8"/>
        <v>1.0468075000000006</v>
      </c>
      <c r="H286" s="17"/>
      <c r="I286" s="17"/>
      <c r="J286" s="17"/>
      <c r="K286" s="17"/>
      <c r="L286" s="17"/>
      <c r="M286" s="17"/>
      <c r="N286" s="17"/>
      <c r="P286" s="88"/>
      <c r="R286" s="146">
        <v>44573</v>
      </c>
      <c r="S286" s="136">
        <v>102.9</v>
      </c>
    </row>
    <row r="287" spans="3:19" x14ac:dyDescent="0.25">
      <c r="C287" s="137">
        <v>45587</v>
      </c>
      <c r="D287" s="138">
        <v>1493.0429999999999</v>
      </c>
      <c r="E287" s="139">
        <v>1.0820000000000001</v>
      </c>
      <c r="F287" s="140">
        <f t="shared" si="9"/>
        <v>1.1028800000000001</v>
      </c>
      <c r="G287" s="140">
        <f t="shared" si="8"/>
        <v>1.0458750000000003</v>
      </c>
      <c r="H287" s="17"/>
      <c r="I287" s="17"/>
      <c r="J287" s="17"/>
      <c r="K287" s="17"/>
      <c r="L287" s="17"/>
      <c r="M287" s="17"/>
      <c r="N287" s="17"/>
      <c r="P287" s="88"/>
      <c r="R287" s="146">
        <v>44574</v>
      </c>
      <c r="S287" s="136">
        <v>102.7</v>
      </c>
    </row>
    <row r="288" spans="3:19" x14ac:dyDescent="0.25">
      <c r="C288" s="137">
        <v>45586</v>
      </c>
      <c r="D288" s="138">
        <v>200.70099999999999</v>
      </c>
      <c r="E288" s="139">
        <v>1.0640000000000001</v>
      </c>
      <c r="F288" s="140">
        <f t="shared" si="9"/>
        <v>1.1036400000000002</v>
      </c>
      <c r="G288" s="140">
        <f t="shared" si="8"/>
        <v>1.0450275000000004</v>
      </c>
      <c r="H288" s="17"/>
      <c r="I288" s="17"/>
      <c r="J288" s="17"/>
      <c r="K288" s="17"/>
      <c r="L288" s="17"/>
      <c r="M288" s="17"/>
      <c r="N288" s="17"/>
      <c r="P288" s="88"/>
      <c r="R288" s="146">
        <v>44575</v>
      </c>
      <c r="S288" s="136">
        <v>98.5</v>
      </c>
    </row>
    <row r="289" spans="3:19" x14ac:dyDescent="0.25">
      <c r="C289" s="137">
        <v>45583</v>
      </c>
      <c r="D289" s="138">
        <v>150.62299999999999</v>
      </c>
      <c r="E289" s="139">
        <v>1.0880000000000001</v>
      </c>
      <c r="F289" s="140">
        <f t="shared" si="9"/>
        <v>1.10476</v>
      </c>
      <c r="G289" s="140">
        <f t="shared" si="8"/>
        <v>1.0444050000000002</v>
      </c>
      <c r="H289" s="17"/>
      <c r="I289" s="17"/>
      <c r="J289" s="17"/>
      <c r="K289" s="17"/>
      <c r="L289" s="17"/>
      <c r="M289" s="17"/>
      <c r="N289" s="17"/>
      <c r="P289" s="88"/>
      <c r="R289" s="146">
        <v>44578</v>
      </c>
      <c r="S289" s="136">
        <v>99.85</v>
      </c>
    </row>
    <row r="290" spans="3:19" x14ac:dyDescent="0.25">
      <c r="C290" s="137">
        <v>45582</v>
      </c>
      <c r="D290" s="138">
        <v>62.508000000000003</v>
      </c>
      <c r="E290" s="139">
        <v>1.0900000000000001</v>
      </c>
      <c r="F290" s="140">
        <f t="shared" si="9"/>
        <v>1.1051199999999999</v>
      </c>
      <c r="G290" s="140">
        <f t="shared" si="8"/>
        <v>1.0435525000000003</v>
      </c>
      <c r="H290" s="17"/>
      <c r="I290" s="17"/>
      <c r="J290" s="17"/>
      <c r="K290" s="17"/>
      <c r="L290" s="17"/>
      <c r="M290" s="17"/>
      <c r="N290" s="17"/>
      <c r="P290" s="88"/>
      <c r="R290" s="146">
        <v>44579</v>
      </c>
      <c r="S290" s="136">
        <v>97.8</v>
      </c>
    </row>
    <row r="291" spans="3:19" x14ac:dyDescent="0.25">
      <c r="C291" s="137">
        <v>45581</v>
      </c>
      <c r="D291" s="138">
        <v>469.95</v>
      </c>
      <c r="E291" s="139">
        <v>1.1040000000000001</v>
      </c>
      <c r="F291" s="140">
        <f t="shared" si="9"/>
        <v>1.10572</v>
      </c>
      <c r="G291" s="140">
        <f t="shared" si="8"/>
        <v>1.0426950000000001</v>
      </c>
      <c r="H291" s="17"/>
      <c r="I291" s="17"/>
      <c r="J291" s="17"/>
      <c r="K291" s="17"/>
      <c r="L291" s="17"/>
      <c r="M291" s="17"/>
      <c r="N291" s="17"/>
      <c r="P291" s="88"/>
      <c r="R291" s="146">
        <v>44580</v>
      </c>
      <c r="S291" s="136">
        <v>97.9</v>
      </c>
    </row>
    <row r="292" spans="3:19" x14ac:dyDescent="0.25">
      <c r="C292" s="137">
        <v>45580</v>
      </c>
      <c r="D292" s="138">
        <v>173.27099999999999</v>
      </c>
      <c r="E292" s="139">
        <v>1.0780000000000001</v>
      </c>
      <c r="F292" s="140">
        <f t="shared" si="9"/>
        <v>1.1060399999999997</v>
      </c>
      <c r="G292" s="140">
        <f t="shared" si="8"/>
        <v>1.0417825000000003</v>
      </c>
      <c r="H292" s="17"/>
      <c r="I292" s="17"/>
      <c r="J292" s="17"/>
      <c r="K292" s="17"/>
      <c r="L292" s="17"/>
      <c r="M292" s="17"/>
      <c r="N292" s="17"/>
      <c r="P292" s="88"/>
      <c r="R292" s="146">
        <v>44581</v>
      </c>
      <c r="S292" s="136">
        <v>101.9</v>
      </c>
    </row>
    <row r="293" spans="3:19" x14ac:dyDescent="0.25">
      <c r="C293" s="137">
        <v>45579</v>
      </c>
      <c r="D293" s="138">
        <v>158.89500000000001</v>
      </c>
      <c r="E293" s="139">
        <v>1.0840000000000001</v>
      </c>
      <c r="F293" s="140">
        <f t="shared" si="9"/>
        <v>1.1064399999999996</v>
      </c>
      <c r="G293" s="140">
        <f t="shared" si="8"/>
        <v>1.0410425000000003</v>
      </c>
      <c r="H293" s="17"/>
      <c r="I293" s="17"/>
      <c r="J293" s="17"/>
      <c r="K293" s="17"/>
      <c r="L293" s="17"/>
      <c r="M293" s="17"/>
      <c r="N293" s="17"/>
      <c r="P293" s="88"/>
      <c r="R293" s="146">
        <v>44582</v>
      </c>
      <c r="S293" s="136">
        <v>101.9</v>
      </c>
    </row>
    <row r="294" spans="3:19" x14ac:dyDescent="0.25">
      <c r="C294" s="137">
        <v>45576</v>
      </c>
      <c r="D294" s="138">
        <v>336.37599999999998</v>
      </c>
      <c r="E294" s="139">
        <v>1.07</v>
      </c>
      <c r="F294" s="140">
        <f t="shared" si="9"/>
        <v>1.1075999999999999</v>
      </c>
      <c r="G294" s="140">
        <f t="shared" si="8"/>
        <v>1.04054000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585</v>
      </c>
      <c r="S294" s="136">
        <v>99.65</v>
      </c>
    </row>
    <row r="295" spans="3:19" x14ac:dyDescent="0.25">
      <c r="C295" s="137">
        <v>45575</v>
      </c>
      <c r="D295" s="138">
        <v>68.5</v>
      </c>
      <c r="E295" s="139">
        <v>1.0880000000000001</v>
      </c>
      <c r="F295" s="140">
        <f t="shared" si="9"/>
        <v>1.1095599999999997</v>
      </c>
      <c r="G295" s="140">
        <f t="shared" si="8"/>
        <v>1.0401899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4586</v>
      </c>
      <c r="S295" s="136">
        <v>104</v>
      </c>
    </row>
    <row r="296" spans="3:19" x14ac:dyDescent="0.25">
      <c r="C296" s="137">
        <v>45574</v>
      </c>
      <c r="D296" s="138">
        <v>183.096</v>
      </c>
      <c r="E296" s="139">
        <v>1.0820000000000001</v>
      </c>
      <c r="F296" s="140">
        <f t="shared" si="9"/>
        <v>1.1112399999999998</v>
      </c>
      <c r="G296" s="140">
        <f t="shared" si="8"/>
        <v>1.03972</v>
      </c>
      <c r="H296" s="17"/>
      <c r="I296" s="17"/>
      <c r="J296" s="17"/>
      <c r="K296" s="17"/>
      <c r="L296" s="17"/>
      <c r="M296" s="17"/>
      <c r="N296" s="17"/>
      <c r="P296" s="88"/>
      <c r="R296" s="146">
        <v>44587</v>
      </c>
      <c r="S296" s="136">
        <v>106.9</v>
      </c>
    </row>
    <row r="297" spans="3:19" x14ac:dyDescent="0.25">
      <c r="C297" s="137">
        <v>45573</v>
      </c>
      <c r="D297" s="138">
        <v>130.191</v>
      </c>
      <c r="E297" s="139">
        <v>1.0880000000000001</v>
      </c>
      <c r="F297" s="140">
        <f t="shared" si="9"/>
        <v>1.1132</v>
      </c>
      <c r="G297" s="140">
        <f t="shared" si="8"/>
        <v>1.03918</v>
      </c>
      <c r="H297" s="17"/>
      <c r="I297" s="17"/>
      <c r="J297" s="17"/>
      <c r="K297" s="17"/>
      <c r="L297" s="17"/>
      <c r="M297" s="17"/>
      <c r="N297" s="17"/>
      <c r="P297" s="88"/>
      <c r="R297" s="146">
        <v>44588</v>
      </c>
      <c r="S297" s="136">
        <v>107</v>
      </c>
    </row>
    <row r="298" spans="3:19" x14ac:dyDescent="0.25">
      <c r="C298" s="137">
        <v>45572</v>
      </c>
      <c r="D298" s="138">
        <v>145.13900000000001</v>
      </c>
      <c r="E298" s="139">
        <v>1.0780000000000001</v>
      </c>
      <c r="F298" s="140">
        <f t="shared" si="9"/>
        <v>1.1146399999999996</v>
      </c>
      <c r="G298" s="140">
        <f t="shared" si="8"/>
        <v>1.0386599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589</v>
      </c>
      <c r="S298" s="136">
        <v>94.25</v>
      </c>
    </row>
    <row r="299" spans="3:19" x14ac:dyDescent="0.25">
      <c r="C299" s="137">
        <v>45569</v>
      </c>
      <c r="D299" s="138">
        <v>190.13399999999999</v>
      </c>
      <c r="E299" s="139">
        <v>1.0860000000000001</v>
      </c>
      <c r="F299" s="140">
        <f t="shared" si="9"/>
        <v>1.1164399999999997</v>
      </c>
      <c r="G299" s="140">
        <f t="shared" si="8"/>
        <v>1.0382675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592</v>
      </c>
      <c r="S299" s="136">
        <v>100.6</v>
      </c>
    </row>
    <row r="300" spans="3:19" x14ac:dyDescent="0.25">
      <c r="C300" s="137">
        <v>45568</v>
      </c>
      <c r="D300" s="138">
        <v>373.77199999999999</v>
      </c>
      <c r="E300" s="139">
        <v>1.07</v>
      </c>
      <c r="F300" s="140">
        <f t="shared" si="9"/>
        <v>1.1172799999999996</v>
      </c>
      <c r="G300" s="140">
        <f t="shared" si="8"/>
        <v>1.0377000000000001</v>
      </c>
      <c r="H300" s="17"/>
      <c r="I300" s="17"/>
      <c r="J300" s="17"/>
      <c r="K300" s="17"/>
      <c r="L300" s="17"/>
      <c r="M300" s="17"/>
      <c r="N300" s="17"/>
      <c r="P300" s="88"/>
      <c r="R300" s="146">
        <v>44593</v>
      </c>
      <c r="S300" s="136">
        <v>103.4</v>
      </c>
    </row>
    <row r="301" spans="3:19" x14ac:dyDescent="0.25">
      <c r="C301" s="137">
        <v>45567</v>
      </c>
      <c r="D301" s="138">
        <v>178.60599999999999</v>
      </c>
      <c r="E301" s="139">
        <v>1.0760000000000001</v>
      </c>
      <c r="F301" s="140">
        <f t="shared" si="9"/>
        <v>1.1187599999999998</v>
      </c>
      <c r="G301" s="140">
        <f t="shared" si="8"/>
        <v>1.0370999999999999</v>
      </c>
      <c r="H301" s="17"/>
      <c r="I301" s="17"/>
      <c r="J301" s="17"/>
      <c r="K301" s="17"/>
      <c r="L301" s="17"/>
      <c r="M301" s="17"/>
      <c r="N301" s="17"/>
      <c r="P301" s="88"/>
      <c r="R301" s="146">
        <v>44594</v>
      </c>
      <c r="S301" s="136">
        <v>102</v>
      </c>
    </row>
    <row r="302" spans="3:19" x14ac:dyDescent="0.25">
      <c r="C302" s="137">
        <v>45566</v>
      </c>
      <c r="D302" s="138">
        <v>552.81299999999999</v>
      </c>
      <c r="E302" s="139">
        <v>1.0960000000000001</v>
      </c>
      <c r="F302" s="140">
        <f t="shared" si="9"/>
        <v>1.1201199999999996</v>
      </c>
      <c r="G302" s="140">
        <f t="shared" si="8"/>
        <v>1.036375</v>
      </c>
      <c r="H302" s="17"/>
      <c r="I302" s="17"/>
      <c r="J302" s="17"/>
      <c r="K302" s="17"/>
      <c r="L302" s="17"/>
      <c r="M302" s="17"/>
      <c r="N302" s="17"/>
      <c r="P302" s="88"/>
      <c r="R302" s="146">
        <v>44595</v>
      </c>
      <c r="S302" s="136">
        <v>98.25</v>
      </c>
    </row>
    <row r="303" spans="3:19" x14ac:dyDescent="0.25">
      <c r="C303" s="137">
        <v>45565</v>
      </c>
      <c r="D303" s="138">
        <v>922.495</v>
      </c>
      <c r="E303" s="139">
        <v>1.1240000000000001</v>
      </c>
      <c r="F303" s="140">
        <f t="shared" si="9"/>
        <v>1.1211999999999995</v>
      </c>
      <c r="G303" s="140">
        <f t="shared" si="8"/>
        <v>1.0355075</v>
      </c>
      <c r="H303" s="17"/>
      <c r="I303" s="17"/>
      <c r="J303" s="17"/>
      <c r="K303" s="17"/>
      <c r="L303" s="17"/>
      <c r="M303" s="17"/>
      <c r="N303" s="17"/>
      <c r="P303" s="88"/>
      <c r="R303" s="146">
        <v>44596</v>
      </c>
      <c r="S303" s="136">
        <v>98.2</v>
      </c>
    </row>
    <row r="304" spans="3:19" x14ac:dyDescent="0.25">
      <c r="C304" s="137">
        <v>45562</v>
      </c>
      <c r="D304" s="138">
        <v>501.21699999999998</v>
      </c>
      <c r="E304" s="139">
        <v>1.0980000000000001</v>
      </c>
      <c r="F304" s="140">
        <f t="shared" si="9"/>
        <v>1.1217199999999996</v>
      </c>
      <c r="G304" s="140">
        <f t="shared" si="8"/>
        <v>1.0342450000000001</v>
      </c>
      <c r="H304" s="17"/>
      <c r="I304" s="17"/>
      <c r="J304" s="17"/>
      <c r="K304" s="17"/>
      <c r="L304" s="17"/>
      <c r="M304" s="17"/>
      <c r="N304" s="17"/>
      <c r="P304" s="88"/>
      <c r="R304" s="146">
        <v>44599</v>
      </c>
      <c r="S304" s="136">
        <v>97.2</v>
      </c>
    </row>
    <row r="305" spans="3:19" x14ac:dyDescent="0.25">
      <c r="C305" s="137">
        <v>45561</v>
      </c>
      <c r="D305" s="138">
        <v>164.142</v>
      </c>
      <c r="E305" s="139">
        <v>1.0840000000000001</v>
      </c>
      <c r="F305" s="140">
        <f t="shared" si="9"/>
        <v>1.1227199999999997</v>
      </c>
      <c r="G305" s="140">
        <f t="shared" si="8"/>
        <v>1.0331425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600</v>
      </c>
      <c r="S305" s="136">
        <v>96.45</v>
      </c>
    </row>
    <row r="306" spans="3:19" x14ac:dyDescent="0.25">
      <c r="C306" s="137">
        <v>45560</v>
      </c>
      <c r="D306" s="138">
        <v>107.773</v>
      </c>
      <c r="E306" s="139">
        <v>1.0680000000000001</v>
      </c>
      <c r="F306" s="140">
        <f t="shared" si="9"/>
        <v>1.1239599999999996</v>
      </c>
      <c r="G306" s="140">
        <f t="shared" si="8"/>
        <v>1.0321675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4601</v>
      </c>
      <c r="S306" s="136">
        <v>100.7</v>
      </c>
    </row>
    <row r="307" spans="3:19" x14ac:dyDescent="0.25">
      <c r="C307" s="137">
        <v>45559</v>
      </c>
      <c r="D307" s="138">
        <v>95.801000000000002</v>
      </c>
      <c r="E307" s="139">
        <v>1.0680000000000001</v>
      </c>
      <c r="F307" s="140">
        <f t="shared" si="9"/>
        <v>1.1254399999999998</v>
      </c>
      <c r="G307" s="140">
        <f t="shared" si="8"/>
        <v>1.0313025</v>
      </c>
      <c r="H307" s="17"/>
      <c r="I307" s="17"/>
      <c r="J307" s="17"/>
      <c r="K307" s="17"/>
      <c r="L307" s="17"/>
      <c r="M307" s="17"/>
      <c r="N307" s="17"/>
      <c r="P307" s="88"/>
      <c r="R307" s="146">
        <v>44602</v>
      </c>
      <c r="S307" s="136">
        <v>104.4</v>
      </c>
    </row>
    <row r="308" spans="3:19" x14ac:dyDescent="0.25">
      <c r="C308" s="137">
        <v>45558</v>
      </c>
      <c r="D308" s="138">
        <v>99.608000000000004</v>
      </c>
      <c r="E308" s="139">
        <v>1.0660000000000001</v>
      </c>
      <c r="F308" s="140">
        <f t="shared" si="9"/>
        <v>1.1272799999999996</v>
      </c>
      <c r="G308" s="140">
        <f t="shared" si="8"/>
        <v>1.0303775000000002</v>
      </c>
      <c r="H308" s="17"/>
      <c r="I308" s="17"/>
      <c r="J308" s="17"/>
      <c r="K308" s="17"/>
      <c r="L308" s="17"/>
      <c r="M308" s="17"/>
      <c r="N308" s="17"/>
      <c r="P308" s="88"/>
      <c r="R308" s="146">
        <v>44603</v>
      </c>
      <c r="S308" s="136">
        <v>98.85</v>
      </c>
    </row>
    <row r="309" spans="3:19" x14ac:dyDescent="0.25">
      <c r="C309" s="137">
        <v>45555</v>
      </c>
      <c r="D309" s="138">
        <v>516.58299999999997</v>
      </c>
      <c r="E309" s="139">
        <v>1.0660000000000001</v>
      </c>
      <c r="F309" s="140">
        <f t="shared" si="9"/>
        <v>1.1294799999999998</v>
      </c>
      <c r="G309" s="140">
        <f t="shared" si="8"/>
        <v>1.029455</v>
      </c>
      <c r="H309" s="17"/>
      <c r="I309" s="17"/>
      <c r="J309" s="17"/>
      <c r="K309" s="17"/>
      <c r="L309" s="17"/>
      <c r="M309" s="17"/>
      <c r="N309" s="17"/>
      <c r="P309" s="88"/>
      <c r="R309" s="146">
        <v>44606</v>
      </c>
      <c r="S309" s="136">
        <v>95.35</v>
      </c>
    </row>
    <row r="310" spans="3:19" x14ac:dyDescent="0.25">
      <c r="C310" s="137">
        <v>45554</v>
      </c>
      <c r="D310" s="138">
        <v>335.95299999999997</v>
      </c>
      <c r="E310" s="139">
        <v>1.0720000000000001</v>
      </c>
      <c r="F310" s="140">
        <f t="shared" si="9"/>
        <v>1.1319599999999996</v>
      </c>
      <c r="G310" s="140">
        <f t="shared" si="8"/>
        <v>1.028575</v>
      </c>
      <c r="H310" s="17"/>
      <c r="I310" s="17"/>
      <c r="J310" s="17"/>
      <c r="K310" s="17"/>
      <c r="L310" s="17"/>
      <c r="M310" s="17"/>
      <c r="N310" s="17"/>
      <c r="P310" s="88"/>
      <c r="R310" s="146">
        <v>44607</v>
      </c>
      <c r="S310" s="136">
        <v>95.9</v>
      </c>
    </row>
    <row r="311" spans="3:19" x14ac:dyDescent="0.25">
      <c r="C311" s="137">
        <v>45553</v>
      </c>
      <c r="D311" s="138">
        <v>225.38800000000001</v>
      </c>
      <c r="E311" s="139">
        <v>1.07</v>
      </c>
      <c r="F311" s="140">
        <f t="shared" si="9"/>
        <v>1.1342799999999997</v>
      </c>
      <c r="G311" s="140">
        <f t="shared" si="8"/>
        <v>1.0277375</v>
      </c>
      <c r="H311" s="17"/>
      <c r="I311" s="17"/>
      <c r="J311" s="17"/>
      <c r="K311" s="17"/>
      <c r="L311" s="17"/>
      <c r="M311" s="17"/>
      <c r="N311" s="17"/>
      <c r="P311" s="88"/>
      <c r="R311" s="146">
        <v>44608</v>
      </c>
      <c r="S311" s="136">
        <v>95</v>
      </c>
    </row>
    <row r="312" spans="3:19" x14ac:dyDescent="0.25">
      <c r="C312" s="137">
        <v>45552</v>
      </c>
      <c r="D312" s="138">
        <v>313.17099999999999</v>
      </c>
      <c r="E312" s="139">
        <v>1.08</v>
      </c>
      <c r="F312" s="140">
        <f t="shared" si="9"/>
        <v>1.1364000000000001</v>
      </c>
      <c r="G312" s="140">
        <f t="shared" si="8"/>
        <v>1.0271225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609</v>
      </c>
      <c r="S312" s="136">
        <v>92.2</v>
      </c>
    </row>
    <row r="313" spans="3:19" x14ac:dyDescent="0.25">
      <c r="C313" s="137">
        <v>45551</v>
      </c>
      <c r="D313" s="138">
        <v>138.25299999999999</v>
      </c>
      <c r="E313" s="139">
        <v>1.0920000000000001</v>
      </c>
      <c r="F313" s="140">
        <f t="shared" si="9"/>
        <v>1.1384000000000001</v>
      </c>
      <c r="G313" s="140">
        <f t="shared" si="8"/>
        <v>1.0262225000000003</v>
      </c>
      <c r="H313" s="17"/>
      <c r="I313" s="17"/>
      <c r="J313" s="17"/>
      <c r="K313" s="17"/>
      <c r="L313" s="17"/>
      <c r="M313" s="17"/>
      <c r="N313" s="17"/>
      <c r="P313" s="88"/>
      <c r="R313" s="146">
        <v>44610</v>
      </c>
      <c r="S313" s="136">
        <v>89.9</v>
      </c>
    </row>
    <row r="314" spans="3:19" x14ac:dyDescent="0.25">
      <c r="C314" s="137">
        <v>45548</v>
      </c>
      <c r="D314" s="138">
        <v>159.107</v>
      </c>
      <c r="E314" s="139">
        <v>1.0960000000000001</v>
      </c>
      <c r="F314" s="140">
        <f t="shared" si="9"/>
        <v>1.14028</v>
      </c>
      <c r="G314" s="140">
        <f t="shared" si="8"/>
        <v>1.0253125000000001</v>
      </c>
      <c r="H314" s="17"/>
      <c r="I314" s="17"/>
      <c r="J314" s="17"/>
      <c r="K314" s="17"/>
      <c r="L314" s="17"/>
      <c r="M314" s="17"/>
      <c r="N314" s="17"/>
      <c r="P314" s="88"/>
      <c r="R314" s="146">
        <v>44613</v>
      </c>
      <c r="S314" s="136">
        <v>86.6</v>
      </c>
    </row>
    <row r="315" spans="3:19" x14ac:dyDescent="0.25">
      <c r="C315" s="137">
        <v>45547</v>
      </c>
      <c r="D315" s="138">
        <v>97.99</v>
      </c>
      <c r="E315" s="139">
        <v>1.0820000000000001</v>
      </c>
      <c r="F315" s="140">
        <f t="shared" si="9"/>
        <v>1.1419199999999998</v>
      </c>
      <c r="G315" s="140">
        <f t="shared" si="8"/>
        <v>1.024295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4614</v>
      </c>
      <c r="S315" s="136">
        <v>86.4</v>
      </c>
    </row>
    <row r="316" spans="3:19" x14ac:dyDescent="0.25">
      <c r="C316" s="137">
        <v>45546</v>
      </c>
      <c r="D316" s="138">
        <v>290.85199999999998</v>
      </c>
      <c r="E316" s="139">
        <v>1.0740000000000001</v>
      </c>
      <c r="F316" s="140">
        <f t="shared" si="9"/>
        <v>1.1435599999999999</v>
      </c>
      <c r="G316" s="140">
        <f t="shared" si="8"/>
        <v>1.02308</v>
      </c>
      <c r="H316" s="17"/>
      <c r="I316" s="17"/>
      <c r="J316" s="17"/>
      <c r="K316" s="17"/>
      <c r="L316" s="17"/>
      <c r="M316" s="17"/>
      <c r="N316" s="17"/>
      <c r="P316" s="88"/>
      <c r="R316" s="146">
        <v>44615</v>
      </c>
      <c r="S316" s="136">
        <v>85.9</v>
      </c>
    </row>
    <row r="317" spans="3:19" x14ac:dyDescent="0.25">
      <c r="C317" s="137">
        <v>45545</v>
      </c>
      <c r="D317" s="138">
        <v>186.79</v>
      </c>
      <c r="E317" s="139">
        <v>1.0860000000000001</v>
      </c>
      <c r="F317" s="140">
        <f t="shared" si="9"/>
        <v>1.1452</v>
      </c>
      <c r="G317" s="140">
        <f t="shared" si="8"/>
        <v>1.0218149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616</v>
      </c>
      <c r="S317" s="136">
        <v>86.4</v>
      </c>
    </row>
    <row r="318" spans="3:19" x14ac:dyDescent="0.25">
      <c r="C318" s="137">
        <v>45544</v>
      </c>
      <c r="D318" s="138">
        <v>130.529</v>
      </c>
      <c r="E318" s="139">
        <v>1.0960000000000001</v>
      </c>
      <c r="F318" s="140">
        <f t="shared" si="9"/>
        <v>1.1459999999999999</v>
      </c>
      <c r="G318" s="140">
        <f t="shared" si="8"/>
        <v>1.0206875000000002</v>
      </c>
      <c r="H318" s="17"/>
      <c r="I318" s="17"/>
      <c r="J318" s="17"/>
      <c r="K318" s="17"/>
      <c r="L318" s="17"/>
      <c r="M318" s="17"/>
      <c r="N318" s="17"/>
      <c r="P318" s="88"/>
      <c r="R318" s="146">
        <v>44617</v>
      </c>
      <c r="S318" s="136">
        <v>91.45</v>
      </c>
    </row>
    <row r="319" spans="3:19" x14ac:dyDescent="0.25">
      <c r="C319" s="137">
        <v>45541</v>
      </c>
      <c r="D319" s="138">
        <v>185.267</v>
      </c>
      <c r="E319" s="139">
        <v>1.0900000000000001</v>
      </c>
      <c r="F319" s="140">
        <f t="shared" si="9"/>
        <v>1.14628</v>
      </c>
      <c r="G319" s="140">
        <f t="shared" si="8"/>
        <v>1.0194900000000002</v>
      </c>
      <c r="H319" s="17"/>
      <c r="I319" s="17"/>
      <c r="J319" s="17"/>
      <c r="K319" s="17"/>
      <c r="L319" s="17"/>
      <c r="M319" s="17"/>
      <c r="N319" s="17"/>
      <c r="P319" s="88"/>
      <c r="R319" s="146">
        <v>44620</v>
      </c>
      <c r="S319" s="136">
        <v>95.45</v>
      </c>
    </row>
    <row r="320" spans="3:19" x14ac:dyDescent="0.25">
      <c r="C320" s="137">
        <v>45540</v>
      </c>
      <c r="D320" s="138">
        <v>111.015</v>
      </c>
      <c r="E320" s="139">
        <v>1.1279999999999999</v>
      </c>
      <c r="F320" s="140">
        <f t="shared" si="9"/>
        <v>1.14656</v>
      </c>
      <c r="G320" s="140">
        <f t="shared" si="8"/>
        <v>1.0181225000000003</v>
      </c>
      <c r="H320" s="17"/>
      <c r="I320" s="17"/>
      <c r="J320" s="17"/>
      <c r="K320" s="17"/>
      <c r="L320" s="17"/>
      <c r="M320" s="17"/>
      <c r="N320" s="17"/>
      <c r="P320" s="88"/>
      <c r="R320" s="146">
        <v>44621</v>
      </c>
      <c r="S320" s="136">
        <v>94.55</v>
      </c>
    </row>
    <row r="321" spans="3:19" x14ac:dyDescent="0.25">
      <c r="C321" s="137">
        <v>45539</v>
      </c>
      <c r="D321" s="138">
        <v>263.31299999999999</v>
      </c>
      <c r="E321" s="139">
        <v>1.1339999999999999</v>
      </c>
      <c r="F321" s="140">
        <f t="shared" si="9"/>
        <v>1.1468400000000001</v>
      </c>
      <c r="G321" s="140">
        <f t="shared" si="8"/>
        <v>1.0166350000000002</v>
      </c>
      <c r="H321" s="17"/>
      <c r="I321" s="17"/>
      <c r="J321" s="17"/>
      <c r="K321" s="17"/>
      <c r="L321" s="17"/>
      <c r="M321" s="17"/>
      <c r="N321" s="17"/>
      <c r="P321" s="88"/>
      <c r="R321" s="146">
        <v>44622</v>
      </c>
      <c r="S321" s="136">
        <v>93.4</v>
      </c>
    </row>
    <row r="322" spans="3:19" x14ac:dyDescent="0.25">
      <c r="C322" s="137">
        <v>45538</v>
      </c>
      <c r="D322" s="138">
        <v>178.53800000000001</v>
      </c>
      <c r="E322" s="139">
        <v>1.1399999999999999</v>
      </c>
      <c r="F322" s="140">
        <f t="shared" si="9"/>
        <v>1.1467600000000002</v>
      </c>
      <c r="G322" s="140">
        <f t="shared" si="8"/>
        <v>1.0152825000000001</v>
      </c>
      <c r="H322" s="17"/>
      <c r="I322" s="17"/>
      <c r="J322" s="17"/>
      <c r="K322" s="17"/>
      <c r="L322" s="17"/>
      <c r="M322" s="17"/>
      <c r="N322" s="17"/>
      <c r="P322" s="88"/>
      <c r="R322" s="146">
        <v>44623</v>
      </c>
      <c r="S322" s="136">
        <v>90.8</v>
      </c>
    </row>
    <row r="323" spans="3:19" x14ac:dyDescent="0.25">
      <c r="C323" s="137">
        <v>45537</v>
      </c>
      <c r="D323" s="138">
        <v>125.114</v>
      </c>
      <c r="E323" s="139">
        <v>1.1399999999999999</v>
      </c>
      <c r="F323" s="140">
        <f t="shared" si="9"/>
        <v>1.1466800000000001</v>
      </c>
      <c r="G323" s="140">
        <f t="shared" si="8"/>
        <v>1.0140175</v>
      </c>
      <c r="H323" s="17"/>
      <c r="I323" s="17"/>
      <c r="J323" s="17"/>
      <c r="K323" s="17"/>
      <c r="L323" s="17"/>
      <c r="M323" s="17"/>
      <c r="N323" s="17"/>
      <c r="P323" s="88"/>
      <c r="R323" s="146">
        <v>44624</v>
      </c>
      <c r="S323" s="136">
        <v>86.4</v>
      </c>
    </row>
    <row r="324" spans="3:19" x14ac:dyDescent="0.25">
      <c r="C324" s="137">
        <v>45534</v>
      </c>
      <c r="D324" s="138">
        <v>304.94299999999998</v>
      </c>
      <c r="E324" s="139">
        <v>1.1399999999999999</v>
      </c>
      <c r="F324" s="140">
        <f t="shared" si="9"/>
        <v>1.1462000000000001</v>
      </c>
      <c r="G324" s="140">
        <f t="shared" si="8"/>
        <v>1.0129000000000001</v>
      </c>
      <c r="H324" s="17"/>
      <c r="I324" s="17"/>
      <c r="J324" s="17"/>
      <c r="K324" s="17"/>
      <c r="L324" s="17"/>
      <c r="M324" s="17"/>
      <c r="N324" s="17"/>
      <c r="P324" s="88"/>
      <c r="R324" s="146">
        <v>44627</v>
      </c>
      <c r="S324" s="136">
        <v>85.9</v>
      </c>
    </row>
    <row r="325" spans="3:19" x14ac:dyDescent="0.25">
      <c r="C325" s="137">
        <v>45533</v>
      </c>
      <c r="D325" s="138">
        <v>212.631</v>
      </c>
      <c r="E325" s="139">
        <v>1.1220000000000001</v>
      </c>
      <c r="F325" s="140">
        <f t="shared" si="9"/>
        <v>1.1458800000000002</v>
      </c>
      <c r="G325" s="140">
        <f t="shared" si="8"/>
        <v>1.0116425</v>
      </c>
      <c r="H325" s="17"/>
      <c r="I325" s="17"/>
      <c r="J325" s="17"/>
      <c r="K325" s="17"/>
      <c r="L325" s="17"/>
      <c r="M325" s="17"/>
      <c r="N325" s="17"/>
      <c r="P325" s="88"/>
      <c r="R325" s="146">
        <v>44628</v>
      </c>
      <c r="S325" s="136">
        <v>86.2</v>
      </c>
    </row>
    <row r="326" spans="3:19" x14ac:dyDescent="0.25">
      <c r="C326" s="137">
        <v>45532</v>
      </c>
      <c r="D326" s="138">
        <v>200.084</v>
      </c>
      <c r="E326" s="139">
        <v>1.1359999999999999</v>
      </c>
      <c r="F326" s="140">
        <f t="shared" si="9"/>
        <v>1.14544</v>
      </c>
      <c r="G326" s="140">
        <f t="shared" si="8"/>
        <v>1.0104074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629</v>
      </c>
      <c r="S326" s="136">
        <v>90</v>
      </c>
    </row>
    <row r="327" spans="3:19" x14ac:dyDescent="0.25">
      <c r="C327" s="137">
        <v>45531</v>
      </c>
      <c r="D327" s="138">
        <v>177.44</v>
      </c>
      <c r="E327" s="139">
        <v>1.1379999999999999</v>
      </c>
      <c r="F327" s="140">
        <f t="shared" si="9"/>
        <v>1.1444400000000001</v>
      </c>
      <c r="G327" s="140">
        <f t="shared" ref="G327:G390" si="10">IF($E327="","",IF(COUNT($E327:$E526)=200,AVERAGE($E327:$E526),NA()))</f>
        <v>1.0090149999999998</v>
      </c>
      <c r="H327" s="17"/>
      <c r="I327" s="17"/>
      <c r="J327" s="17"/>
      <c r="K327" s="17"/>
      <c r="L327" s="17"/>
      <c r="M327" s="17"/>
      <c r="N327" s="17"/>
      <c r="P327" s="88"/>
      <c r="R327" s="146">
        <v>44630</v>
      </c>
      <c r="S327" s="136">
        <v>90.8</v>
      </c>
    </row>
    <row r="328" spans="3:19" x14ac:dyDescent="0.25">
      <c r="C328" s="137">
        <v>45527</v>
      </c>
      <c r="D328" s="138">
        <v>133.65899999999999</v>
      </c>
      <c r="E328" s="139">
        <v>1.1499999999999999</v>
      </c>
      <c r="F328" s="140">
        <f t="shared" ref="F328:F391" si="11">IF($E328="","",IF(COUNT($E328:$E377)=50,AVERAGE($E328:$E377),NA()))</f>
        <v>1.1434</v>
      </c>
      <c r="G328" s="140">
        <f t="shared" si="10"/>
        <v>1.0076924999999999</v>
      </c>
      <c r="H328" s="17"/>
      <c r="I328" s="17"/>
      <c r="J328" s="17"/>
      <c r="K328" s="17"/>
      <c r="L328" s="17"/>
      <c r="M328" s="17"/>
      <c r="N328" s="17"/>
      <c r="P328" s="88"/>
      <c r="R328" s="146">
        <v>44631</v>
      </c>
      <c r="S328" s="136">
        <v>90.05</v>
      </c>
    </row>
    <row r="329" spans="3:19" x14ac:dyDescent="0.25">
      <c r="C329" s="137">
        <v>45526</v>
      </c>
      <c r="D329" s="138">
        <v>124.169</v>
      </c>
      <c r="E329" s="139">
        <v>1.1399999999999999</v>
      </c>
      <c r="F329" s="140">
        <f t="shared" si="11"/>
        <v>1.1415200000000001</v>
      </c>
      <c r="G329" s="140">
        <f t="shared" si="10"/>
        <v>1.0062174999999998</v>
      </c>
      <c r="H329" s="17"/>
      <c r="I329" s="17"/>
      <c r="J329" s="17"/>
      <c r="K329" s="17"/>
      <c r="L329" s="17"/>
      <c r="M329" s="17"/>
      <c r="N329" s="17"/>
      <c r="P329" s="88"/>
      <c r="R329" s="146">
        <v>44634</v>
      </c>
      <c r="S329" s="136">
        <v>86.05</v>
      </c>
    </row>
    <row r="330" spans="3:19" x14ac:dyDescent="0.25">
      <c r="C330" s="137">
        <v>45525</v>
      </c>
      <c r="D330" s="138">
        <v>152.93799999999999</v>
      </c>
      <c r="E330" s="139">
        <v>1.1539999999999999</v>
      </c>
      <c r="F330" s="140">
        <f t="shared" si="11"/>
        <v>1.13988</v>
      </c>
      <c r="G330" s="140">
        <f t="shared" si="10"/>
        <v>1.0047674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635</v>
      </c>
      <c r="S330" s="136">
        <v>85.15</v>
      </c>
    </row>
    <row r="331" spans="3:19" x14ac:dyDescent="0.25">
      <c r="C331" s="137">
        <v>45524</v>
      </c>
      <c r="D331" s="138">
        <v>99.037999999999997</v>
      </c>
      <c r="E331" s="139">
        <v>1.1379999999999999</v>
      </c>
      <c r="F331" s="140">
        <f t="shared" si="11"/>
        <v>1.1383999999999999</v>
      </c>
      <c r="G331" s="140">
        <f t="shared" si="10"/>
        <v>1.0032849999999998</v>
      </c>
      <c r="H331" s="17"/>
      <c r="I331" s="17"/>
      <c r="J331" s="17"/>
      <c r="K331" s="17"/>
      <c r="L331" s="17"/>
      <c r="M331" s="17"/>
      <c r="N331" s="17"/>
      <c r="P331" s="88"/>
      <c r="R331" s="146">
        <v>44636</v>
      </c>
      <c r="S331" s="136">
        <v>91</v>
      </c>
    </row>
    <row r="332" spans="3:19" x14ac:dyDescent="0.25">
      <c r="C332" s="137">
        <v>45523</v>
      </c>
      <c r="D332" s="138">
        <v>64.611999999999995</v>
      </c>
      <c r="E332" s="139">
        <v>1.1519999999999999</v>
      </c>
      <c r="F332" s="140">
        <f t="shared" si="11"/>
        <v>1.13672</v>
      </c>
      <c r="G332" s="140">
        <f t="shared" si="10"/>
        <v>1.0019624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637</v>
      </c>
      <c r="S332" s="136">
        <v>91.6</v>
      </c>
    </row>
    <row r="333" spans="3:19" x14ac:dyDescent="0.25">
      <c r="C333" s="137">
        <v>45520</v>
      </c>
      <c r="D333" s="138">
        <v>348.55900000000003</v>
      </c>
      <c r="E333" s="139">
        <v>1.1499999999999999</v>
      </c>
      <c r="F333" s="140">
        <f t="shared" si="11"/>
        <v>1.1354799999999998</v>
      </c>
      <c r="G333" s="140">
        <f t="shared" si="10"/>
        <v>1.0006499999999996</v>
      </c>
      <c r="H333" s="17"/>
      <c r="I333" s="17"/>
      <c r="J333" s="17"/>
      <c r="K333" s="17"/>
      <c r="L333" s="17"/>
      <c r="M333" s="17"/>
      <c r="N333" s="17"/>
      <c r="P333" s="88"/>
      <c r="R333" s="146">
        <v>44638</v>
      </c>
      <c r="S333" s="136">
        <v>92.8</v>
      </c>
    </row>
    <row r="334" spans="3:19" x14ac:dyDescent="0.25">
      <c r="C334" s="137">
        <v>45519</v>
      </c>
      <c r="D334" s="138">
        <v>636.96299999999997</v>
      </c>
      <c r="E334" s="139">
        <v>1.1499999999999999</v>
      </c>
      <c r="F334" s="140">
        <f t="shared" si="11"/>
        <v>1.1349199999999999</v>
      </c>
      <c r="G334" s="140">
        <f t="shared" si="10"/>
        <v>0.99922499999999981</v>
      </c>
      <c r="H334" s="17"/>
      <c r="I334" s="17"/>
      <c r="J334" s="17"/>
      <c r="K334" s="17"/>
      <c r="L334" s="17"/>
      <c r="M334" s="17"/>
      <c r="N334" s="17"/>
      <c r="P334" s="88"/>
      <c r="R334" s="146">
        <v>44641</v>
      </c>
      <c r="S334" s="136">
        <v>93.95</v>
      </c>
    </row>
    <row r="335" spans="3:19" x14ac:dyDescent="0.25">
      <c r="C335" s="137">
        <v>45518</v>
      </c>
      <c r="D335" s="138">
        <v>205.959</v>
      </c>
      <c r="E335" s="139">
        <v>1.1639999999999999</v>
      </c>
      <c r="F335" s="140">
        <f t="shared" si="11"/>
        <v>1.1348799999999999</v>
      </c>
      <c r="G335" s="140">
        <f t="shared" si="10"/>
        <v>0.99765249999999983</v>
      </c>
      <c r="H335" s="17"/>
      <c r="I335" s="17"/>
      <c r="J335" s="17"/>
      <c r="K335" s="17"/>
      <c r="L335" s="17"/>
      <c r="M335" s="17"/>
      <c r="N335" s="17"/>
      <c r="P335" s="88"/>
      <c r="R335" s="146">
        <v>44642</v>
      </c>
      <c r="S335" s="136">
        <v>94.5</v>
      </c>
    </row>
    <row r="336" spans="3:19" x14ac:dyDescent="0.25">
      <c r="C336" s="137">
        <v>45517</v>
      </c>
      <c r="D336" s="138">
        <v>340.86200000000002</v>
      </c>
      <c r="E336" s="139">
        <v>1.1319999999999999</v>
      </c>
      <c r="F336" s="140">
        <f t="shared" si="11"/>
        <v>1.13476</v>
      </c>
      <c r="G336" s="140">
        <f t="shared" si="10"/>
        <v>0.99587999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4643</v>
      </c>
      <c r="S336" s="136">
        <v>94.45</v>
      </c>
    </row>
    <row r="337" spans="3:19" x14ac:dyDescent="0.25">
      <c r="C337" s="137">
        <v>45516</v>
      </c>
      <c r="D337" s="138">
        <v>153.11500000000001</v>
      </c>
      <c r="E337" s="139">
        <v>1.1200000000000001</v>
      </c>
      <c r="F337" s="140">
        <f t="shared" si="11"/>
        <v>1.1348799999999999</v>
      </c>
      <c r="G337" s="140">
        <f t="shared" si="10"/>
        <v>0.99416749999999998</v>
      </c>
      <c r="H337" s="17"/>
      <c r="I337" s="17"/>
      <c r="J337" s="17"/>
      <c r="K337" s="17"/>
      <c r="L337" s="17"/>
      <c r="M337" s="17"/>
      <c r="N337" s="17"/>
      <c r="P337" s="88"/>
      <c r="R337" s="146">
        <v>44644</v>
      </c>
      <c r="S337" s="136">
        <v>93.05</v>
      </c>
    </row>
    <row r="338" spans="3:19" x14ac:dyDescent="0.25">
      <c r="C338" s="137">
        <v>45513</v>
      </c>
      <c r="D338" s="138">
        <v>102.765</v>
      </c>
      <c r="E338" s="139">
        <v>1.1200000000000001</v>
      </c>
      <c r="F338" s="140">
        <f t="shared" si="11"/>
        <v>1.1352000000000002</v>
      </c>
      <c r="G338" s="140">
        <f t="shared" si="10"/>
        <v>0.99246499999999993</v>
      </c>
      <c r="H338" s="17"/>
      <c r="I338" s="17"/>
      <c r="J338" s="17"/>
      <c r="K338" s="17"/>
      <c r="L338" s="17"/>
      <c r="M338" s="17"/>
      <c r="N338" s="17"/>
      <c r="P338" s="88"/>
      <c r="R338" s="146">
        <v>44645</v>
      </c>
      <c r="S338" s="136">
        <v>89.7</v>
      </c>
    </row>
    <row r="339" spans="3:19" x14ac:dyDescent="0.25">
      <c r="C339" s="137">
        <v>45512</v>
      </c>
      <c r="D339" s="138">
        <v>187.767</v>
      </c>
      <c r="E339" s="139">
        <v>1.1060000000000001</v>
      </c>
      <c r="F339" s="140">
        <f t="shared" si="11"/>
        <v>1.1352800000000003</v>
      </c>
      <c r="G339" s="140">
        <f t="shared" si="10"/>
        <v>0.990865</v>
      </c>
      <c r="H339" s="17"/>
      <c r="I339" s="17"/>
      <c r="J339" s="17"/>
      <c r="K339" s="17"/>
      <c r="L339" s="17"/>
      <c r="M339" s="17"/>
      <c r="N339" s="17"/>
      <c r="P339" s="88"/>
      <c r="R339" s="146">
        <v>44648</v>
      </c>
      <c r="S339" s="136">
        <v>87.95</v>
      </c>
    </row>
    <row r="340" spans="3:19" x14ac:dyDescent="0.25">
      <c r="C340" s="137">
        <v>45511</v>
      </c>
      <c r="D340" s="138">
        <v>450.63200000000001</v>
      </c>
      <c r="E340" s="139">
        <v>1.1200000000000001</v>
      </c>
      <c r="F340" s="140">
        <f t="shared" si="11"/>
        <v>1.1354400000000002</v>
      </c>
      <c r="G340" s="140">
        <f t="shared" si="10"/>
        <v>0.989325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649</v>
      </c>
      <c r="S340" s="136">
        <v>90.65</v>
      </c>
    </row>
    <row r="341" spans="3:19" x14ac:dyDescent="0.25">
      <c r="C341" s="137">
        <v>45510</v>
      </c>
      <c r="D341" s="138">
        <v>549.91499999999996</v>
      </c>
      <c r="E341" s="139">
        <v>1.1200000000000001</v>
      </c>
      <c r="F341" s="140">
        <f t="shared" si="11"/>
        <v>1.1345600000000002</v>
      </c>
      <c r="G341" s="140">
        <f t="shared" si="10"/>
        <v>0.98784249999999996</v>
      </c>
      <c r="H341" s="17"/>
      <c r="I341" s="17"/>
      <c r="J341" s="17"/>
      <c r="K341" s="17"/>
      <c r="L341" s="17"/>
      <c r="M341" s="17"/>
      <c r="N341" s="17"/>
      <c r="P341" s="88"/>
      <c r="R341" s="146">
        <v>44650</v>
      </c>
      <c r="S341" s="136">
        <v>87.65</v>
      </c>
    </row>
    <row r="342" spans="3:19" x14ac:dyDescent="0.25">
      <c r="C342" s="137">
        <v>45509</v>
      </c>
      <c r="D342" s="138">
        <v>668.83900000000006</v>
      </c>
      <c r="E342" s="139">
        <v>1.0980000000000001</v>
      </c>
      <c r="F342" s="140">
        <f t="shared" si="11"/>
        <v>1.1340000000000001</v>
      </c>
      <c r="G342" s="140">
        <f t="shared" si="10"/>
        <v>0.98636500000000016</v>
      </c>
      <c r="H342" s="17"/>
      <c r="I342" s="17"/>
      <c r="J342" s="17"/>
      <c r="K342" s="17"/>
      <c r="L342" s="17"/>
      <c r="M342" s="17"/>
      <c r="N342" s="17"/>
      <c r="P342" s="88"/>
      <c r="R342" s="146">
        <v>44651</v>
      </c>
      <c r="S342" s="136">
        <v>87.35</v>
      </c>
    </row>
    <row r="343" spans="3:19" x14ac:dyDescent="0.25">
      <c r="C343" s="137">
        <v>45506</v>
      </c>
      <c r="D343" s="138">
        <v>636.47500000000002</v>
      </c>
      <c r="E343" s="139">
        <v>1.1419999999999999</v>
      </c>
      <c r="F343" s="140">
        <f t="shared" si="11"/>
        <v>1.1340400000000002</v>
      </c>
      <c r="G343" s="140">
        <f t="shared" si="10"/>
        <v>0.98490000000000022</v>
      </c>
      <c r="H343" s="17"/>
      <c r="I343" s="17"/>
      <c r="J343" s="17"/>
      <c r="K343" s="17"/>
      <c r="L343" s="17"/>
      <c r="M343" s="17"/>
      <c r="N343" s="17"/>
      <c r="P343" s="88"/>
      <c r="R343" s="146">
        <v>44652</v>
      </c>
      <c r="S343" s="136">
        <v>89.05</v>
      </c>
    </row>
    <row r="344" spans="3:19" x14ac:dyDescent="0.25">
      <c r="C344" s="137">
        <v>45505</v>
      </c>
      <c r="D344" s="138">
        <v>6360.1980000000003</v>
      </c>
      <c r="E344" s="139">
        <v>1.1679999999999999</v>
      </c>
      <c r="F344" s="140">
        <f t="shared" si="11"/>
        <v>1.1329200000000001</v>
      </c>
      <c r="G344" s="140">
        <f t="shared" si="10"/>
        <v>0.98332750000000002</v>
      </c>
      <c r="H344" s="17"/>
      <c r="I344" s="17"/>
      <c r="J344" s="17"/>
      <c r="K344" s="17"/>
      <c r="L344" s="17"/>
      <c r="M344" s="17"/>
      <c r="N344" s="17"/>
      <c r="P344" s="88"/>
      <c r="R344" s="146">
        <v>44655</v>
      </c>
      <c r="S344" s="136">
        <v>93.55</v>
      </c>
    </row>
    <row r="345" spans="3:19" x14ac:dyDescent="0.25">
      <c r="C345" s="137">
        <v>45504</v>
      </c>
      <c r="D345" s="138">
        <v>234.18199999999999</v>
      </c>
      <c r="E345" s="139">
        <v>1.1719999999999999</v>
      </c>
      <c r="F345" s="140">
        <f t="shared" si="11"/>
        <v>1.13148</v>
      </c>
      <c r="G345" s="140">
        <f t="shared" si="10"/>
        <v>0.98187000000000002</v>
      </c>
      <c r="H345" s="17"/>
      <c r="I345" s="17"/>
      <c r="J345" s="17"/>
      <c r="K345" s="17"/>
      <c r="L345" s="17"/>
      <c r="M345" s="17"/>
      <c r="N345" s="17"/>
      <c r="P345" s="88"/>
      <c r="R345" s="146">
        <v>44656</v>
      </c>
      <c r="S345" s="136">
        <v>95.6</v>
      </c>
    </row>
    <row r="346" spans="3:19" x14ac:dyDescent="0.25">
      <c r="C346" s="137">
        <v>45503</v>
      </c>
      <c r="D346" s="138">
        <v>265.66300000000001</v>
      </c>
      <c r="E346" s="139">
        <v>1.18</v>
      </c>
      <c r="F346" s="140">
        <f t="shared" si="11"/>
        <v>1.1299999999999999</v>
      </c>
      <c r="G346" s="140">
        <f t="shared" si="10"/>
        <v>0.98030750000000011</v>
      </c>
      <c r="H346" s="17"/>
      <c r="I346" s="17"/>
      <c r="J346" s="17"/>
      <c r="K346" s="17"/>
      <c r="L346" s="17"/>
      <c r="M346" s="17"/>
      <c r="N346" s="17"/>
      <c r="P346" s="88"/>
      <c r="R346" s="146">
        <v>44657</v>
      </c>
      <c r="S346" s="136">
        <v>88.7</v>
      </c>
    </row>
    <row r="347" spans="3:19" x14ac:dyDescent="0.25">
      <c r="C347" s="137">
        <v>45502</v>
      </c>
      <c r="D347" s="138">
        <v>330.71499999999997</v>
      </c>
      <c r="E347" s="139">
        <v>1.1599999999999999</v>
      </c>
      <c r="F347" s="140">
        <f t="shared" si="11"/>
        <v>1.1281199999999998</v>
      </c>
      <c r="G347" s="140">
        <f t="shared" si="10"/>
        <v>0.97860999999999987</v>
      </c>
      <c r="H347" s="17"/>
      <c r="I347" s="17"/>
      <c r="J347" s="17"/>
      <c r="K347" s="17"/>
      <c r="L347" s="17"/>
      <c r="M347" s="17"/>
      <c r="N347" s="17"/>
      <c r="P347" s="88"/>
      <c r="R347" s="146">
        <v>44658</v>
      </c>
      <c r="S347" s="136">
        <v>87.95</v>
      </c>
    </row>
    <row r="348" spans="3:19" x14ac:dyDescent="0.25">
      <c r="C348" s="137">
        <v>45499</v>
      </c>
      <c r="D348" s="138">
        <v>326.67500000000001</v>
      </c>
      <c r="E348" s="139">
        <v>1.1679999999999999</v>
      </c>
      <c r="F348" s="140">
        <f t="shared" si="11"/>
        <v>1.1264399999999999</v>
      </c>
      <c r="G348" s="140">
        <f t="shared" si="10"/>
        <v>0.97705000000000009</v>
      </c>
      <c r="H348" s="17"/>
      <c r="I348" s="17"/>
      <c r="J348" s="17"/>
      <c r="K348" s="17"/>
      <c r="L348" s="17"/>
      <c r="M348" s="17"/>
      <c r="N348" s="17"/>
      <c r="P348" s="88"/>
      <c r="R348" s="146">
        <v>44659</v>
      </c>
      <c r="S348" s="136">
        <v>87.9</v>
      </c>
    </row>
    <row r="349" spans="3:19" x14ac:dyDescent="0.25">
      <c r="C349" s="137">
        <v>45498</v>
      </c>
      <c r="D349" s="138">
        <v>286.60599999999999</v>
      </c>
      <c r="E349" s="139">
        <v>1.1279999999999999</v>
      </c>
      <c r="F349" s="140">
        <f t="shared" si="11"/>
        <v>1.1248400000000001</v>
      </c>
      <c r="G349" s="140">
        <f t="shared" si="10"/>
        <v>0.97544750000000002</v>
      </c>
      <c r="H349" s="17"/>
      <c r="I349" s="17"/>
      <c r="J349" s="17"/>
      <c r="K349" s="17"/>
      <c r="L349" s="17"/>
      <c r="M349" s="17"/>
      <c r="N349" s="17"/>
      <c r="P349" s="88"/>
      <c r="R349" s="146">
        <v>44662</v>
      </c>
      <c r="S349" s="136">
        <v>88.45</v>
      </c>
    </row>
    <row r="350" spans="3:19" x14ac:dyDescent="0.25">
      <c r="C350" s="137">
        <v>45497</v>
      </c>
      <c r="D350" s="138">
        <v>413.49599999999998</v>
      </c>
      <c r="E350" s="139">
        <v>1.1439999999999999</v>
      </c>
      <c r="F350" s="140">
        <f t="shared" si="11"/>
        <v>1.1240000000000001</v>
      </c>
      <c r="G350" s="140">
        <f t="shared" si="10"/>
        <v>0.9739825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4663</v>
      </c>
      <c r="S350" s="136">
        <v>91.85</v>
      </c>
    </row>
    <row r="351" spans="3:19" x14ac:dyDescent="0.25">
      <c r="C351" s="137">
        <v>45496</v>
      </c>
      <c r="D351" s="138">
        <v>91.262</v>
      </c>
      <c r="E351" s="139">
        <v>1.1439999999999999</v>
      </c>
      <c r="F351" s="140">
        <f t="shared" si="11"/>
        <v>1.12296</v>
      </c>
      <c r="G351" s="140">
        <f t="shared" si="10"/>
        <v>0.97239500000000023</v>
      </c>
      <c r="H351" s="17"/>
      <c r="I351" s="17"/>
      <c r="J351" s="17"/>
      <c r="K351" s="17"/>
      <c r="L351" s="17"/>
      <c r="M351" s="17"/>
      <c r="N351" s="17"/>
      <c r="P351" s="88"/>
      <c r="R351" s="146">
        <v>44664</v>
      </c>
      <c r="S351" s="136">
        <v>91.9</v>
      </c>
    </row>
    <row r="352" spans="3:19" x14ac:dyDescent="0.25">
      <c r="C352" s="137">
        <v>45495</v>
      </c>
      <c r="D352" s="138">
        <v>330.59399999999999</v>
      </c>
      <c r="E352" s="139">
        <v>1.1499999999999999</v>
      </c>
      <c r="F352" s="140">
        <f t="shared" si="11"/>
        <v>1.1208400000000001</v>
      </c>
      <c r="G352" s="140">
        <f t="shared" si="10"/>
        <v>0.97082500000000027</v>
      </c>
      <c r="H352" s="17"/>
      <c r="I352" s="17"/>
      <c r="J352" s="17"/>
      <c r="K352" s="17"/>
      <c r="L352" s="17"/>
      <c r="M352" s="17"/>
      <c r="N352" s="17"/>
      <c r="P352" s="88"/>
      <c r="R352" s="146">
        <v>44665</v>
      </c>
      <c r="S352" s="136">
        <v>93.8</v>
      </c>
    </row>
    <row r="353" spans="3:19" x14ac:dyDescent="0.25">
      <c r="C353" s="137">
        <v>45492</v>
      </c>
      <c r="D353" s="138">
        <v>125.392</v>
      </c>
      <c r="E353" s="139">
        <v>1.1499999999999999</v>
      </c>
      <c r="F353" s="140">
        <f t="shared" si="11"/>
        <v>1.1186799999999999</v>
      </c>
      <c r="G353" s="140">
        <f t="shared" si="10"/>
        <v>0.96913000000000027</v>
      </c>
      <c r="H353" s="17"/>
      <c r="I353" s="17"/>
      <c r="J353" s="17"/>
      <c r="K353" s="17"/>
      <c r="L353" s="17"/>
      <c r="M353" s="17"/>
      <c r="N353" s="17"/>
      <c r="P353" s="88"/>
      <c r="R353" s="146">
        <v>44670</v>
      </c>
      <c r="S353" s="136">
        <v>95.5</v>
      </c>
    </row>
    <row r="354" spans="3:19" x14ac:dyDescent="0.25">
      <c r="C354" s="137">
        <v>45491</v>
      </c>
      <c r="D354" s="138">
        <v>357.87</v>
      </c>
      <c r="E354" s="139">
        <v>1.1479999999999999</v>
      </c>
      <c r="F354" s="140">
        <f t="shared" si="11"/>
        <v>1.1167199999999999</v>
      </c>
      <c r="G354" s="140">
        <f t="shared" si="10"/>
        <v>0.9674075000000002</v>
      </c>
      <c r="H354" s="17"/>
      <c r="I354" s="17"/>
      <c r="J354" s="17"/>
      <c r="K354" s="17"/>
      <c r="L354" s="17"/>
      <c r="M354" s="17"/>
      <c r="N354" s="17"/>
      <c r="P354" s="88"/>
      <c r="R354" s="146">
        <v>44671</v>
      </c>
      <c r="S354" s="136">
        <v>92</v>
      </c>
    </row>
    <row r="355" spans="3:19" x14ac:dyDescent="0.25">
      <c r="C355" s="137">
        <v>45490</v>
      </c>
      <c r="D355" s="138">
        <v>330.91500000000002</v>
      </c>
      <c r="E355" s="139">
        <v>1.1459999999999999</v>
      </c>
      <c r="F355" s="140">
        <f t="shared" si="11"/>
        <v>1.1152</v>
      </c>
      <c r="G355" s="140">
        <f t="shared" si="10"/>
        <v>0.96585500000000024</v>
      </c>
      <c r="H355" s="17"/>
      <c r="I355" s="17"/>
      <c r="J355" s="17"/>
      <c r="K355" s="17"/>
      <c r="L355" s="17"/>
      <c r="M355" s="17"/>
      <c r="N355" s="17"/>
      <c r="P355" s="88"/>
      <c r="R355" s="146">
        <v>44672</v>
      </c>
      <c r="S355" s="136">
        <v>82.35</v>
      </c>
    </row>
    <row r="356" spans="3:19" x14ac:dyDescent="0.25">
      <c r="C356" s="137">
        <v>45489</v>
      </c>
      <c r="D356" s="138">
        <v>239.35499999999999</v>
      </c>
      <c r="E356" s="139">
        <v>1.1419999999999999</v>
      </c>
      <c r="F356" s="140">
        <f t="shared" si="11"/>
        <v>1.11388</v>
      </c>
      <c r="G356" s="140">
        <f t="shared" si="10"/>
        <v>0.96432750000000012</v>
      </c>
      <c r="H356" s="17"/>
      <c r="I356" s="17"/>
      <c r="J356" s="17"/>
      <c r="K356" s="17"/>
      <c r="L356" s="17"/>
      <c r="M356" s="17"/>
      <c r="N356" s="17"/>
      <c r="P356" s="88"/>
      <c r="R356" s="146">
        <v>44673</v>
      </c>
      <c r="S356" s="136">
        <v>82.85</v>
      </c>
    </row>
    <row r="357" spans="3:19" x14ac:dyDescent="0.25">
      <c r="C357" s="137">
        <v>45488</v>
      </c>
      <c r="D357" s="138">
        <v>408.387</v>
      </c>
      <c r="E357" s="139">
        <v>1.1599999999999999</v>
      </c>
      <c r="F357" s="140">
        <f t="shared" si="11"/>
        <v>1.1125599999999998</v>
      </c>
      <c r="G357" s="140">
        <f t="shared" si="10"/>
        <v>0.96288750000000034</v>
      </c>
      <c r="H357" s="17"/>
      <c r="I357" s="17"/>
      <c r="J357" s="17"/>
      <c r="K357" s="17"/>
      <c r="L357" s="17"/>
      <c r="M357" s="17"/>
      <c r="N357" s="17"/>
      <c r="P357" s="88"/>
      <c r="R357" s="146">
        <v>44676</v>
      </c>
      <c r="S357" s="136">
        <v>84.45</v>
      </c>
    </row>
    <row r="358" spans="3:19" x14ac:dyDescent="0.25">
      <c r="C358" s="137">
        <v>45485</v>
      </c>
      <c r="D358" s="138">
        <v>234.51499999999999</v>
      </c>
      <c r="E358" s="139">
        <v>1.1759999999999999</v>
      </c>
      <c r="F358" s="140">
        <f t="shared" si="11"/>
        <v>1.1107599999999997</v>
      </c>
      <c r="G358" s="140">
        <f t="shared" si="10"/>
        <v>0.96129250000000033</v>
      </c>
      <c r="H358" s="17"/>
      <c r="I358" s="17"/>
      <c r="J358" s="17"/>
      <c r="K358" s="17"/>
      <c r="L358" s="17"/>
      <c r="M358" s="17"/>
      <c r="N358" s="17"/>
      <c r="P358" s="88"/>
      <c r="R358" s="146">
        <v>44677</v>
      </c>
      <c r="S358" s="136">
        <v>81.400000000000006</v>
      </c>
    </row>
    <row r="359" spans="3:19" x14ac:dyDescent="0.25">
      <c r="C359" s="137">
        <v>45484</v>
      </c>
      <c r="D359" s="138">
        <v>282.30099999999999</v>
      </c>
      <c r="E359" s="139">
        <v>1.19</v>
      </c>
      <c r="F359" s="140">
        <f t="shared" si="11"/>
        <v>1.1085999999999998</v>
      </c>
      <c r="G359" s="140">
        <f t="shared" si="10"/>
        <v>0.9596125000000002</v>
      </c>
      <c r="H359" s="17"/>
      <c r="I359" s="17"/>
      <c r="J359" s="17"/>
      <c r="K359" s="17"/>
      <c r="L359" s="17"/>
      <c r="M359" s="17"/>
      <c r="N359" s="17"/>
      <c r="P359" s="88"/>
      <c r="R359" s="146">
        <v>44678</v>
      </c>
      <c r="S359" s="136">
        <v>81.099999999999994</v>
      </c>
    </row>
    <row r="360" spans="3:19" x14ac:dyDescent="0.25">
      <c r="C360" s="137">
        <v>45483</v>
      </c>
      <c r="D360" s="138">
        <v>482.75400000000002</v>
      </c>
      <c r="E360" s="139">
        <v>1.1879999999999999</v>
      </c>
      <c r="F360" s="140">
        <f t="shared" si="11"/>
        <v>1.1059999999999999</v>
      </c>
      <c r="G360" s="140">
        <f t="shared" si="10"/>
        <v>0.95787000000000022</v>
      </c>
      <c r="H360" s="17"/>
      <c r="I360" s="17"/>
      <c r="J360" s="17"/>
      <c r="K360" s="17"/>
      <c r="L360" s="17"/>
      <c r="M360" s="17"/>
      <c r="N360" s="17"/>
      <c r="P360" s="88"/>
      <c r="R360" s="146">
        <v>44679</v>
      </c>
      <c r="S360" s="136">
        <v>87.4</v>
      </c>
    </row>
    <row r="361" spans="3:19" x14ac:dyDescent="0.25">
      <c r="C361" s="137">
        <v>45482</v>
      </c>
      <c r="D361" s="138">
        <v>621.34100000000001</v>
      </c>
      <c r="E361" s="139">
        <v>1.1759999999999999</v>
      </c>
      <c r="F361" s="140">
        <f t="shared" si="11"/>
        <v>1.1035999999999997</v>
      </c>
      <c r="G361" s="140">
        <f t="shared" si="10"/>
        <v>0.95613500000000018</v>
      </c>
      <c r="H361" s="17"/>
      <c r="I361" s="17"/>
      <c r="J361" s="17"/>
      <c r="K361" s="17"/>
      <c r="L361" s="17"/>
      <c r="M361" s="17"/>
      <c r="N361" s="17"/>
      <c r="P361" s="88"/>
      <c r="R361" s="146">
        <v>44680</v>
      </c>
      <c r="S361" s="136">
        <v>76</v>
      </c>
    </row>
    <row r="362" spans="3:19" x14ac:dyDescent="0.25">
      <c r="C362" s="137">
        <v>45481</v>
      </c>
      <c r="D362" s="138">
        <v>1021.265</v>
      </c>
      <c r="E362" s="139">
        <v>1.18</v>
      </c>
      <c r="F362" s="140">
        <f t="shared" si="11"/>
        <v>1.1012799999999998</v>
      </c>
      <c r="G362" s="140">
        <f t="shared" si="10"/>
        <v>0.95455500000000026</v>
      </c>
      <c r="H362" s="17"/>
      <c r="I362" s="17"/>
      <c r="J362" s="17"/>
      <c r="K362" s="17"/>
      <c r="L362" s="17"/>
      <c r="M362" s="17"/>
      <c r="N362" s="17"/>
      <c r="P362" s="88"/>
      <c r="R362" s="146">
        <v>44684</v>
      </c>
      <c r="S362" s="136">
        <v>71.5</v>
      </c>
    </row>
    <row r="363" spans="3:19" x14ac:dyDescent="0.25">
      <c r="C363" s="137">
        <v>45478</v>
      </c>
      <c r="D363" s="138">
        <v>1552.0509999999999</v>
      </c>
      <c r="E363" s="139">
        <v>1.1859999999999999</v>
      </c>
      <c r="F363" s="140">
        <f t="shared" si="11"/>
        <v>1.0986399999999998</v>
      </c>
      <c r="G363" s="140">
        <f t="shared" si="10"/>
        <v>0.95287750000000027</v>
      </c>
      <c r="H363" s="17"/>
      <c r="I363" s="17"/>
      <c r="J363" s="17"/>
      <c r="K363" s="17"/>
      <c r="L363" s="17"/>
      <c r="M363" s="17"/>
      <c r="N363" s="17"/>
      <c r="P363" s="88"/>
      <c r="R363" s="146">
        <v>44685</v>
      </c>
      <c r="S363" s="136">
        <v>69.45</v>
      </c>
    </row>
    <row r="364" spans="3:19" x14ac:dyDescent="0.25">
      <c r="C364" s="137">
        <v>45477</v>
      </c>
      <c r="D364" s="138">
        <v>544.08000000000004</v>
      </c>
      <c r="E364" s="139">
        <v>1.1779999999999999</v>
      </c>
      <c r="F364" s="140">
        <f t="shared" si="11"/>
        <v>1.0959999999999999</v>
      </c>
      <c r="G364" s="140">
        <f t="shared" si="10"/>
        <v>0.95116500000000026</v>
      </c>
      <c r="H364" s="17"/>
      <c r="I364" s="17"/>
      <c r="J364" s="17"/>
      <c r="K364" s="17"/>
      <c r="L364" s="17"/>
      <c r="M364" s="17"/>
      <c r="N364" s="17"/>
      <c r="P364" s="88"/>
      <c r="R364" s="146">
        <v>44686</v>
      </c>
      <c r="S364" s="136">
        <v>69.349999999999994</v>
      </c>
    </row>
    <row r="365" spans="3:19" x14ac:dyDescent="0.25">
      <c r="C365" s="137">
        <v>45476</v>
      </c>
      <c r="D365" s="138">
        <v>1360.7539999999999</v>
      </c>
      <c r="E365" s="139">
        <v>1.1639999999999999</v>
      </c>
      <c r="F365" s="140">
        <f t="shared" si="11"/>
        <v>1.0934400000000002</v>
      </c>
      <c r="G365" s="140">
        <f t="shared" si="10"/>
        <v>0.94947500000000051</v>
      </c>
      <c r="H365" s="17"/>
      <c r="I365" s="17"/>
      <c r="J365" s="17"/>
      <c r="K365" s="17"/>
      <c r="L365" s="17"/>
      <c r="M365" s="17"/>
      <c r="N365" s="17"/>
      <c r="P365" s="88"/>
      <c r="R365" s="146">
        <v>44687</v>
      </c>
      <c r="S365" s="136">
        <v>68.400000000000006</v>
      </c>
    </row>
    <row r="366" spans="3:19" x14ac:dyDescent="0.25">
      <c r="C366" s="137">
        <v>45475</v>
      </c>
      <c r="D366" s="138">
        <v>1164.8599999999999</v>
      </c>
      <c r="E366" s="139">
        <v>1.1559999999999999</v>
      </c>
      <c r="F366" s="140">
        <f t="shared" si="11"/>
        <v>1.0907199999999999</v>
      </c>
      <c r="G366" s="140">
        <f t="shared" si="10"/>
        <v>0.94785500000000045</v>
      </c>
      <c r="H366" s="17"/>
      <c r="I366" s="17"/>
      <c r="J366" s="17"/>
      <c r="K366" s="17"/>
      <c r="L366" s="17"/>
      <c r="M366" s="17"/>
      <c r="N366" s="17"/>
      <c r="P366" s="88"/>
      <c r="R366" s="146">
        <v>44690</v>
      </c>
      <c r="S366" s="136">
        <v>67.2</v>
      </c>
    </row>
    <row r="367" spans="3:19" x14ac:dyDescent="0.25">
      <c r="C367" s="137">
        <v>45474</v>
      </c>
      <c r="D367" s="138">
        <v>435.142</v>
      </c>
      <c r="E367" s="139">
        <v>1.1259999999999999</v>
      </c>
      <c r="F367" s="140">
        <f t="shared" si="11"/>
        <v>1.0880799999999999</v>
      </c>
      <c r="G367" s="140">
        <f t="shared" si="10"/>
        <v>0.9463400000000004</v>
      </c>
      <c r="H367" s="17"/>
      <c r="I367" s="17"/>
      <c r="J367" s="17"/>
      <c r="K367" s="17"/>
      <c r="L367" s="17"/>
      <c r="M367" s="17"/>
      <c r="N367" s="17"/>
      <c r="P367" s="88"/>
      <c r="R367" s="146">
        <v>44691</v>
      </c>
      <c r="S367" s="136">
        <v>68</v>
      </c>
    </row>
    <row r="368" spans="3:19" x14ac:dyDescent="0.25">
      <c r="C368" s="137">
        <v>45471</v>
      </c>
      <c r="D368" s="138">
        <v>554.85699999999997</v>
      </c>
      <c r="E368" s="139">
        <v>1.1100000000000001</v>
      </c>
      <c r="F368" s="140">
        <f t="shared" si="11"/>
        <v>1.0864</v>
      </c>
      <c r="G368" s="140">
        <f t="shared" si="10"/>
        <v>0.94502500000000056</v>
      </c>
      <c r="H368" s="17"/>
      <c r="I368" s="17"/>
      <c r="J368" s="17"/>
      <c r="K368" s="17"/>
      <c r="L368" s="17"/>
      <c r="M368" s="17"/>
      <c r="N368" s="17"/>
      <c r="P368" s="88"/>
      <c r="R368" s="146">
        <v>44692</v>
      </c>
      <c r="S368" s="136">
        <v>68.900000000000006</v>
      </c>
    </row>
    <row r="369" spans="3:19" x14ac:dyDescent="0.25">
      <c r="C369" s="137">
        <v>45470</v>
      </c>
      <c r="D369" s="138">
        <v>628.98500000000001</v>
      </c>
      <c r="E369" s="139">
        <v>1.1040000000000001</v>
      </c>
      <c r="F369" s="140">
        <f t="shared" si="11"/>
        <v>1.0849599999999999</v>
      </c>
      <c r="G369" s="140">
        <f t="shared" si="10"/>
        <v>0.94395250000000042</v>
      </c>
      <c r="H369" s="17"/>
      <c r="I369" s="17"/>
      <c r="J369" s="17"/>
      <c r="K369" s="17"/>
      <c r="L369" s="17"/>
      <c r="M369" s="17"/>
      <c r="N369" s="17"/>
      <c r="P369" s="88"/>
      <c r="R369" s="146">
        <v>44693</v>
      </c>
      <c r="S369" s="136">
        <v>71.400000000000006</v>
      </c>
    </row>
    <row r="370" spans="3:19" x14ac:dyDescent="0.25">
      <c r="C370" s="137">
        <v>45469</v>
      </c>
      <c r="D370" s="138">
        <v>3356.585</v>
      </c>
      <c r="E370" s="139">
        <v>1.1419999999999999</v>
      </c>
      <c r="F370" s="140">
        <f t="shared" si="11"/>
        <v>1.0836799999999998</v>
      </c>
      <c r="G370" s="140">
        <f t="shared" si="10"/>
        <v>0.94295750000000045</v>
      </c>
      <c r="H370" s="17"/>
      <c r="I370" s="17"/>
      <c r="J370" s="17"/>
      <c r="K370" s="17"/>
      <c r="L370" s="17"/>
      <c r="M370" s="17"/>
      <c r="N370" s="17"/>
      <c r="P370" s="88"/>
      <c r="R370" s="146">
        <v>44694</v>
      </c>
      <c r="S370" s="136">
        <v>75.650000000000006</v>
      </c>
    </row>
    <row r="371" spans="3:19" x14ac:dyDescent="0.25">
      <c r="C371" s="137">
        <v>45468</v>
      </c>
      <c r="D371" s="138">
        <v>846.80200000000002</v>
      </c>
      <c r="E371" s="139">
        <v>1.1299999999999999</v>
      </c>
      <c r="F371" s="140">
        <f t="shared" si="11"/>
        <v>1.0819599999999998</v>
      </c>
      <c r="G371" s="140">
        <f t="shared" si="10"/>
        <v>0.94185000000000041</v>
      </c>
      <c r="H371" s="17"/>
      <c r="I371" s="17"/>
      <c r="J371" s="17"/>
      <c r="K371" s="17"/>
      <c r="L371" s="17"/>
      <c r="M371" s="17"/>
      <c r="N371" s="17"/>
      <c r="P371" s="88"/>
      <c r="R371" s="146">
        <v>44697</v>
      </c>
      <c r="S371" s="136">
        <v>74.099999999999994</v>
      </c>
    </row>
    <row r="372" spans="3:19" x14ac:dyDescent="0.25">
      <c r="C372" s="137">
        <v>45467</v>
      </c>
      <c r="D372" s="138">
        <v>258.75</v>
      </c>
      <c r="E372" s="139">
        <v>1.1359999999999999</v>
      </c>
      <c r="F372" s="140">
        <f t="shared" si="11"/>
        <v>1.0806799999999999</v>
      </c>
      <c r="G372" s="140">
        <f t="shared" si="10"/>
        <v>0.94088500000000053</v>
      </c>
      <c r="H372" s="17"/>
      <c r="I372" s="17"/>
      <c r="J372" s="17"/>
      <c r="K372" s="17"/>
      <c r="L372" s="17"/>
      <c r="M372" s="17"/>
      <c r="N372" s="17"/>
      <c r="P372" s="88"/>
      <c r="R372" s="146">
        <v>44698</v>
      </c>
      <c r="S372" s="136">
        <v>77.400000000000006</v>
      </c>
    </row>
    <row r="373" spans="3:19" x14ac:dyDescent="0.25">
      <c r="C373" s="137">
        <v>45464</v>
      </c>
      <c r="D373" s="138">
        <v>1011.3049999999999</v>
      </c>
      <c r="E373" s="139">
        <v>1.1160000000000001</v>
      </c>
      <c r="F373" s="140">
        <f t="shared" si="11"/>
        <v>1.07944</v>
      </c>
      <c r="G373" s="140">
        <f t="shared" si="10"/>
        <v>0.93995250000000052</v>
      </c>
      <c r="H373" s="17"/>
      <c r="I373" s="17"/>
      <c r="J373" s="17"/>
      <c r="K373" s="17"/>
      <c r="L373" s="17"/>
      <c r="M373" s="17"/>
      <c r="N373" s="17"/>
      <c r="P373" s="88"/>
      <c r="R373" s="146">
        <v>44699</v>
      </c>
      <c r="S373" s="136">
        <v>73.150000000000006</v>
      </c>
    </row>
    <row r="374" spans="3:19" x14ac:dyDescent="0.25">
      <c r="C374" s="137">
        <v>45463</v>
      </c>
      <c r="D374" s="138">
        <v>329.78</v>
      </c>
      <c r="E374" s="139">
        <v>1.1240000000000001</v>
      </c>
      <c r="F374" s="140">
        <f t="shared" si="11"/>
        <v>1.0785199999999999</v>
      </c>
      <c r="G374" s="140">
        <f t="shared" si="10"/>
        <v>0.93921500000000047</v>
      </c>
      <c r="H374" s="17"/>
      <c r="I374" s="17"/>
      <c r="J374" s="17"/>
      <c r="K374" s="17"/>
      <c r="L374" s="17"/>
      <c r="M374" s="17"/>
      <c r="N374" s="17"/>
      <c r="P374" s="88"/>
      <c r="R374" s="146">
        <v>44700</v>
      </c>
      <c r="S374" s="136">
        <v>75</v>
      </c>
    </row>
    <row r="375" spans="3:19" x14ac:dyDescent="0.25">
      <c r="C375" s="137">
        <v>45462</v>
      </c>
      <c r="D375" s="138">
        <v>549.07600000000002</v>
      </c>
      <c r="E375" s="139">
        <v>1.1000000000000001</v>
      </c>
      <c r="F375" s="140">
        <f t="shared" si="11"/>
        <v>1.0771199999999999</v>
      </c>
      <c r="G375" s="140">
        <f t="shared" si="10"/>
        <v>0.93848000000000054</v>
      </c>
      <c r="H375" s="17"/>
      <c r="I375" s="17"/>
      <c r="J375" s="17"/>
      <c r="K375" s="17"/>
      <c r="L375" s="17"/>
      <c r="M375" s="17"/>
      <c r="N375" s="17"/>
      <c r="P375" s="88"/>
      <c r="R375" s="146">
        <v>44701</v>
      </c>
      <c r="S375" s="136">
        <v>77.45</v>
      </c>
    </row>
    <row r="376" spans="3:19" x14ac:dyDescent="0.25">
      <c r="C376" s="137">
        <v>45461</v>
      </c>
      <c r="D376" s="138">
        <v>293.29500000000002</v>
      </c>
      <c r="E376" s="139">
        <v>1.0860000000000001</v>
      </c>
      <c r="F376" s="140">
        <f t="shared" si="11"/>
        <v>1.0760399999999999</v>
      </c>
      <c r="G376" s="140">
        <f t="shared" si="10"/>
        <v>0.9376800000000004</v>
      </c>
      <c r="H376" s="17"/>
      <c r="I376" s="17"/>
      <c r="J376" s="17"/>
      <c r="K376" s="17"/>
      <c r="L376" s="17"/>
      <c r="M376" s="17"/>
      <c r="N376" s="17"/>
      <c r="P376" s="88"/>
      <c r="R376" s="146">
        <v>44704</v>
      </c>
      <c r="S376" s="136">
        <v>77.599999999999994</v>
      </c>
    </row>
    <row r="377" spans="3:19" x14ac:dyDescent="0.25">
      <c r="C377" s="137">
        <v>45460</v>
      </c>
      <c r="D377" s="138">
        <v>497.036</v>
      </c>
      <c r="E377" s="139">
        <v>1.0860000000000001</v>
      </c>
      <c r="F377" s="140">
        <f t="shared" si="11"/>
        <v>1.0754799999999998</v>
      </c>
      <c r="G377" s="140">
        <f t="shared" si="10"/>
        <v>0.93689750000000049</v>
      </c>
      <c r="H377" s="17"/>
      <c r="I377" s="17"/>
      <c r="J377" s="17"/>
      <c r="K377" s="17"/>
      <c r="L377" s="17"/>
      <c r="M377" s="17"/>
      <c r="N377" s="17"/>
      <c r="P377" s="88"/>
      <c r="R377" s="146">
        <v>44705</v>
      </c>
      <c r="S377" s="136">
        <v>76.8</v>
      </c>
    </row>
    <row r="378" spans="3:19" x14ac:dyDescent="0.25">
      <c r="C378" s="137">
        <v>45457</v>
      </c>
      <c r="D378" s="138">
        <v>233.31700000000001</v>
      </c>
      <c r="E378" s="139">
        <v>1.056</v>
      </c>
      <c r="F378" s="140">
        <f t="shared" si="11"/>
        <v>1.0751599999999999</v>
      </c>
      <c r="G378" s="140">
        <f t="shared" si="10"/>
        <v>0.93613500000000061</v>
      </c>
      <c r="H378" s="17"/>
      <c r="I378" s="17"/>
      <c r="J378" s="17"/>
      <c r="K378" s="17"/>
      <c r="L378" s="17"/>
      <c r="M378" s="17"/>
      <c r="N378" s="17"/>
      <c r="P378" s="88"/>
      <c r="R378" s="146">
        <v>44706</v>
      </c>
      <c r="S378" s="136">
        <v>77.05</v>
      </c>
    </row>
    <row r="379" spans="3:19" x14ac:dyDescent="0.25">
      <c r="C379" s="137">
        <v>45456</v>
      </c>
      <c r="D379" s="138">
        <v>153.376</v>
      </c>
      <c r="E379" s="139">
        <v>1.0580000000000001</v>
      </c>
      <c r="F379" s="140">
        <f t="shared" si="11"/>
        <v>1.0753999999999999</v>
      </c>
      <c r="G379" s="140">
        <f t="shared" si="10"/>
        <v>0.9352375000000005</v>
      </c>
      <c r="H379" s="17"/>
      <c r="I379" s="17"/>
      <c r="J379" s="17"/>
      <c r="K379" s="17"/>
      <c r="L379" s="17"/>
      <c r="M379" s="17"/>
      <c r="N379" s="17"/>
      <c r="P379" s="88"/>
      <c r="R379" s="146">
        <v>44707</v>
      </c>
      <c r="S379" s="136">
        <v>80</v>
      </c>
    </row>
    <row r="380" spans="3:19" x14ac:dyDescent="0.25">
      <c r="C380" s="137">
        <v>45455</v>
      </c>
      <c r="D380" s="138">
        <v>341.80500000000001</v>
      </c>
      <c r="E380" s="139">
        <v>1.08</v>
      </c>
      <c r="F380" s="140">
        <f t="shared" si="11"/>
        <v>1.07508</v>
      </c>
      <c r="G380" s="140">
        <f t="shared" si="10"/>
        <v>0.93427250000000039</v>
      </c>
      <c r="H380" s="17"/>
      <c r="I380" s="17"/>
      <c r="J380" s="17"/>
      <c r="K380" s="17"/>
      <c r="L380" s="17"/>
      <c r="M380" s="17"/>
      <c r="N380" s="17"/>
      <c r="P380" s="88"/>
      <c r="R380" s="146">
        <v>44708</v>
      </c>
      <c r="S380" s="136">
        <v>79.8</v>
      </c>
    </row>
    <row r="381" spans="3:19" x14ac:dyDescent="0.25">
      <c r="C381" s="137">
        <v>45454</v>
      </c>
      <c r="D381" s="138">
        <v>984.16499999999996</v>
      </c>
      <c r="E381" s="139">
        <v>1.054</v>
      </c>
      <c r="F381" s="140">
        <f t="shared" si="11"/>
        <v>1.0736400000000001</v>
      </c>
      <c r="G381" s="140">
        <f t="shared" si="10"/>
        <v>0.93303000000000058</v>
      </c>
      <c r="H381" s="17"/>
      <c r="I381" s="17"/>
      <c r="J381" s="17"/>
      <c r="K381" s="17"/>
      <c r="L381" s="17"/>
      <c r="M381" s="17"/>
      <c r="N381" s="17"/>
      <c r="P381" s="88"/>
      <c r="R381" s="146">
        <v>44711</v>
      </c>
      <c r="S381" s="136">
        <v>81.349999999999994</v>
      </c>
    </row>
    <row r="382" spans="3:19" x14ac:dyDescent="0.25">
      <c r="C382" s="137">
        <v>45453</v>
      </c>
      <c r="D382" s="138">
        <v>455.25299999999999</v>
      </c>
      <c r="E382" s="139">
        <v>1.0900000000000001</v>
      </c>
      <c r="F382" s="140">
        <f t="shared" si="11"/>
        <v>1.07053</v>
      </c>
      <c r="G382" s="140">
        <f t="shared" si="10"/>
        <v>0.93193500000000074</v>
      </c>
      <c r="H382" s="17"/>
      <c r="I382" s="17"/>
      <c r="J382" s="17"/>
      <c r="K382" s="17"/>
      <c r="L382" s="17"/>
      <c r="M382" s="17"/>
      <c r="N382" s="17"/>
      <c r="P382" s="88"/>
      <c r="R382" s="146">
        <v>44712</v>
      </c>
      <c r="S382" s="136">
        <v>78.8</v>
      </c>
    </row>
    <row r="383" spans="3:19" x14ac:dyDescent="0.25">
      <c r="C383" s="137">
        <v>45450</v>
      </c>
      <c r="D383" s="138">
        <v>289.404</v>
      </c>
      <c r="E383" s="139">
        <v>1.1220000000000001</v>
      </c>
      <c r="F383" s="140">
        <f t="shared" si="11"/>
        <v>1.0668200000000001</v>
      </c>
      <c r="G383" s="140">
        <f t="shared" si="10"/>
        <v>0.93064250000000059</v>
      </c>
      <c r="H383" s="17"/>
      <c r="I383" s="17"/>
      <c r="J383" s="17"/>
      <c r="K383" s="17"/>
      <c r="L383" s="17"/>
      <c r="M383" s="17"/>
      <c r="N383" s="17"/>
      <c r="P383" s="88"/>
      <c r="R383" s="146">
        <v>44713</v>
      </c>
      <c r="S383" s="136">
        <v>75.099999999999994</v>
      </c>
    </row>
    <row r="384" spans="3:19" x14ac:dyDescent="0.25">
      <c r="C384" s="137">
        <v>45449</v>
      </c>
      <c r="D384" s="138">
        <v>217.239</v>
      </c>
      <c r="E384" s="139">
        <v>1.1479999999999999</v>
      </c>
      <c r="F384" s="140">
        <f t="shared" si="11"/>
        <v>1.0623400000000001</v>
      </c>
      <c r="G384" s="140">
        <f t="shared" si="10"/>
        <v>0.92919250000000064</v>
      </c>
      <c r="H384" s="17"/>
      <c r="I384" s="17"/>
      <c r="J384" s="17"/>
      <c r="K384" s="17"/>
      <c r="L384" s="17"/>
      <c r="M384" s="17"/>
      <c r="N384" s="17"/>
      <c r="P384" s="88"/>
      <c r="R384" s="146">
        <v>44718</v>
      </c>
      <c r="S384" s="136">
        <v>76</v>
      </c>
    </row>
    <row r="385" spans="3:19" x14ac:dyDescent="0.25">
      <c r="C385" s="137">
        <v>45448</v>
      </c>
      <c r="D385" s="138">
        <v>609.221</v>
      </c>
      <c r="E385" s="139">
        <v>1.1579999999999999</v>
      </c>
      <c r="F385" s="140">
        <f t="shared" si="11"/>
        <v>1.0576300000000001</v>
      </c>
      <c r="G385" s="140">
        <f t="shared" si="10"/>
        <v>0.92758000000000052</v>
      </c>
      <c r="H385" s="17"/>
      <c r="I385" s="17"/>
      <c r="J385" s="17"/>
      <c r="K385" s="17"/>
      <c r="L385" s="17"/>
      <c r="M385" s="17"/>
      <c r="N385" s="17"/>
      <c r="P385" s="88"/>
      <c r="R385" s="146">
        <v>44719</v>
      </c>
      <c r="S385" s="136">
        <v>74.099999999999994</v>
      </c>
    </row>
    <row r="386" spans="3:19" x14ac:dyDescent="0.25">
      <c r="C386" s="137">
        <v>45447</v>
      </c>
      <c r="D386" s="138">
        <v>169.25899999999999</v>
      </c>
      <c r="E386" s="139">
        <v>1.1379999999999999</v>
      </c>
      <c r="F386" s="140">
        <f t="shared" si="11"/>
        <v>1.0532500000000002</v>
      </c>
      <c r="G386" s="140">
        <f t="shared" si="10"/>
        <v>0.92597500000000055</v>
      </c>
      <c r="H386" s="17"/>
      <c r="I386" s="17"/>
      <c r="J386" s="17"/>
      <c r="K386" s="17"/>
      <c r="L386" s="17"/>
      <c r="M386" s="17"/>
      <c r="N386" s="17"/>
      <c r="P386" s="88"/>
      <c r="R386" s="146">
        <v>44720</v>
      </c>
      <c r="S386" s="136">
        <v>73.25</v>
      </c>
    </row>
    <row r="387" spans="3:19" x14ac:dyDescent="0.25">
      <c r="C387" s="137">
        <v>45446</v>
      </c>
      <c r="D387" s="138">
        <v>419.14299999999997</v>
      </c>
      <c r="E387" s="139">
        <v>1.1359999999999999</v>
      </c>
      <c r="F387" s="140">
        <f t="shared" si="11"/>
        <v>1.04874</v>
      </c>
      <c r="G387" s="140">
        <f t="shared" si="10"/>
        <v>0.92460000000000053</v>
      </c>
      <c r="H387" s="17"/>
      <c r="I387" s="17"/>
      <c r="J387" s="17"/>
      <c r="K387" s="17"/>
      <c r="L387" s="17"/>
      <c r="M387" s="17"/>
      <c r="N387" s="17"/>
      <c r="P387" s="88"/>
      <c r="R387" s="146">
        <v>44721</v>
      </c>
      <c r="S387" s="136">
        <v>71.099999999999994</v>
      </c>
    </row>
    <row r="388" spans="3:19" x14ac:dyDescent="0.25">
      <c r="C388" s="137">
        <v>45443</v>
      </c>
      <c r="D388" s="138">
        <v>847.90800000000002</v>
      </c>
      <c r="E388" s="139">
        <v>1.1240000000000001</v>
      </c>
      <c r="F388" s="140">
        <f t="shared" si="11"/>
        <v>1.0443300000000002</v>
      </c>
      <c r="G388" s="140">
        <f t="shared" si="10"/>
        <v>0.92349000000000048</v>
      </c>
      <c r="H388" s="17"/>
      <c r="I388" s="17"/>
      <c r="J388" s="17"/>
      <c r="K388" s="17"/>
      <c r="L388" s="17"/>
      <c r="M388" s="17"/>
      <c r="N388" s="17"/>
      <c r="P388" s="88"/>
      <c r="R388" s="146">
        <v>44722</v>
      </c>
      <c r="S388" s="136">
        <v>71.349999999999994</v>
      </c>
    </row>
    <row r="389" spans="3:19" x14ac:dyDescent="0.25">
      <c r="C389" s="137">
        <v>45442</v>
      </c>
      <c r="D389" s="138">
        <v>971.87599999999998</v>
      </c>
      <c r="E389" s="139">
        <v>1.1140000000000001</v>
      </c>
      <c r="F389" s="140">
        <f t="shared" si="11"/>
        <v>1.0403000000000002</v>
      </c>
      <c r="G389" s="140">
        <f t="shared" si="10"/>
        <v>0.92247000000000046</v>
      </c>
      <c r="H389" s="17"/>
      <c r="I389" s="17"/>
      <c r="J389" s="17"/>
      <c r="K389" s="17"/>
      <c r="L389" s="17"/>
      <c r="M389" s="17"/>
      <c r="N389" s="17"/>
      <c r="P389" s="88"/>
      <c r="R389" s="146">
        <v>44725</v>
      </c>
      <c r="S389" s="136">
        <v>69</v>
      </c>
    </row>
    <row r="390" spans="3:19" x14ac:dyDescent="0.25">
      <c r="C390" s="137">
        <v>45441</v>
      </c>
      <c r="D390" s="138">
        <v>312.81700000000001</v>
      </c>
      <c r="E390" s="139">
        <v>1.0760000000000001</v>
      </c>
      <c r="F390" s="140">
        <f t="shared" si="11"/>
        <v>1.0362900000000004</v>
      </c>
      <c r="G390" s="140">
        <f t="shared" si="10"/>
        <v>0.92147000000000046</v>
      </c>
      <c r="H390" s="17"/>
      <c r="I390" s="17"/>
      <c r="J390" s="17"/>
      <c r="K390" s="17"/>
      <c r="L390" s="17"/>
      <c r="M390" s="17"/>
      <c r="N390" s="17"/>
      <c r="P390" s="88"/>
      <c r="R390" s="146">
        <v>44726</v>
      </c>
      <c r="S390" s="136">
        <v>66.7</v>
      </c>
    </row>
    <row r="391" spans="3:19" x14ac:dyDescent="0.25">
      <c r="C391" s="137">
        <v>45440</v>
      </c>
      <c r="D391" s="138">
        <v>445.65100000000001</v>
      </c>
      <c r="E391" s="139">
        <v>1.0920000000000001</v>
      </c>
      <c r="F391" s="140">
        <f t="shared" si="11"/>
        <v>1.0333100000000004</v>
      </c>
      <c r="G391" s="140">
        <f t="shared" ref="G391:G454" si="12">IF($E391="","",IF(COUNT($E391:$E590)=200,AVERAGE($E391:$E590),NA()))</f>
        <v>0.92066250000000049</v>
      </c>
      <c r="H391" s="17"/>
      <c r="I391" s="17"/>
      <c r="J391" s="17"/>
      <c r="K391" s="17"/>
      <c r="L391" s="17"/>
      <c r="M391" s="17"/>
      <c r="N391" s="17"/>
      <c r="P391" s="88"/>
      <c r="R391" s="146">
        <v>44727</v>
      </c>
      <c r="S391" s="136">
        <v>69.25</v>
      </c>
    </row>
    <row r="392" spans="3:19" x14ac:dyDescent="0.25">
      <c r="C392" s="137">
        <v>45436</v>
      </c>
      <c r="D392" s="138">
        <v>261.86200000000002</v>
      </c>
      <c r="E392" s="139">
        <v>1.1000000000000001</v>
      </c>
      <c r="F392" s="140">
        <f t="shared" ref="F392:F455" si="13">IF($E392="","",IF(COUNT($E392:$E441)=50,AVERAGE($E392:$E441),NA()))</f>
        <v>1.0302100000000001</v>
      </c>
      <c r="G392" s="140">
        <f t="shared" si="12"/>
        <v>0.91980250000000041</v>
      </c>
      <c r="H392" s="17"/>
      <c r="I392" s="17"/>
      <c r="J392" s="17"/>
      <c r="K392" s="17"/>
      <c r="L392" s="17"/>
      <c r="M392" s="17"/>
      <c r="N392" s="17"/>
      <c r="P392" s="88"/>
      <c r="R392" s="146">
        <v>44728</v>
      </c>
      <c r="S392" s="136">
        <v>66.3</v>
      </c>
    </row>
    <row r="393" spans="3:19" x14ac:dyDescent="0.25">
      <c r="C393" s="137">
        <v>45435</v>
      </c>
      <c r="D393" s="138">
        <v>247.767</v>
      </c>
      <c r="E393" s="139">
        <v>1.0860000000000001</v>
      </c>
      <c r="F393" s="140">
        <f t="shared" si="13"/>
        <v>1.0268200000000001</v>
      </c>
      <c r="G393" s="140">
        <f t="shared" si="12"/>
        <v>0.91884000000000043</v>
      </c>
      <c r="H393" s="17"/>
      <c r="I393" s="17"/>
      <c r="J393" s="17"/>
      <c r="K393" s="17"/>
      <c r="L393" s="17"/>
      <c r="M393" s="17"/>
      <c r="N393" s="17"/>
      <c r="P393" s="88"/>
      <c r="R393" s="146">
        <v>44729</v>
      </c>
      <c r="S393" s="136">
        <v>68.5</v>
      </c>
    </row>
    <row r="394" spans="3:19" x14ac:dyDescent="0.25">
      <c r="C394" s="137">
        <v>45434</v>
      </c>
      <c r="D394" s="138">
        <v>547.96299999999997</v>
      </c>
      <c r="E394" s="139">
        <v>1.0960000000000001</v>
      </c>
      <c r="F394" s="140">
        <f t="shared" si="13"/>
        <v>1.0234900000000002</v>
      </c>
      <c r="G394" s="140">
        <f t="shared" si="12"/>
        <v>0.91793000000000047</v>
      </c>
      <c r="H394" s="17"/>
      <c r="I394" s="17"/>
      <c r="J394" s="17"/>
      <c r="K394" s="17"/>
      <c r="L394" s="17"/>
      <c r="M394" s="17"/>
      <c r="N394" s="17"/>
      <c r="P394" s="88"/>
      <c r="R394" s="146">
        <v>44732</v>
      </c>
      <c r="S394" s="136">
        <v>70.099999999999994</v>
      </c>
    </row>
    <row r="395" spans="3:19" x14ac:dyDescent="0.25">
      <c r="C395" s="137">
        <v>45433</v>
      </c>
      <c r="D395" s="138">
        <v>307.18700000000001</v>
      </c>
      <c r="E395" s="139">
        <v>1.0980000000000001</v>
      </c>
      <c r="F395" s="140">
        <f t="shared" si="13"/>
        <v>1.0201200000000001</v>
      </c>
      <c r="G395" s="140">
        <f t="shared" si="12"/>
        <v>0.91697000000000051</v>
      </c>
      <c r="H395" s="17"/>
      <c r="I395" s="17"/>
      <c r="J395" s="17"/>
      <c r="K395" s="17"/>
      <c r="L395" s="17"/>
      <c r="M395" s="17"/>
      <c r="N395" s="17"/>
      <c r="P395" s="88"/>
      <c r="R395" s="146">
        <v>44733</v>
      </c>
      <c r="S395" s="136">
        <v>70.900000000000006</v>
      </c>
    </row>
    <row r="396" spans="3:19" x14ac:dyDescent="0.25">
      <c r="C396" s="137">
        <v>45432</v>
      </c>
      <c r="D396" s="138">
        <v>216.58799999999999</v>
      </c>
      <c r="E396" s="139">
        <v>1.0860000000000001</v>
      </c>
      <c r="F396" s="140">
        <f t="shared" si="13"/>
        <v>1.01627</v>
      </c>
      <c r="G396" s="140">
        <f t="shared" si="12"/>
        <v>0.91604250000000054</v>
      </c>
      <c r="H396" s="17"/>
      <c r="I396" s="17"/>
      <c r="J396" s="17"/>
      <c r="K396" s="17"/>
      <c r="L396" s="17"/>
      <c r="M396" s="17"/>
      <c r="N396" s="17"/>
      <c r="P396" s="88"/>
      <c r="R396" s="146">
        <v>44734</v>
      </c>
      <c r="S396" s="136">
        <v>73.7</v>
      </c>
    </row>
    <row r="397" spans="3:19" x14ac:dyDescent="0.25">
      <c r="C397" s="137">
        <v>45429</v>
      </c>
      <c r="D397" s="138">
        <v>122.611</v>
      </c>
      <c r="E397" s="139">
        <v>1.0760000000000001</v>
      </c>
      <c r="F397" s="140">
        <f t="shared" si="13"/>
        <v>1.0126500000000001</v>
      </c>
      <c r="G397" s="140">
        <f t="shared" si="12"/>
        <v>0.9151750000000004</v>
      </c>
      <c r="H397" s="17"/>
      <c r="I397" s="17"/>
      <c r="J397" s="17"/>
      <c r="K397" s="17"/>
      <c r="L397" s="17"/>
      <c r="M397" s="17"/>
      <c r="N397" s="17"/>
      <c r="P397" s="88"/>
      <c r="R397" s="146">
        <v>44735</v>
      </c>
      <c r="S397" s="136">
        <v>71.349999999999994</v>
      </c>
    </row>
    <row r="398" spans="3:19" x14ac:dyDescent="0.25">
      <c r="C398" s="137">
        <v>45428</v>
      </c>
      <c r="D398" s="138">
        <v>141.87200000000001</v>
      </c>
      <c r="E398" s="139">
        <v>1.0880000000000001</v>
      </c>
      <c r="F398" s="140">
        <f t="shared" si="13"/>
        <v>1.0092700000000001</v>
      </c>
      <c r="G398" s="140">
        <f t="shared" si="12"/>
        <v>0.91430250000000046</v>
      </c>
      <c r="H398" s="17"/>
      <c r="I398" s="17"/>
      <c r="J398" s="17"/>
      <c r="K398" s="17"/>
      <c r="L398" s="17"/>
      <c r="M398" s="17"/>
      <c r="N398" s="17"/>
      <c r="P398" s="88"/>
      <c r="R398" s="146">
        <v>44736</v>
      </c>
      <c r="S398" s="136">
        <v>72.05</v>
      </c>
    </row>
    <row r="399" spans="3:19" x14ac:dyDescent="0.25">
      <c r="C399" s="137">
        <v>45427</v>
      </c>
      <c r="D399" s="138">
        <v>603.26</v>
      </c>
      <c r="E399" s="139">
        <v>1.0860000000000001</v>
      </c>
      <c r="F399" s="140">
        <f t="shared" si="13"/>
        <v>1.0057900000000002</v>
      </c>
      <c r="G399" s="140">
        <f t="shared" si="12"/>
        <v>0.9134975000000003</v>
      </c>
      <c r="H399" s="17"/>
      <c r="I399" s="17"/>
      <c r="J399" s="17"/>
      <c r="K399" s="17"/>
      <c r="L399" s="17"/>
      <c r="M399" s="17"/>
      <c r="N399" s="17"/>
      <c r="P399" s="88"/>
      <c r="R399" s="146">
        <v>44739</v>
      </c>
      <c r="S399" s="136">
        <v>72.150000000000006</v>
      </c>
    </row>
    <row r="400" spans="3:19" x14ac:dyDescent="0.25">
      <c r="C400" s="137">
        <v>45426</v>
      </c>
      <c r="D400" s="138">
        <v>767.11800000000005</v>
      </c>
      <c r="E400" s="139">
        <v>1.0920000000000001</v>
      </c>
      <c r="F400" s="140">
        <f t="shared" si="13"/>
        <v>1.0030100000000002</v>
      </c>
      <c r="G400" s="140">
        <f t="shared" si="12"/>
        <v>0.91284250000000033</v>
      </c>
      <c r="H400" s="17"/>
      <c r="I400" s="17"/>
      <c r="J400" s="17"/>
      <c r="K400" s="17"/>
      <c r="L400" s="17"/>
      <c r="M400" s="17"/>
      <c r="N400" s="17"/>
      <c r="P400" s="88"/>
      <c r="R400" s="146">
        <v>44740</v>
      </c>
      <c r="S400" s="136">
        <v>71.400000000000006</v>
      </c>
    </row>
    <row r="401" spans="3:19" x14ac:dyDescent="0.25">
      <c r="C401" s="137">
        <v>45425</v>
      </c>
      <c r="D401" s="138">
        <v>266.71600000000001</v>
      </c>
      <c r="E401" s="139">
        <v>1.038</v>
      </c>
      <c r="F401" s="140">
        <f t="shared" si="13"/>
        <v>0.99974000000000018</v>
      </c>
      <c r="G401" s="140">
        <f t="shared" si="12"/>
        <v>0.91220500000000015</v>
      </c>
      <c r="H401" s="17"/>
      <c r="I401" s="17"/>
      <c r="J401" s="17"/>
      <c r="K401" s="17"/>
      <c r="L401" s="17"/>
      <c r="M401" s="17"/>
      <c r="N401" s="17"/>
      <c r="P401" s="88"/>
      <c r="R401" s="146">
        <v>44741</v>
      </c>
      <c r="S401" s="136">
        <v>69.45</v>
      </c>
    </row>
    <row r="402" spans="3:19" x14ac:dyDescent="0.25">
      <c r="C402" s="137">
        <v>45422</v>
      </c>
      <c r="D402" s="138">
        <v>173.29400000000001</v>
      </c>
      <c r="E402" s="139">
        <v>1.042</v>
      </c>
      <c r="F402" s="140">
        <f t="shared" si="13"/>
        <v>0.99717000000000022</v>
      </c>
      <c r="G402" s="140">
        <f t="shared" si="12"/>
        <v>0.91184250000000011</v>
      </c>
      <c r="H402" s="17"/>
      <c r="I402" s="17"/>
      <c r="J402" s="17"/>
      <c r="K402" s="17"/>
      <c r="L402" s="17"/>
      <c r="M402" s="17"/>
      <c r="N402" s="17"/>
      <c r="P402" s="88"/>
      <c r="R402" s="146">
        <v>44742</v>
      </c>
      <c r="S402" s="136">
        <v>69</v>
      </c>
    </row>
    <row r="403" spans="3:19" x14ac:dyDescent="0.25">
      <c r="C403" s="137">
        <v>45421</v>
      </c>
      <c r="D403" s="138">
        <v>364.38400000000001</v>
      </c>
      <c r="E403" s="139">
        <v>1.052</v>
      </c>
      <c r="F403" s="140">
        <f t="shared" si="13"/>
        <v>0.99473000000000023</v>
      </c>
      <c r="G403" s="140">
        <f t="shared" si="12"/>
        <v>0.91147250000000002</v>
      </c>
      <c r="H403" s="17"/>
      <c r="I403" s="17"/>
      <c r="J403" s="17"/>
      <c r="K403" s="17"/>
      <c r="L403" s="17"/>
      <c r="M403" s="17"/>
      <c r="N403" s="17"/>
      <c r="P403" s="88"/>
      <c r="R403" s="146">
        <v>44743</v>
      </c>
      <c r="S403" s="136">
        <v>68</v>
      </c>
    </row>
    <row r="404" spans="3:19" x14ac:dyDescent="0.25">
      <c r="C404" s="137">
        <v>45420</v>
      </c>
      <c r="D404" s="138">
        <v>166.87899999999999</v>
      </c>
      <c r="E404" s="139">
        <v>1.0720000000000001</v>
      </c>
      <c r="F404" s="140">
        <f t="shared" si="13"/>
        <v>0.99182000000000015</v>
      </c>
      <c r="G404" s="140">
        <f t="shared" si="12"/>
        <v>0.91106249999999989</v>
      </c>
      <c r="H404" s="17"/>
      <c r="I404" s="17"/>
      <c r="J404" s="17"/>
      <c r="K404" s="17"/>
      <c r="L404" s="17"/>
      <c r="M404" s="17"/>
      <c r="N404" s="17"/>
      <c r="P404" s="88"/>
      <c r="R404" s="146">
        <v>44746</v>
      </c>
      <c r="S404" s="136">
        <v>55.65</v>
      </c>
    </row>
    <row r="405" spans="3:19" x14ac:dyDescent="0.25">
      <c r="C405" s="137">
        <v>45419</v>
      </c>
      <c r="D405" s="138">
        <v>242.00800000000001</v>
      </c>
      <c r="E405" s="139">
        <v>1.08</v>
      </c>
      <c r="F405" s="140">
        <f t="shared" si="13"/>
        <v>0.98867000000000005</v>
      </c>
      <c r="G405" s="140">
        <f t="shared" si="12"/>
        <v>0.91061000000000003</v>
      </c>
      <c r="H405" s="17"/>
      <c r="I405" s="17"/>
      <c r="J405" s="17"/>
      <c r="K405" s="17"/>
      <c r="L405" s="17"/>
      <c r="M405" s="17"/>
      <c r="N405" s="17"/>
      <c r="P405" s="88"/>
      <c r="R405" s="146">
        <v>44747</v>
      </c>
      <c r="S405" s="136">
        <v>47</v>
      </c>
    </row>
    <row r="406" spans="3:19" x14ac:dyDescent="0.25">
      <c r="C406" s="137">
        <v>45415</v>
      </c>
      <c r="D406" s="138">
        <v>216.43199999999999</v>
      </c>
      <c r="E406" s="139">
        <v>1.0760000000000001</v>
      </c>
      <c r="F406" s="140">
        <f t="shared" si="13"/>
        <v>0.98559000000000008</v>
      </c>
      <c r="G406" s="140">
        <f t="shared" si="12"/>
        <v>0.91023500000000013</v>
      </c>
      <c r="H406" s="17"/>
      <c r="I406" s="17"/>
      <c r="J406" s="17"/>
      <c r="K406" s="17"/>
      <c r="L406" s="17"/>
      <c r="M406" s="17"/>
      <c r="N406" s="17"/>
      <c r="P406" s="88"/>
      <c r="R406" s="146">
        <v>44748</v>
      </c>
      <c r="S406" s="136">
        <v>43</v>
      </c>
    </row>
    <row r="407" spans="3:19" x14ac:dyDescent="0.25">
      <c r="C407" s="137">
        <v>45414</v>
      </c>
      <c r="D407" s="138">
        <v>372.20100000000002</v>
      </c>
      <c r="E407" s="139">
        <v>1.07</v>
      </c>
      <c r="F407" s="140">
        <f t="shared" si="13"/>
        <v>0.98190000000000022</v>
      </c>
      <c r="G407" s="140">
        <f t="shared" si="12"/>
        <v>0.90982000000000018</v>
      </c>
      <c r="H407" s="17"/>
      <c r="I407" s="17"/>
      <c r="J407" s="17"/>
      <c r="K407" s="17"/>
      <c r="L407" s="17"/>
      <c r="M407" s="17"/>
      <c r="N407" s="17"/>
      <c r="P407" s="88"/>
      <c r="R407" s="146">
        <v>44749</v>
      </c>
      <c r="S407" s="136">
        <v>39.799999999999997</v>
      </c>
    </row>
    <row r="408" spans="3:19" x14ac:dyDescent="0.25">
      <c r="C408" s="137">
        <v>45413</v>
      </c>
      <c r="D408" s="138">
        <v>149.54</v>
      </c>
      <c r="E408" s="139">
        <v>1.0680000000000001</v>
      </c>
      <c r="F408" s="140">
        <f t="shared" si="13"/>
        <v>0.97823000000000004</v>
      </c>
      <c r="G408" s="140">
        <f t="shared" si="12"/>
        <v>0.90912000000000015</v>
      </c>
      <c r="H408" s="17"/>
      <c r="I408" s="17"/>
      <c r="J408" s="17"/>
      <c r="K408" s="17"/>
      <c r="L408" s="17"/>
      <c r="M408" s="17"/>
      <c r="N408" s="17"/>
      <c r="P408" s="88"/>
      <c r="R408" s="146">
        <v>44750</v>
      </c>
      <c r="S408" s="136">
        <v>43</v>
      </c>
    </row>
    <row r="409" spans="3:19" x14ac:dyDescent="0.25">
      <c r="C409" s="137">
        <v>45412</v>
      </c>
      <c r="D409" s="138">
        <v>349.44600000000003</v>
      </c>
      <c r="E409" s="139">
        <v>1.06</v>
      </c>
      <c r="F409" s="140">
        <f t="shared" si="13"/>
        <v>0.97455000000000014</v>
      </c>
      <c r="G409" s="140">
        <f t="shared" si="12"/>
        <v>0.90831500000000021</v>
      </c>
      <c r="H409" s="17"/>
      <c r="I409" s="17"/>
      <c r="J409" s="17"/>
      <c r="K409" s="17"/>
      <c r="L409" s="17"/>
      <c r="M409" s="17"/>
      <c r="N409" s="17"/>
      <c r="P409" s="88"/>
      <c r="R409" s="146">
        <v>44753</v>
      </c>
      <c r="S409" s="136">
        <v>43.06</v>
      </c>
    </row>
    <row r="410" spans="3:19" x14ac:dyDescent="0.25">
      <c r="C410" s="137">
        <v>45411</v>
      </c>
      <c r="D410" s="138">
        <v>300.60599999999999</v>
      </c>
      <c r="E410" s="139">
        <v>1.0680000000000001</v>
      </c>
      <c r="F410" s="140">
        <f t="shared" si="13"/>
        <v>0.97100000000000042</v>
      </c>
      <c r="G410" s="140">
        <f t="shared" si="12"/>
        <v>0.90742250000000013</v>
      </c>
      <c r="H410" s="17"/>
      <c r="I410" s="17"/>
      <c r="J410" s="17"/>
      <c r="K410" s="17"/>
      <c r="L410" s="17"/>
      <c r="M410" s="17"/>
      <c r="N410" s="17"/>
      <c r="P410" s="88"/>
      <c r="R410" s="146">
        <v>44754</v>
      </c>
      <c r="S410" s="136">
        <v>45.44</v>
      </c>
    </row>
    <row r="411" spans="3:19" x14ac:dyDescent="0.25">
      <c r="C411" s="137">
        <v>45408</v>
      </c>
      <c r="D411" s="138">
        <v>201.64</v>
      </c>
      <c r="E411" s="139">
        <v>1.06</v>
      </c>
      <c r="F411" s="140">
        <f t="shared" si="13"/>
        <v>0.96728000000000014</v>
      </c>
      <c r="G411" s="140">
        <f t="shared" si="12"/>
        <v>0.90654999999999986</v>
      </c>
      <c r="H411" s="17"/>
      <c r="I411" s="17"/>
      <c r="J411" s="17"/>
      <c r="K411" s="17"/>
      <c r="L411" s="17"/>
      <c r="M411" s="17"/>
      <c r="N411" s="17"/>
      <c r="P411" s="88"/>
      <c r="R411" s="146">
        <v>44755</v>
      </c>
      <c r="S411" s="136">
        <v>44.58</v>
      </c>
    </row>
    <row r="412" spans="3:19" x14ac:dyDescent="0.25">
      <c r="C412" s="137">
        <v>45407</v>
      </c>
      <c r="D412" s="138">
        <v>186.30099999999999</v>
      </c>
      <c r="E412" s="139">
        <v>1.048</v>
      </c>
      <c r="F412" s="140">
        <f t="shared" si="13"/>
        <v>0.96352000000000004</v>
      </c>
      <c r="G412" s="140">
        <f t="shared" si="12"/>
        <v>0.90566499999999972</v>
      </c>
      <c r="H412" s="17"/>
      <c r="I412" s="17"/>
      <c r="J412" s="17"/>
      <c r="K412" s="17"/>
      <c r="L412" s="17"/>
      <c r="M412" s="17"/>
      <c r="N412" s="17"/>
      <c r="P412" s="88"/>
      <c r="R412" s="146">
        <v>44756</v>
      </c>
      <c r="S412" s="136">
        <v>43.6</v>
      </c>
    </row>
    <row r="413" spans="3:19" x14ac:dyDescent="0.25">
      <c r="C413" s="137">
        <v>45406</v>
      </c>
      <c r="D413" s="138">
        <v>363.18700000000001</v>
      </c>
      <c r="E413" s="139">
        <v>1.054</v>
      </c>
      <c r="F413" s="140">
        <f t="shared" si="13"/>
        <v>0.96011999999999997</v>
      </c>
      <c r="G413" s="140">
        <f t="shared" si="12"/>
        <v>0.90476249999999991</v>
      </c>
      <c r="H413" s="17"/>
      <c r="I413" s="17"/>
      <c r="J413" s="17"/>
      <c r="K413" s="17"/>
      <c r="L413" s="17"/>
      <c r="M413" s="17"/>
      <c r="N413" s="17"/>
      <c r="P413" s="88"/>
      <c r="R413" s="146">
        <v>44757</v>
      </c>
      <c r="S413" s="136">
        <v>43.48</v>
      </c>
    </row>
    <row r="414" spans="3:19" x14ac:dyDescent="0.25">
      <c r="C414" s="137">
        <v>45405</v>
      </c>
      <c r="D414" s="138">
        <v>417.69799999999998</v>
      </c>
      <c r="E414" s="139">
        <v>1.05</v>
      </c>
      <c r="F414" s="140">
        <f t="shared" si="13"/>
        <v>0.95685999999999993</v>
      </c>
      <c r="G414" s="140">
        <f t="shared" si="12"/>
        <v>0.9038474999999998</v>
      </c>
      <c r="H414" s="17"/>
      <c r="I414" s="17"/>
      <c r="J414" s="17"/>
      <c r="K414" s="17"/>
      <c r="L414" s="17"/>
      <c r="M414" s="17"/>
      <c r="N414" s="17"/>
      <c r="P414" s="88"/>
      <c r="R414" s="146">
        <v>44760</v>
      </c>
      <c r="S414" s="136">
        <v>44.96</v>
      </c>
    </row>
    <row r="415" spans="3:19" x14ac:dyDescent="0.25">
      <c r="C415" s="137">
        <v>45404</v>
      </c>
      <c r="D415" s="138">
        <v>125.10599999999999</v>
      </c>
      <c r="E415" s="139">
        <v>1.028</v>
      </c>
      <c r="F415" s="140">
        <f t="shared" si="13"/>
        <v>0.95333000000000001</v>
      </c>
      <c r="G415" s="140">
        <f t="shared" si="12"/>
        <v>0.90285499999999985</v>
      </c>
      <c r="H415" s="17"/>
      <c r="I415" s="17"/>
      <c r="J415" s="17"/>
      <c r="K415" s="17"/>
      <c r="L415" s="17"/>
      <c r="M415" s="17"/>
      <c r="N415" s="17"/>
      <c r="P415" s="88"/>
      <c r="R415" s="146">
        <v>44761</v>
      </c>
      <c r="S415" s="136">
        <v>44.64</v>
      </c>
    </row>
    <row r="416" spans="3:19" x14ac:dyDescent="0.25">
      <c r="C416" s="137">
        <v>45401</v>
      </c>
      <c r="D416" s="138">
        <v>135.607</v>
      </c>
      <c r="E416" s="139">
        <v>1.024</v>
      </c>
      <c r="F416" s="140">
        <f t="shared" si="13"/>
        <v>0.95061000000000007</v>
      </c>
      <c r="G416" s="140">
        <f t="shared" si="12"/>
        <v>0.90198999999999974</v>
      </c>
      <c r="H416" s="17"/>
      <c r="I416" s="17"/>
      <c r="J416" s="17"/>
      <c r="K416" s="17"/>
      <c r="L416" s="17"/>
      <c r="M416" s="17"/>
      <c r="N416" s="17"/>
      <c r="P416" s="88"/>
      <c r="R416" s="146">
        <v>44762</v>
      </c>
      <c r="S416" s="136">
        <v>45.96</v>
      </c>
    </row>
    <row r="417" spans="3:19" x14ac:dyDescent="0.25">
      <c r="C417" s="137">
        <v>45400</v>
      </c>
      <c r="D417" s="138">
        <v>270.16800000000001</v>
      </c>
      <c r="E417" s="139">
        <v>1.042</v>
      </c>
      <c r="F417" s="140">
        <f t="shared" si="13"/>
        <v>0.94786000000000004</v>
      </c>
      <c r="G417" s="140">
        <f t="shared" si="12"/>
        <v>0.90109249999999974</v>
      </c>
      <c r="H417" s="17"/>
      <c r="I417" s="17"/>
      <c r="J417" s="17"/>
      <c r="K417" s="17"/>
      <c r="L417" s="17"/>
      <c r="M417" s="17"/>
      <c r="N417" s="17"/>
      <c r="P417" s="88"/>
      <c r="R417" s="146">
        <v>44763</v>
      </c>
      <c r="S417" s="136">
        <v>53.3</v>
      </c>
    </row>
    <row r="418" spans="3:19" x14ac:dyDescent="0.25">
      <c r="C418" s="137">
        <v>45399</v>
      </c>
      <c r="D418" s="138">
        <v>180.697</v>
      </c>
      <c r="E418" s="139">
        <v>1.038</v>
      </c>
      <c r="F418" s="140">
        <f t="shared" si="13"/>
        <v>0.9444800000000001</v>
      </c>
      <c r="G418" s="140">
        <f t="shared" si="12"/>
        <v>0.89994999999999992</v>
      </c>
      <c r="H418" s="17"/>
      <c r="I418" s="17"/>
      <c r="J418" s="17"/>
      <c r="K418" s="17"/>
      <c r="L418" s="17"/>
      <c r="M418" s="17"/>
      <c r="N418" s="17"/>
      <c r="P418" s="88"/>
      <c r="R418" s="146">
        <v>44764</v>
      </c>
      <c r="S418" s="136">
        <v>49.26</v>
      </c>
    </row>
    <row r="419" spans="3:19" x14ac:dyDescent="0.25">
      <c r="C419" s="137">
        <v>45398</v>
      </c>
      <c r="D419" s="138">
        <v>260.93200000000002</v>
      </c>
      <c r="E419" s="139">
        <v>1.04</v>
      </c>
      <c r="F419" s="140">
        <f t="shared" si="13"/>
        <v>0.94133999999999995</v>
      </c>
      <c r="G419" s="140">
        <f t="shared" si="12"/>
        <v>0.89880249999999995</v>
      </c>
      <c r="H419" s="17"/>
      <c r="I419" s="17"/>
      <c r="J419" s="17"/>
      <c r="K419" s="17"/>
      <c r="L419" s="17"/>
      <c r="M419" s="17"/>
      <c r="N419" s="17"/>
      <c r="P419" s="88"/>
      <c r="R419" s="146">
        <v>44767</v>
      </c>
      <c r="S419" s="136">
        <v>47.4</v>
      </c>
    </row>
    <row r="420" spans="3:19" x14ac:dyDescent="0.25">
      <c r="C420" s="137">
        <v>45397</v>
      </c>
      <c r="D420" s="138">
        <v>392.31099999999998</v>
      </c>
      <c r="E420" s="139">
        <v>1.056</v>
      </c>
      <c r="F420" s="140">
        <f t="shared" si="13"/>
        <v>0.93801999999999996</v>
      </c>
      <c r="G420" s="140">
        <f t="shared" si="12"/>
        <v>0.89757499999999979</v>
      </c>
      <c r="H420" s="17"/>
      <c r="I420" s="17"/>
      <c r="J420" s="17"/>
      <c r="K420" s="17"/>
      <c r="L420" s="17"/>
      <c r="M420" s="17"/>
      <c r="N420" s="17"/>
      <c r="P420" s="88"/>
      <c r="R420" s="146">
        <v>44768</v>
      </c>
      <c r="S420" s="136">
        <v>43.42</v>
      </c>
    </row>
    <row r="421" spans="3:19" x14ac:dyDescent="0.25">
      <c r="C421" s="137">
        <v>45394</v>
      </c>
      <c r="D421" s="138">
        <v>266.23500000000001</v>
      </c>
      <c r="E421" s="139">
        <v>1.0660000000000001</v>
      </c>
      <c r="F421" s="140">
        <f t="shared" si="13"/>
        <v>0.93457999999999997</v>
      </c>
      <c r="G421" s="140">
        <f t="shared" si="12"/>
        <v>0.89625999999999972</v>
      </c>
      <c r="H421" s="17"/>
      <c r="I421" s="17"/>
      <c r="J421" s="17"/>
      <c r="K421" s="17"/>
      <c r="L421" s="17"/>
      <c r="M421" s="17"/>
      <c r="N421" s="17"/>
      <c r="P421" s="88"/>
      <c r="R421" s="146">
        <v>44769</v>
      </c>
      <c r="S421" s="136">
        <v>43.48</v>
      </c>
    </row>
    <row r="422" spans="3:19" x14ac:dyDescent="0.25">
      <c r="C422" s="137">
        <v>45393</v>
      </c>
      <c r="D422" s="138">
        <v>353.97899999999998</v>
      </c>
      <c r="E422" s="139">
        <v>1.0740000000000001</v>
      </c>
      <c r="F422" s="140">
        <f t="shared" si="13"/>
        <v>0.93147000000000002</v>
      </c>
      <c r="G422" s="140">
        <f t="shared" si="12"/>
        <v>0.89502499999999974</v>
      </c>
      <c r="H422" s="17"/>
      <c r="I422" s="17"/>
      <c r="J422" s="17"/>
      <c r="K422" s="17"/>
      <c r="L422" s="17"/>
      <c r="M422" s="17"/>
      <c r="N422" s="17"/>
      <c r="P422" s="88"/>
      <c r="R422" s="146">
        <v>44770</v>
      </c>
      <c r="S422" s="136">
        <v>43.34</v>
      </c>
    </row>
    <row r="423" spans="3:19" x14ac:dyDescent="0.25">
      <c r="C423" s="137">
        <v>45392</v>
      </c>
      <c r="D423" s="138">
        <v>556.06799999999998</v>
      </c>
      <c r="E423" s="139">
        <v>1.07</v>
      </c>
      <c r="F423" s="140">
        <f t="shared" si="13"/>
        <v>0.92810999999999988</v>
      </c>
      <c r="G423" s="140">
        <f t="shared" si="12"/>
        <v>0.89380499999999985</v>
      </c>
      <c r="H423" s="17"/>
      <c r="I423" s="17"/>
      <c r="J423" s="17"/>
      <c r="K423" s="17"/>
      <c r="L423" s="17"/>
      <c r="M423" s="17"/>
      <c r="N423" s="17"/>
      <c r="P423" s="88"/>
      <c r="R423" s="146">
        <v>44771</v>
      </c>
      <c r="S423" s="136">
        <v>43.42</v>
      </c>
    </row>
    <row r="424" spans="3:19" x14ac:dyDescent="0.25">
      <c r="C424" s="137">
        <v>45391</v>
      </c>
      <c r="D424" s="138">
        <v>2349.3290000000002</v>
      </c>
      <c r="E424" s="139">
        <v>1.054</v>
      </c>
      <c r="F424" s="140">
        <f t="shared" si="13"/>
        <v>0.92469999999999997</v>
      </c>
      <c r="G424" s="140">
        <f t="shared" si="12"/>
        <v>0.89265999999999979</v>
      </c>
      <c r="H424" s="17"/>
      <c r="I424" s="17"/>
      <c r="J424" s="17"/>
      <c r="K424" s="17"/>
      <c r="L424" s="17"/>
      <c r="M424" s="17"/>
      <c r="N424" s="17"/>
      <c r="P424" s="88"/>
      <c r="R424" s="146">
        <v>44774</v>
      </c>
      <c r="S424" s="136">
        <v>44.48</v>
      </c>
    </row>
    <row r="425" spans="3:19" x14ac:dyDescent="0.25">
      <c r="C425" s="137">
        <v>45390</v>
      </c>
      <c r="D425" s="138">
        <v>619.87400000000002</v>
      </c>
      <c r="E425" s="139">
        <v>1.046</v>
      </c>
      <c r="F425" s="140">
        <f t="shared" si="13"/>
        <v>0.92169000000000001</v>
      </c>
      <c r="G425" s="140">
        <f t="shared" si="12"/>
        <v>0.89166499999999971</v>
      </c>
      <c r="H425" s="17"/>
      <c r="I425" s="17"/>
      <c r="J425" s="17"/>
      <c r="K425" s="17"/>
      <c r="L425" s="17"/>
      <c r="M425" s="17"/>
      <c r="N425" s="17"/>
      <c r="P425" s="88"/>
      <c r="R425" s="146">
        <v>44775</v>
      </c>
      <c r="S425" s="136">
        <v>43</v>
      </c>
    </row>
    <row r="426" spans="3:19" x14ac:dyDescent="0.25">
      <c r="C426" s="137">
        <v>45387</v>
      </c>
      <c r="D426" s="138">
        <v>512.11900000000003</v>
      </c>
      <c r="E426" s="139">
        <v>1.0580000000000001</v>
      </c>
      <c r="F426" s="140">
        <f t="shared" si="13"/>
        <v>0.91838000000000009</v>
      </c>
      <c r="G426" s="140">
        <f t="shared" si="12"/>
        <v>0.89065499999999975</v>
      </c>
      <c r="H426" s="17"/>
      <c r="I426" s="17"/>
      <c r="J426" s="17"/>
      <c r="K426" s="17"/>
      <c r="L426" s="17"/>
      <c r="M426" s="17"/>
      <c r="N426" s="17"/>
      <c r="P426" s="88"/>
      <c r="R426" s="146">
        <v>44776</v>
      </c>
      <c r="S426" s="136">
        <v>44.14</v>
      </c>
    </row>
    <row r="427" spans="3:19" x14ac:dyDescent="0.25">
      <c r="C427" s="137">
        <v>45386</v>
      </c>
      <c r="D427" s="138">
        <v>1153.124</v>
      </c>
      <c r="E427" s="139">
        <v>1.07</v>
      </c>
      <c r="F427" s="140">
        <f t="shared" si="13"/>
        <v>0.9151800000000001</v>
      </c>
      <c r="G427" s="140">
        <f t="shared" si="12"/>
        <v>0.88983249999999958</v>
      </c>
      <c r="H427" s="17"/>
      <c r="I427" s="17"/>
      <c r="J427" s="17"/>
      <c r="K427" s="17"/>
      <c r="L427" s="17"/>
      <c r="M427" s="17"/>
      <c r="N427" s="17"/>
      <c r="P427" s="88"/>
      <c r="R427" s="146">
        <v>44777</v>
      </c>
      <c r="S427" s="136">
        <v>43.76</v>
      </c>
    </row>
    <row r="428" spans="3:19" x14ac:dyDescent="0.25">
      <c r="C428" s="137">
        <v>45385</v>
      </c>
      <c r="D428" s="138">
        <v>2086.683</v>
      </c>
      <c r="E428" s="139">
        <v>1.0680000000000001</v>
      </c>
      <c r="F428" s="140">
        <f t="shared" si="13"/>
        <v>0.9115700000000001</v>
      </c>
      <c r="G428" s="140">
        <f t="shared" si="12"/>
        <v>0.88901249999999965</v>
      </c>
      <c r="H428" s="17"/>
      <c r="I428" s="17"/>
      <c r="J428" s="17"/>
      <c r="K428" s="17"/>
      <c r="L428" s="17"/>
      <c r="M428" s="17"/>
      <c r="N428" s="17"/>
      <c r="P428" s="88"/>
      <c r="R428" s="146">
        <v>44778</v>
      </c>
      <c r="S428" s="136">
        <v>43.34</v>
      </c>
    </row>
    <row r="429" spans="3:19" x14ac:dyDescent="0.25">
      <c r="C429" s="137">
        <v>45384</v>
      </c>
      <c r="D429" s="138">
        <v>1379.366</v>
      </c>
      <c r="E429" s="139">
        <v>1.042</v>
      </c>
      <c r="F429" s="140">
        <f t="shared" si="13"/>
        <v>0.90785000000000016</v>
      </c>
      <c r="G429" s="140">
        <f t="shared" si="12"/>
        <v>0.88795999999999953</v>
      </c>
      <c r="H429" s="17"/>
      <c r="I429" s="17"/>
      <c r="J429" s="17"/>
      <c r="K429" s="17"/>
      <c r="L429" s="17"/>
      <c r="M429" s="17"/>
      <c r="N429" s="17"/>
      <c r="P429" s="88"/>
      <c r="R429" s="146">
        <v>44781</v>
      </c>
      <c r="S429" s="136">
        <v>43.02</v>
      </c>
    </row>
    <row r="430" spans="3:19" x14ac:dyDescent="0.25">
      <c r="C430" s="137">
        <v>45379</v>
      </c>
      <c r="D430" s="138">
        <v>3579.6089999999999</v>
      </c>
      <c r="E430" s="139">
        <v>1.008</v>
      </c>
      <c r="F430" s="140">
        <f t="shared" si="13"/>
        <v>0.90442000000000011</v>
      </c>
      <c r="G430" s="140">
        <f t="shared" si="12"/>
        <v>0.88698499999999958</v>
      </c>
      <c r="H430" s="17"/>
      <c r="I430" s="17"/>
      <c r="J430" s="17"/>
      <c r="K430" s="17"/>
      <c r="L430" s="17"/>
      <c r="M430" s="17"/>
      <c r="N430" s="17"/>
      <c r="P430" s="88"/>
      <c r="R430" s="146">
        <v>44782</v>
      </c>
      <c r="S430" s="136">
        <v>39.979999999999997</v>
      </c>
    </row>
    <row r="431" spans="3:19" x14ac:dyDescent="0.25">
      <c r="C431" s="137">
        <v>45378</v>
      </c>
      <c r="D431" s="138">
        <v>399.70600000000002</v>
      </c>
      <c r="E431" s="139">
        <v>0.89849999999999997</v>
      </c>
      <c r="F431" s="140">
        <f t="shared" si="13"/>
        <v>0.90183000000000024</v>
      </c>
      <c r="G431" s="140">
        <f t="shared" si="12"/>
        <v>0.88598499999999958</v>
      </c>
      <c r="H431" s="17"/>
      <c r="I431" s="17"/>
      <c r="J431" s="17"/>
      <c r="K431" s="17"/>
      <c r="L431" s="17"/>
      <c r="M431" s="17"/>
      <c r="N431" s="17"/>
      <c r="P431" s="88"/>
      <c r="R431" s="146">
        <v>44783</v>
      </c>
      <c r="S431" s="136">
        <v>41.12</v>
      </c>
    </row>
    <row r="432" spans="3:19" x14ac:dyDescent="0.25">
      <c r="C432" s="137">
        <v>45377</v>
      </c>
      <c r="D432" s="138">
        <v>234.64400000000001</v>
      </c>
      <c r="E432" s="139">
        <v>0.90449999999999997</v>
      </c>
      <c r="F432" s="140">
        <f t="shared" si="13"/>
        <v>0.90126000000000006</v>
      </c>
      <c r="G432" s="140">
        <f t="shared" si="12"/>
        <v>0.8855499999999995</v>
      </c>
      <c r="H432" s="17"/>
      <c r="I432" s="17"/>
      <c r="J432" s="17"/>
      <c r="K432" s="17"/>
      <c r="L432" s="17"/>
      <c r="M432" s="17"/>
      <c r="N432" s="17"/>
      <c r="P432" s="88"/>
      <c r="R432" s="146">
        <v>44784</v>
      </c>
      <c r="S432" s="136">
        <v>40.92</v>
      </c>
    </row>
    <row r="433" spans="3:19" x14ac:dyDescent="0.25">
      <c r="C433" s="137">
        <v>45376</v>
      </c>
      <c r="D433" s="138">
        <v>431.26</v>
      </c>
      <c r="E433" s="139">
        <v>0.89800000000000002</v>
      </c>
      <c r="F433" s="140">
        <f t="shared" si="13"/>
        <v>0.90056999999999998</v>
      </c>
      <c r="G433" s="140">
        <f t="shared" si="12"/>
        <v>0.88498749999999959</v>
      </c>
      <c r="H433" s="17"/>
      <c r="I433" s="17"/>
      <c r="J433" s="17"/>
      <c r="K433" s="17"/>
      <c r="L433" s="17"/>
      <c r="M433" s="17"/>
      <c r="N433" s="17"/>
      <c r="P433" s="88"/>
      <c r="R433" s="146">
        <v>44785</v>
      </c>
      <c r="S433" s="136">
        <v>41.1</v>
      </c>
    </row>
    <row r="434" spans="3:19" x14ac:dyDescent="0.25">
      <c r="C434" s="137">
        <v>45373</v>
      </c>
      <c r="D434" s="138">
        <v>367.75099999999998</v>
      </c>
      <c r="E434" s="139">
        <v>0.91249999999999998</v>
      </c>
      <c r="F434" s="140">
        <f t="shared" si="13"/>
        <v>0.90021000000000018</v>
      </c>
      <c r="G434" s="140">
        <f t="shared" si="12"/>
        <v>0.88437749999999971</v>
      </c>
      <c r="H434" s="17"/>
      <c r="I434" s="17"/>
      <c r="J434" s="17"/>
      <c r="K434" s="17"/>
      <c r="L434" s="17"/>
      <c r="M434" s="17"/>
      <c r="N434" s="17"/>
      <c r="P434" s="88"/>
      <c r="R434" s="146">
        <v>44788</v>
      </c>
      <c r="S434" s="136">
        <v>40.46</v>
      </c>
    </row>
    <row r="435" spans="3:19" x14ac:dyDescent="0.25">
      <c r="C435" s="137">
        <v>45372</v>
      </c>
      <c r="D435" s="138">
        <v>407.22399999999999</v>
      </c>
      <c r="E435" s="139">
        <v>0.93899999999999995</v>
      </c>
      <c r="F435" s="140">
        <f t="shared" si="13"/>
        <v>0.89944000000000013</v>
      </c>
      <c r="G435" s="140">
        <f t="shared" si="12"/>
        <v>0.88356499999999949</v>
      </c>
      <c r="H435" s="17"/>
      <c r="I435" s="17"/>
      <c r="J435" s="17"/>
      <c r="K435" s="17"/>
      <c r="L435" s="17"/>
      <c r="M435" s="17"/>
      <c r="N435" s="17"/>
      <c r="P435" s="88"/>
      <c r="R435" s="146">
        <v>44789</v>
      </c>
      <c r="S435" s="136">
        <v>40.42</v>
      </c>
    </row>
    <row r="436" spans="3:19" x14ac:dyDescent="0.25">
      <c r="C436" s="137">
        <v>45371</v>
      </c>
      <c r="D436" s="138">
        <v>222.96199999999999</v>
      </c>
      <c r="E436" s="139">
        <v>0.91249999999999998</v>
      </c>
      <c r="F436" s="140">
        <f t="shared" si="13"/>
        <v>0.89766000000000001</v>
      </c>
      <c r="G436" s="140">
        <f t="shared" si="12"/>
        <v>0.88234749999999951</v>
      </c>
      <c r="H436" s="17"/>
      <c r="I436" s="17"/>
      <c r="J436" s="17"/>
      <c r="K436" s="17"/>
      <c r="L436" s="17"/>
      <c r="M436" s="17"/>
      <c r="N436" s="17"/>
      <c r="P436" s="88"/>
      <c r="R436" s="146">
        <v>44790</v>
      </c>
      <c r="S436" s="136">
        <v>40.159999999999997</v>
      </c>
    </row>
    <row r="437" spans="3:19" x14ac:dyDescent="0.25">
      <c r="C437" s="137">
        <v>45370</v>
      </c>
      <c r="D437" s="138">
        <v>1669.6120000000001</v>
      </c>
      <c r="E437" s="139">
        <v>0.91549999999999998</v>
      </c>
      <c r="F437" s="140">
        <f t="shared" si="13"/>
        <v>0.89700000000000002</v>
      </c>
      <c r="G437" s="140">
        <f t="shared" si="12"/>
        <v>0.8812274999999995</v>
      </c>
      <c r="H437" s="17"/>
      <c r="I437" s="17"/>
      <c r="J437" s="17"/>
      <c r="K437" s="17"/>
      <c r="L437" s="17"/>
      <c r="M437" s="17"/>
      <c r="N437" s="17"/>
      <c r="P437" s="88"/>
      <c r="R437" s="146">
        <v>44791</v>
      </c>
      <c r="S437" s="136">
        <v>42.16</v>
      </c>
    </row>
    <row r="438" spans="3:19" x14ac:dyDescent="0.25">
      <c r="C438" s="137">
        <v>45369</v>
      </c>
      <c r="D438" s="138">
        <v>2488.4989999999998</v>
      </c>
      <c r="E438" s="139">
        <v>0.92249999999999999</v>
      </c>
      <c r="F438" s="140">
        <f t="shared" si="13"/>
        <v>0.89694000000000018</v>
      </c>
      <c r="G438" s="140">
        <f t="shared" si="12"/>
        <v>0.88012499999999949</v>
      </c>
      <c r="H438" s="17"/>
      <c r="I438" s="17"/>
      <c r="J438" s="17"/>
      <c r="K438" s="17"/>
      <c r="L438" s="17"/>
      <c r="M438" s="17"/>
      <c r="N438" s="17"/>
      <c r="P438" s="88"/>
      <c r="R438" s="146">
        <v>44792</v>
      </c>
      <c r="S438" s="136">
        <v>40.24</v>
      </c>
    </row>
    <row r="439" spans="3:19" x14ac:dyDescent="0.25">
      <c r="C439" s="137">
        <v>45366</v>
      </c>
      <c r="D439" s="138">
        <v>732.625</v>
      </c>
      <c r="E439" s="139">
        <v>0.91349999999999998</v>
      </c>
      <c r="F439" s="140">
        <f t="shared" si="13"/>
        <v>0.89728000000000008</v>
      </c>
      <c r="G439" s="140">
        <f t="shared" si="12"/>
        <v>0.87902749999999952</v>
      </c>
      <c r="H439" s="17"/>
      <c r="I439" s="17"/>
      <c r="J439" s="17"/>
      <c r="K439" s="17"/>
      <c r="L439" s="17"/>
      <c r="M439" s="17"/>
      <c r="N439" s="17"/>
      <c r="P439" s="88"/>
      <c r="R439" s="146">
        <v>44795</v>
      </c>
      <c r="S439" s="136">
        <v>37.92</v>
      </c>
    </row>
    <row r="440" spans="3:19" x14ac:dyDescent="0.25">
      <c r="C440" s="137">
        <v>45365</v>
      </c>
      <c r="D440" s="138">
        <v>218.69499999999999</v>
      </c>
      <c r="E440" s="139">
        <v>0.92700000000000005</v>
      </c>
      <c r="F440" s="140">
        <f t="shared" si="13"/>
        <v>0.89736000000000016</v>
      </c>
      <c r="G440" s="140">
        <f t="shared" si="12"/>
        <v>0.87788999999999962</v>
      </c>
      <c r="H440" s="17"/>
      <c r="I440" s="17"/>
      <c r="J440" s="17"/>
      <c r="K440" s="17"/>
      <c r="L440" s="17"/>
      <c r="M440" s="17"/>
      <c r="N440" s="17"/>
      <c r="P440" s="88"/>
      <c r="R440" s="146">
        <v>44796</v>
      </c>
      <c r="S440" s="136">
        <v>38.840000000000003</v>
      </c>
    </row>
    <row r="441" spans="3:19" x14ac:dyDescent="0.25">
      <c r="C441" s="137">
        <v>45364</v>
      </c>
      <c r="D441" s="138">
        <v>423.39</v>
      </c>
      <c r="E441" s="139">
        <v>0.93700000000000006</v>
      </c>
      <c r="F441" s="140">
        <f t="shared" si="13"/>
        <v>0.89719000000000004</v>
      </c>
      <c r="G441" s="140">
        <f t="shared" si="12"/>
        <v>0.87670499999999962</v>
      </c>
      <c r="H441" s="17"/>
      <c r="I441" s="17"/>
      <c r="J441" s="17"/>
      <c r="K441" s="17"/>
      <c r="L441" s="17"/>
      <c r="M441" s="17"/>
      <c r="N441" s="17"/>
      <c r="P441" s="88"/>
      <c r="R441" s="146">
        <v>44797</v>
      </c>
      <c r="S441" s="136">
        <v>40.26</v>
      </c>
    </row>
    <row r="442" spans="3:19" x14ac:dyDescent="0.25">
      <c r="C442" s="137">
        <v>45363</v>
      </c>
      <c r="D442" s="138">
        <v>291.74400000000003</v>
      </c>
      <c r="E442" s="139">
        <v>0.93049999999999999</v>
      </c>
      <c r="F442" s="140">
        <f t="shared" si="13"/>
        <v>0.89688000000000012</v>
      </c>
      <c r="G442" s="140">
        <f t="shared" si="12"/>
        <v>0.87537499999999968</v>
      </c>
      <c r="H442" s="17"/>
      <c r="I442" s="17"/>
      <c r="J442" s="17"/>
      <c r="K442" s="17"/>
      <c r="L442" s="17"/>
      <c r="M442" s="17"/>
      <c r="N442" s="17"/>
      <c r="P442" s="88"/>
      <c r="R442" s="146">
        <v>44798</v>
      </c>
      <c r="S442" s="136">
        <v>39.36</v>
      </c>
    </row>
    <row r="443" spans="3:19" x14ac:dyDescent="0.25">
      <c r="C443" s="137">
        <v>45362</v>
      </c>
      <c r="D443" s="138">
        <v>233.54400000000001</v>
      </c>
      <c r="E443" s="139">
        <v>0.91949999999999998</v>
      </c>
      <c r="F443" s="140">
        <f t="shared" si="13"/>
        <v>0.89687000000000017</v>
      </c>
      <c r="G443" s="140">
        <f t="shared" si="12"/>
        <v>0.87395999999999974</v>
      </c>
      <c r="H443" s="17"/>
      <c r="I443" s="17"/>
      <c r="J443" s="17"/>
      <c r="K443" s="17"/>
      <c r="L443" s="17"/>
      <c r="M443" s="17"/>
      <c r="N443" s="17"/>
      <c r="P443" s="88"/>
      <c r="R443" s="146">
        <v>44799</v>
      </c>
      <c r="S443" s="136">
        <v>39.92</v>
      </c>
    </row>
    <row r="444" spans="3:19" x14ac:dyDescent="0.25">
      <c r="C444" s="137">
        <v>45359</v>
      </c>
      <c r="D444" s="138">
        <v>319.49099999999999</v>
      </c>
      <c r="E444" s="139">
        <v>0.92749999999999999</v>
      </c>
      <c r="F444" s="140">
        <f t="shared" si="13"/>
        <v>0.89815000000000023</v>
      </c>
      <c r="G444" s="140">
        <f t="shared" si="12"/>
        <v>0.87255499999999986</v>
      </c>
      <c r="H444" s="17"/>
      <c r="I444" s="17"/>
      <c r="J444" s="17"/>
      <c r="K444" s="17"/>
      <c r="L444" s="17"/>
      <c r="M444" s="17"/>
      <c r="N444" s="17"/>
      <c r="P444" s="88"/>
      <c r="R444" s="146">
        <v>44803</v>
      </c>
      <c r="S444" s="136">
        <v>43</v>
      </c>
    </row>
    <row r="445" spans="3:19" x14ac:dyDescent="0.25">
      <c r="C445" s="137">
        <v>45358</v>
      </c>
      <c r="D445" s="138">
        <v>124.563</v>
      </c>
      <c r="E445" s="139">
        <v>0.90549999999999997</v>
      </c>
      <c r="F445" s="140">
        <f t="shared" si="13"/>
        <v>0.89960000000000007</v>
      </c>
      <c r="G445" s="140">
        <f t="shared" si="12"/>
        <v>0.87117249999999979</v>
      </c>
      <c r="H445" s="17"/>
      <c r="I445" s="17"/>
      <c r="J445" s="17"/>
      <c r="K445" s="17"/>
      <c r="L445" s="17"/>
      <c r="M445" s="17"/>
      <c r="N445" s="17"/>
      <c r="P445" s="88"/>
      <c r="R445" s="146">
        <v>44804</v>
      </c>
      <c r="S445" s="136">
        <v>45.16</v>
      </c>
    </row>
    <row r="446" spans="3:19" x14ac:dyDescent="0.25">
      <c r="C446" s="137">
        <v>45357</v>
      </c>
      <c r="D446" s="138">
        <v>1042.67</v>
      </c>
      <c r="E446" s="139">
        <v>0.90500000000000003</v>
      </c>
      <c r="F446" s="140">
        <f t="shared" si="13"/>
        <v>0.90137000000000012</v>
      </c>
      <c r="G446" s="140">
        <f t="shared" si="12"/>
        <v>0.86993249999999989</v>
      </c>
      <c r="H446" s="17"/>
      <c r="I446" s="17"/>
      <c r="J446" s="17"/>
      <c r="K446" s="17"/>
      <c r="L446" s="17"/>
      <c r="M446" s="17"/>
      <c r="N446" s="17"/>
      <c r="P446" s="88"/>
      <c r="R446" s="146">
        <v>44805</v>
      </c>
      <c r="S446" s="136">
        <v>43.04</v>
      </c>
    </row>
    <row r="447" spans="3:19" x14ac:dyDescent="0.25">
      <c r="C447" s="137">
        <v>45356</v>
      </c>
      <c r="D447" s="138">
        <v>618.92399999999998</v>
      </c>
      <c r="E447" s="139">
        <v>0.90700000000000003</v>
      </c>
      <c r="F447" s="140">
        <f t="shared" si="13"/>
        <v>0.90275000000000016</v>
      </c>
      <c r="G447" s="140">
        <f t="shared" si="12"/>
        <v>0.86870749999999997</v>
      </c>
      <c r="H447" s="17"/>
      <c r="I447" s="17"/>
      <c r="J447" s="17"/>
      <c r="K447" s="17"/>
      <c r="L447" s="17"/>
      <c r="M447" s="17"/>
      <c r="N447" s="17"/>
      <c r="P447" s="88"/>
      <c r="R447" s="146">
        <v>44806</v>
      </c>
      <c r="S447" s="136">
        <v>41.78</v>
      </c>
    </row>
    <row r="448" spans="3:19" x14ac:dyDescent="0.25">
      <c r="C448" s="137">
        <v>45355</v>
      </c>
      <c r="D448" s="138">
        <v>326.66899999999998</v>
      </c>
      <c r="E448" s="139">
        <v>0.91400000000000003</v>
      </c>
      <c r="F448" s="140">
        <f t="shared" si="13"/>
        <v>0.90429000000000026</v>
      </c>
      <c r="G448" s="140">
        <f t="shared" si="12"/>
        <v>0.86741500000000005</v>
      </c>
      <c r="H448" s="17"/>
      <c r="I448" s="17"/>
      <c r="J448" s="17"/>
      <c r="K448" s="17"/>
      <c r="L448" s="17"/>
      <c r="M448" s="17"/>
      <c r="N448" s="17"/>
      <c r="P448" s="88"/>
      <c r="R448" s="146">
        <v>44809</v>
      </c>
      <c r="S448" s="136">
        <v>41.9</v>
      </c>
    </row>
    <row r="449" spans="3:19" x14ac:dyDescent="0.25">
      <c r="C449" s="137">
        <v>45352</v>
      </c>
      <c r="D449" s="138">
        <v>479.01499999999999</v>
      </c>
      <c r="E449" s="139">
        <v>0.94699999999999995</v>
      </c>
      <c r="F449" s="140">
        <f t="shared" si="13"/>
        <v>0.90600000000000014</v>
      </c>
      <c r="G449" s="140">
        <f t="shared" si="12"/>
        <v>0.86609499999999995</v>
      </c>
      <c r="H449" s="17"/>
      <c r="I449" s="17"/>
      <c r="J449" s="17"/>
      <c r="K449" s="17"/>
      <c r="L449" s="17"/>
      <c r="M449" s="17"/>
      <c r="N449" s="17"/>
      <c r="P449" s="88"/>
      <c r="R449" s="146">
        <v>44810</v>
      </c>
      <c r="S449" s="136">
        <v>44.52</v>
      </c>
    </row>
    <row r="450" spans="3:19" x14ac:dyDescent="0.25">
      <c r="C450" s="137">
        <v>45351</v>
      </c>
      <c r="D450" s="138">
        <v>581.20500000000004</v>
      </c>
      <c r="E450" s="139">
        <v>0.92849999999999999</v>
      </c>
      <c r="F450" s="140">
        <f t="shared" si="13"/>
        <v>0.90650999999999993</v>
      </c>
      <c r="G450" s="140">
        <f t="shared" si="12"/>
        <v>0.86471999999999993</v>
      </c>
      <c r="H450" s="17"/>
      <c r="I450" s="17"/>
      <c r="J450" s="17"/>
      <c r="K450" s="17"/>
      <c r="L450" s="17"/>
      <c r="M450" s="17"/>
      <c r="N450" s="17"/>
      <c r="P450" s="88"/>
      <c r="R450" s="146">
        <v>44811</v>
      </c>
      <c r="S450" s="136">
        <v>46.08</v>
      </c>
    </row>
    <row r="451" spans="3:19" x14ac:dyDescent="0.25">
      <c r="C451" s="137">
        <v>45350</v>
      </c>
      <c r="D451" s="138">
        <v>294.19600000000003</v>
      </c>
      <c r="E451" s="139">
        <v>0.90949999999999998</v>
      </c>
      <c r="F451" s="140">
        <f t="shared" si="13"/>
        <v>0.90693999999999986</v>
      </c>
      <c r="G451" s="140">
        <f t="shared" si="12"/>
        <v>0.8634624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812</v>
      </c>
      <c r="S451" s="136">
        <v>47.28</v>
      </c>
    </row>
    <row r="452" spans="3:19" x14ac:dyDescent="0.25">
      <c r="C452" s="137">
        <v>45349</v>
      </c>
      <c r="D452" s="138">
        <v>282.53699999999998</v>
      </c>
      <c r="E452" s="139">
        <v>0.92</v>
      </c>
      <c r="F452" s="140">
        <f t="shared" si="13"/>
        <v>0.9073699999999999</v>
      </c>
      <c r="G452" s="140">
        <f t="shared" si="12"/>
        <v>0.86239250000000001</v>
      </c>
      <c r="H452" s="17"/>
      <c r="I452" s="17"/>
      <c r="J452" s="17"/>
      <c r="K452" s="17"/>
      <c r="L452" s="17"/>
      <c r="M452" s="17"/>
      <c r="N452" s="17"/>
      <c r="P452" s="88"/>
      <c r="R452" s="146">
        <v>44813</v>
      </c>
      <c r="S452" s="136">
        <v>49.94</v>
      </c>
    </row>
    <row r="453" spans="3:19" x14ac:dyDescent="0.25">
      <c r="C453" s="137">
        <v>45348</v>
      </c>
      <c r="D453" s="138">
        <v>256.87900000000002</v>
      </c>
      <c r="E453" s="139">
        <v>0.90649999999999997</v>
      </c>
      <c r="F453" s="140">
        <f t="shared" si="13"/>
        <v>0.90741999999999989</v>
      </c>
      <c r="G453" s="140">
        <f t="shared" si="12"/>
        <v>0.86137750000000013</v>
      </c>
      <c r="H453" s="17"/>
      <c r="I453" s="17"/>
      <c r="J453" s="17"/>
      <c r="K453" s="17"/>
      <c r="L453" s="17"/>
      <c r="M453" s="17"/>
      <c r="N453" s="17"/>
      <c r="P453" s="88"/>
      <c r="R453" s="146">
        <v>44816</v>
      </c>
      <c r="S453" s="136">
        <v>48.32</v>
      </c>
    </row>
    <row r="454" spans="3:19" x14ac:dyDescent="0.25">
      <c r="C454" s="137">
        <v>45345</v>
      </c>
      <c r="D454" s="138">
        <v>219.05199999999999</v>
      </c>
      <c r="E454" s="139">
        <v>0.91449999999999998</v>
      </c>
      <c r="F454" s="140">
        <f t="shared" si="13"/>
        <v>0.90671999999999997</v>
      </c>
      <c r="G454" s="140">
        <f t="shared" si="12"/>
        <v>0.86056750000000004</v>
      </c>
      <c r="H454" s="17"/>
      <c r="I454" s="17"/>
      <c r="J454" s="17"/>
      <c r="K454" s="17"/>
      <c r="L454" s="17"/>
      <c r="M454" s="17"/>
      <c r="N454" s="17"/>
      <c r="P454" s="88"/>
      <c r="R454" s="146">
        <v>44817</v>
      </c>
      <c r="S454" s="136">
        <v>45.2</v>
      </c>
    </row>
    <row r="455" spans="3:19" x14ac:dyDescent="0.25">
      <c r="C455" s="137">
        <v>45344</v>
      </c>
      <c r="D455" s="138">
        <v>746.63099999999997</v>
      </c>
      <c r="E455" s="139">
        <v>0.92600000000000005</v>
      </c>
      <c r="F455" s="140">
        <f t="shared" si="13"/>
        <v>0.9059799999999999</v>
      </c>
      <c r="G455" s="140">
        <f t="shared" ref="G455:G518" si="14">IF($E455="","",IF(COUNT($E455:$E654)=200,AVERAGE($E455:$E654),NA()))</f>
        <v>0.85979250000000007</v>
      </c>
      <c r="H455" s="17"/>
      <c r="I455" s="17"/>
      <c r="J455" s="17"/>
      <c r="K455" s="17"/>
      <c r="L455" s="17"/>
      <c r="M455" s="17"/>
      <c r="N455" s="17"/>
      <c r="P455" s="88"/>
      <c r="R455" s="146">
        <v>44818</v>
      </c>
      <c r="S455" s="136">
        <v>43.08</v>
      </c>
    </row>
    <row r="456" spans="3:19" x14ac:dyDescent="0.25">
      <c r="C456" s="137">
        <v>45343</v>
      </c>
      <c r="D456" s="138">
        <v>1279.5540000000001</v>
      </c>
      <c r="E456" s="139">
        <v>0.89149999999999996</v>
      </c>
      <c r="F456" s="140">
        <f t="shared" ref="F456:F519" si="15">IF($E456="","",IF(COUNT($E456:$E505)=50,AVERAGE($E456:$E505),NA()))</f>
        <v>0.90524000000000004</v>
      </c>
      <c r="G456" s="140">
        <f t="shared" si="14"/>
        <v>0.85900250000000011</v>
      </c>
      <c r="H456" s="17"/>
      <c r="I456" s="17"/>
      <c r="J456" s="17"/>
      <c r="K456" s="17"/>
      <c r="L456" s="17"/>
      <c r="M456" s="17"/>
      <c r="N456" s="17"/>
      <c r="P456" s="88"/>
      <c r="R456" s="146">
        <v>44819</v>
      </c>
      <c r="S456" s="136">
        <v>45.2</v>
      </c>
    </row>
    <row r="457" spans="3:19" x14ac:dyDescent="0.25">
      <c r="C457" s="137">
        <v>45342</v>
      </c>
      <c r="D457" s="138">
        <v>730.06799999999998</v>
      </c>
      <c r="E457" s="139">
        <v>0.88649999999999995</v>
      </c>
      <c r="F457" s="140">
        <f t="shared" si="15"/>
        <v>0.90531000000000006</v>
      </c>
      <c r="G457" s="140">
        <f t="shared" si="14"/>
        <v>0.85839500000000013</v>
      </c>
      <c r="H457" s="17"/>
      <c r="I457" s="17"/>
      <c r="J457" s="17"/>
      <c r="K457" s="17"/>
      <c r="L457" s="17"/>
      <c r="M457" s="17"/>
      <c r="N457" s="17"/>
      <c r="P457" s="88"/>
      <c r="R457" s="146">
        <v>44820</v>
      </c>
      <c r="S457" s="136">
        <v>46.04</v>
      </c>
    </row>
    <row r="458" spans="3:19" x14ac:dyDescent="0.25">
      <c r="C458" s="137">
        <v>45341</v>
      </c>
      <c r="D458" s="138">
        <v>731.51</v>
      </c>
      <c r="E458" s="139">
        <v>0.88400000000000001</v>
      </c>
      <c r="F458" s="140">
        <f t="shared" si="15"/>
        <v>0.90524000000000004</v>
      </c>
      <c r="G458" s="140">
        <f t="shared" si="14"/>
        <v>0.85781750000000012</v>
      </c>
      <c r="H458" s="17"/>
      <c r="I458" s="17"/>
      <c r="J458" s="17"/>
      <c r="K458" s="17"/>
      <c r="L458" s="17"/>
      <c r="M458" s="17"/>
      <c r="N458" s="17"/>
      <c r="P458" s="88"/>
      <c r="R458" s="146">
        <v>44824</v>
      </c>
      <c r="S458" s="136">
        <v>45.04</v>
      </c>
    </row>
    <row r="459" spans="3:19" x14ac:dyDescent="0.25">
      <c r="C459" s="137">
        <v>45338</v>
      </c>
      <c r="D459" s="138">
        <v>374.95600000000002</v>
      </c>
      <c r="E459" s="139">
        <v>0.88249999999999995</v>
      </c>
      <c r="F459" s="140">
        <f t="shared" si="15"/>
        <v>0.90519000000000005</v>
      </c>
      <c r="G459" s="140">
        <f t="shared" si="14"/>
        <v>0.8572875000000002</v>
      </c>
      <c r="H459" s="17"/>
      <c r="I459" s="17"/>
      <c r="J459" s="17"/>
      <c r="K459" s="17"/>
      <c r="L459" s="17"/>
      <c r="M459" s="17"/>
      <c r="N459" s="17"/>
      <c r="P459" s="88"/>
      <c r="R459" s="146">
        <v>44825</v>
      </c>
      <c r="S459" s="136">
        <v>45.1</v>
      </c>
    </row>
    <row r="460" spans="3:19" x14ac:dyDescent="0.25">
      <c r="C460" s="137">
        <v>45337</v>
      </c>
      <c r="D460" s="138">
        <v>391.29500000000002</v>
      </c>
      <c r="E460" s="139">
        <v>0.88200000000000001</v>
      </c>
      <c r="F460" s="140">
        <f t="shared" si="15"/>
        <v>0.90534000000000003</v>
      </c>
      <c r="G460" s="140">
        <f t="shared" si="14"/>
        <v>0.85680000000000012</v>
      </c>
      <c r="H460" s="17"/>
      <c r="I460" s="17"/>
      <c r="J460" s="17"/>
      <c r="K460" s="17"/>
      <c r="L460" s="17"/>
      <c r="M460" s="17"/>
      <c r="N460" s="17"/>
      <c r="P460" s="88"/>
      <c r="R460" s="146">
        <v>44826</v>
      </c>
      <c r="S460" s="136">
        <v>45.42</v>
      </c>
    </row>
    <row r="461" spans="3:19" x14ac:dyDescent="0.25">
      <c r="C461" s="137">
        <v>45336</v>
      </c>
      <c r="D461" s="138">
        <v>648.29899999999998</v>
      </c>
      <c r="E461" s="139">
        <v>0.872</v>
      </c>
      <c r="F461" s="140">
        <f t="shared" si="15"/>
        <v>0.90578999999999998</v>
      </c>
      <c r="G461" s="140">
        <f t="shared" si="14"/>
        <v>0.85631500000000005</v>
      </c>
      <c r="H461" s="17"/>
      <c r="I461" s="17"/>
      <c r="J461" s="17"/>
      <c r="K461" s="17"/>
      <c r="L461" s="17"/>
      <c r="M461" s="17"/>
      <c r="N461" s="17"/>
      <c r="P461" s="88"/>
      <c r="R461" s="146">
        <v>44827</v>
      </c>
      <c r="S461" s="136">
        <v>44.5</v>
      </c>
    </row>
    <row r="462" spans="3:19" x14ac:dyDescent="0.25">
      <c r="C462" s="137">
        <v>45335</v>
      </c>
      <c r="D462" s="138">
        <v>236.755</v>
      </c>
      <c r="E462" s="139">
        <v>0.878</v>
      </c>
      <c r="F462" s="140">
        <f t="shared" si="15"/>
        <v>0.90729000000000004</v>
      </c>
      <c r="G462" s="140">
        <f t="shared" si="14"/>
        <v>0.85578999999999994</v>
      </c>
      <c r="H462" s="17"/>
      <c r="I462" s="17"/>
      <c r="J462" s="17"/>
      <c r="K462" s="17"/>
      <c r="L462" s="17"/>
      <c r="M462" s="17"/>
      <c r="N462" s="17"/>
      <c r="P462" s="88"/>
      <c r="R462" s="146">
        <v>44830</v>
      </c>
      <c r="S462" s="136">
        <v>43.5</v>
      </c>
    </row>
    <row r="463" spans="3:19" x14ac:dyDescent="0.25">
      <c r="C463" s="137">
        <v>45334</v>
      </c>
      <c r="D463" s="138">
        <v>8101.9390000000003</v>
      </c>
      <c r="E463" s="139">
        <v>0.89100000000000001</v>
      </c>
      <c r="F463" s="140">
        <f t="shared" si="15"/>
        <v>0.90772999999999993</v>
      </c>
      <c r="G463" s="140">
        <f t="shared" si="14"/>
        <v>0.85528249999999995</v>
      </c>
      <c r="H463" s="17"/>
      <c r="I463" s="17"/>
      <c r="J463" s="17"/>
      <c r="K463" s="17"/>
      <c r="L463" s="17"/>
      <c r="M463" s="17"/>
      <c r="N463" s="17"/>
      <c r="P463" s="88"/>
      <c r="R463" s="146">
        <v>44831</v>
      </c>
      <c r="S463" s="136">
        <v>44.3</v>
      </c>
    </row>
    <row r="464" spans="3:19" x14ac:dyDescent="0.25">
      <c r="C464" s="137">
        <v>45331</v>
      </c>
      <c r="D464" s="138">
        <v>953.13699999999994</v>
      </c>
      <c r="E464" s="139">
        <v>0.87350000000000005</v>
      </c>
      <c r="F464" s="140">
        <f t="shared" si="15"/>
        <v>0.90811000000000008</v>
      </c>
      <c r="G464" s="140">
        <f t="shared" si="14"/>
        <v>0.85464750000000012</v>
      </c>
      <c r="H464" s="17"/>
      <c r="I464" s="17"/>
      <c r="J464" s="17"/>
      <c r="K464" s="17"/>
      <c r="L464" s="17"/>
      <c r="M464" s="17"/>
      <c r="N464" s="17"/>
      <c r="P464" s="88"/>
      <c r="R464" s="146">
        <v>44832</v>
      </c>
      <c r="S464" s="136">
        <v>43.56</v>
      </c>
    </row>
    <row r="465" spans="3:19" x14ac:dyDescent="0.25">
      <c r="C465" s="137">
        <v>45330</v>
      </c>
      <c r="D465" s="138">
        <v>205.05099999999999</v>
      </c>
      <c r="E465" s="139">
        <v>0.89200000000000002</v>
      </c>
      <c r="F465" s="140">
        <f t="shared" si="15"/>
        <v>0.90849000000000002</v>
      </c>
      <c r="G465" s="140">
        <f t="shared" si="14"/>
        <v>0.85394000000000003</v>
      </c>
      <c r="H465" s="17"/>
      <c r="I465" s="17"/>
      <c r="J465" s="17"/>
      <c r="K465" s="17"/>
      <c r="L465" s="17"/>
      <c r="M465" s="17"/>
      <c r="N465" s="17"/>
      <c r="P465" s="88"/>
      <c r="R465" s="146">
        <v>44833</v>
      </c>
      <c r="S465" s="136">
        <v>41.44</v>
      </c>
    </row>
    <row r="466" spans="3:19" x14ac:dyDescent="0.25">
      <c r="C466" s="137">
        <v>45329</v>
      </c>
      <c r="D466" s="138">
        <v>408.76100000000002</v>
      </c>
      <c r="E466" s="139">
        <v>0.88649999999999995</v>
      </c>
      <c r="F466" s="140">
        <f t="shared" si="15"/>
        <v>0.90742999999999996</v>
      </c>
      <c r="G466" s="140">
        <f t="shared" si="14"/>
        <v>0.85316750000000008</v>
      </c>
      <c r="H466" s="17"/>
      <c r="I466" s="17"/>
      <c r="J466" s="17"/>
      <c r="K466" s="17"/>
      <c r="L466" s="17"/>
      <c r="M466" s="17"/>
      <c r="N466" s="17"/>
      <c r="P466" s="88"/>
      <c r="R466" s="146">
        <v>44834</v>
      </c>
      <c r="S466" s="136">
        <v>43.14</v>
      </c>
    </row>
    <row r="467" spans="3:19" x14ac:dyDescent="0.25">
      <c r="C467" s="137">
        <v>45328</v>
      </c>
      <c r="D467" s="138">
        <v>446.77</v>
      </c>
      <c r="E467" s="139">
        <v>0.873</v>
      </c>
      <c r="F467" s="140">
        <f t="shared" si="15"/>
        <v>0.90611999999999993</v>
      </c>
      <c r="G467" s="140">
        <f t="shared" si="14"/>
        <v>0.8524050000000003</v>
      </c>
      <c r="H467" s="17"/>
      <c r="I467" s="17"/>
      <c r="J467" s="17"/>
      <c r="K467" s="17"/>
      <c r="L467" s="17"/>
      <c r="M467" s="17"/>
      <c r="N467" s="17"/>
      <c r="P467" s="88"/>
      <c r="R467" s="146">
        <v>44837</v>
      </c>
      <c r="S467" s="136">
        <v>45.42</v>
      </c>
    </row>
    <row r="468" spans="3:19" x14ac:dyDescent="0.25">
      <c r="C468" s="137">
        <v>45327</v>
      </c>
      <c r="D468" s="138">
        <v>693.58500000000004</v>
      </c>
      <c r="E468" s="139">
        <v>0.88100000000000001</v>
      </c>
      <c r="F468" s="140">
        <f t="shared" si="15"/>
        <v>0.90587000000000006</v>
      </c>
      <c r="G468" s="140">
        <f t="shared" si="14"/>
        <v>0.85174000000000016</v>
      </c>
      <c r="H468" s="17"/>
      <c r="I468" s="17"/>
      <c r="J468" s="17"/>
      <c r="K468" s="17"/>
      <c r="L468" s="17"/>
      <c r="M468" s="17"/>
      <c r="N468" s="17"/>
      <c r="P468" s="88"/>
      <c r="R468" s="146">
        <v>44838</v>
      </c>
      <c r="S468" s="136">
        <v>48.9</v>
      </c>
    </row>
    <row r="469" spans="3:19" x14ac:dyDescent="0.25">
      <c r="C469" s="137">
        <v>45324</v>
      </c>
      <c r="D469" s="138">
        <v>346.21600000000001</v>
      </c>
      <c r="E469" s="139">
        <v>0.874</v>
      </c>
      <c r="F469" s="140">
        <f t="shared" si="15"/>
        <v>0.90537999999999996</v>
      </c>
      <c r="G469" s="140">
        <f t="shared" si="14"/>
        <v>0.85097750000000016</v>
      </c>
      <c r="H469" s="17"/>
      <c r="I469" s="17"/>
      <c r="J469" s="17"/>
      <c r="K469" s="17"/>
      <c r="L469" s="17"/>
      <c r="M469" s="17"/>
      <c r="N469" s="17"/>
      <c r="P469" s="88"/>
      <c r="R469" s="146">
        <v>44839</v>
      </c>
      <c r="S469" s="136">
        <v>48.54</v>
      </c>
    </row>
    <row r="470" spans="3:19" x14ac:dyDescent="0.25">
      <c r="C470" s="137">
        <v>45323</v>
      </c>
      <c r="D470" s="138">
        <v>310.762</v>
      </c>
      <c r="E470" s="139">
        <v>0.88400000000000001</v>
      </c>
      <c r="F470" s="140">
        <f t="shared" si="15"/>
        <v>0.90422999999999998</v>
      </c>
      <c r="G470" s="140">
        <f t="shared" si="14"/>
        <v>0.8502875000000002</v>
      </c>
      <c r="H470" s="17"/>
      <c r="I470" s="17"/>
      <c r="J470" s="17"/>
      <c r="K470" s="17"/>
      <c r="L470" s="17"/>
      <c r="M470" s="17"/>
      <c r="N470" s="17"/>
      <c r="P470" s="88"/>
      <c r="R470" s="146">
        <v>44840</v>
      </c>
      <c r="S470" s="136">
        <v>49.34</v>
      </c>
    </row>
    <row r="471" spans="3:19" x14ac:dyDescent="0.25">
      <c r="C471" s="137">
        <v>45322</v>
      </c>
      <c r="D471" s="138">
        <v>309.74599999999998</v>
      </c>
      <c r="E471" s="139">
        <v>0.91049999999999998</v>
      </c>
      <c r="F471" s="140">
        <f t="shared" si="15"/>
        <v>0.90316000000000007</v>
      </c>
      <c r="G471" s="140">
        <f t="shared" si="14"/>
        <v>0.84959750000000023</v>
      </c>
      <c r="H471" s="17"/>
      <c r="I471" s="17"/>
      <c r="J471" s="17"/>
      <c r="K471" s="17"/>
      <c r="L471" s="17"/>
      <c r="M471" s="17"/>
      <c r="N471" s="17"/>
      <c r="P471" s="88"/>
      <c r="R471" s="146">
        <v>44841</v>
      </c>
      <c r="S471" s="136">
        <v>47.84</v>
      </c>
    </row>
    <row r="472" spans="3:19" x14ac:dyDescent="0.25">
      <c r="C472" s="137">
        <v>45321</v>
      </c>
      <c r="D472" s="138">
        <v>118.53400000000001</v>
      </c>
      <c r="E472" s="139">
        <v>0.90600000000000003</v>
      </c>
      <c r="F472" s="140">
        <f t="shared" si="15"/>
        <v>0.90221999999999991</v>
      </c>
      <c r="G472" s="140">
        <f t="shared" si="14"/>
        <v>0.84878250000000022</v>
      </c>
      <c r="H472" s="17"/>
      <c r="I472" s="17"/>
      <c r="J472" s="17"/>
      <c r="K472" s="17"/>
      <c r="L472" s="17"/>
      <c r="M472" s="17"/>
      <c r="N472" s="17"/>
      <c r="P472" s="88"/>
      <c r="R472" s="146">
        <v>44844</v>
      </c>
      <c r="S472" s="136">
        <v>45.52</v>
      </c>
    </row>
    <row r="473" spans="3:19" x14ac:dyDescent="0.25">
      <c r="C473" s="137">
        <v>45320</v>
      </c>
      <c r="D473" s="138">
        <v>125.991</v>
      </c>
      <c r="E473" s="139">
        <v>0.89949999999999997</v>
      </c>
      <c r="F473" s="140">
        <f t="shared" si="15"/>
        <v>0.90183999999999986</v>
      </c>
      <c r="G473" s="140">
        <f t="shared" si="14"/>
        <v>0.84803500000000009</v>
      </c>
      <c r="H473" s="17"/>
      <c r="I473" s="17"/>
      <c r="J473" s="17"/>
      <c r="K473" s="17"/>
      <c r="L473" s="17"/>
      <c r="M473" s="17"/>
      <c r="N473" s="17"/>
      <c r="P473" s="88"/>
      <c r="R473" s="146">
        <v>44845</v>
      </c>
      <c r="S473" s="136">
        <v>47.02</v>
      </c>
    </row>
    <row r="474" spans="3:19" x14ac:dyDescent="0.25">
      <c r="C474" s="137">
        <v>45317</v>
      </c>
      <c r="D474" s="138">
        <v>764.44100000000003</v>
      </c>
      <c r="E474" s="139">
        <v>0.90349999999999997</v>
      </c>
      <c r="F474" s="140">
        <f t="shared" si="15"/>
        <v>0.90217999999999976</v>
      </c>
      <c r="G474" s="140">
        <f t="shared" si="14"/>
        <v>0.84692000000000012</v>
      </c>
      <c r="H474" s="17"/>
      <c r="I474" s="17"/>
      <c r="J474" s="17"/>
      <c r="K474" s="17"/>
      <c r="L474" s="17"/>
      <c r="M474" s="17"/>
      <c r="N474" s="17"/>
      <c r="P474" s="88"/>
      <c r="R474" s="146">
        <v>44846</v>
      </c>
      <c r="S474" s="136">
        <v>45.78</v>
      </c>
    </row>
    <row r="475" spans="3:19" x14ac:dyDescent="0.25">
      <c r="C475" s="137">
        <v>45316</v>
      </c>
      <c r="D475" s="138">
        <v>295.92899999999997</v>
      </c>
      <c r="E475" s="139">
        <v>0.88049999999999995</v>
      </c>
      <c r="F475" s="140">
        <f t="shared" si="15"/>
        <v>0.9018799999999999</v>
      </c>
      <c r="G475" s="140">
        <f t="shared" si="14"/>
        <v>0.84577250000000026</v>
      </c>
      <c r="H475" s="17"/>
      <c r="I475" s="17"/>
      <c r="J475" s="17"/>
      <c r="K475" s="17"/>
      <c r="L475" s="17"/>
      <c r="M475" s="17"/>
      <c r="N475" s="17"/>
      <c r="P475" s="88"/>
      <c r="R475" s="146">
        <v>44847</v>
      </c>
      <c r="S475" s="136">
        <v>49.12</v>
      </c>
    </row>
    <row r="476" spans="3:19" x14ac:dyDescent="0.25">
      <c r="C476" s="137">
        <v>45315</v>
      </c>
      <c r="D476" s="138">
        <v>127.419</v>
      </c>
      <c r="E476" s="139">
        <v>0.89800000000000002</v>
      </c>
      <c r="F476" s="140">
        <f t="shared" si="15"/>
        <v>0.90176999999999974</v>
      </c>
      <c r="G476" s="140">
        <f t="shared" si="14"/>
        <v>0.84473250000000011</v>
      </c>
      <c r="H476" s="17"/>
      <c r="I476" s="17"/>
      <c r="J476" s="17"/>
      <c r="K476" s="17"/>
      <c r="L476" s="17"/>
      <c r="M476" s="17"/>
      <c r="N476" s="17"/>
      <c r="P476" s="88"/>
      <c r="R476" s="146">
        <v>44848</v>
      </c>
      <c r="S476" s="136">
        <v>48.58</v>
      </c>
    </row>
    <row r="477" spans="3:19" x14ac:dyDescent="0.25">
      <c r="C477" s="137">
        <v>45314</v>
      </c>
      <c r="D477" s="138">
        <v>493.50900000000001</v>
      </c>
      <c r="E477" s="139">
        <v>0.88949999999999996</v>
      </c>
      <c r="F477" s="140">
        <f t="shared" si="15"/>
        <v>0.90095999999999987</v>
      </c>
      <c r="G477" s="140">
        <f t="shared" si="14"/>
        <v>0.84349250000000031</v>
      </c>
      <c r="H477" s="17"/>
      <c r="I477" s="17"/>
      <c r="J477" s="17"/>
      <c r="K477" s="17"/>
      <c r="L477" s="17"/>
      <c r="M477" s="17"/>
      <c r="N477" s="17"/>
      <c r="P477" s="88"/>
      <c r="R477" s="146">
        <v>44851</v>
      </c>
      <c r="S477" s="136">
        <v>46.36</v>
      </c>
    </row>
    <row r="478" spans="3:19" x14ac:dyDescent="0.25">
      <c r="C478" s="137">
        <v>45313</v>
      </c>
      <c r="D478" s="138">
        <v>179.476</v>
      </c>
      <c r="E478" s="139">
        <v>0.88200000000000001</v>
      </c>
      <c r="F478" s="140">
        <f t="shared" si="15"/>
        <v>0.90063999999999989</v>
      </c>
      <c r="G478" s="140">
        <f t="shared" si="14"/>
        <v>0.84216000000000024</v>
      </c>
      <c r="H478" s="17"/>
      <c r="I478" s="17"/>
      <c r="J478" s="17"/>
      <c r="K478" s="17"/>
      <c r="L478" s="17"/>
      <c r="M478" s="17"/>
      <c r="N478" s="17"/>
      <c r="P478" s="88"/>
      <c r="R478" s="146">
        <v>44852</v>
      </c>
      <c r="S478" s="136">
        <v>45.98</v>
      </c>
    </row>
    <row r="479" spans="3:19" x14ac:dyDescent="0.25">
      <c r="C479" s="137">
        <v>45310</v>
      </c>
      <c r="D479" s="138">
        <v>346.48899999999998</v>
      </c>
      <c r="E479" s="139">
        <v>0.87050000000000005</v>
      </c>
      <c r="F479" s="140">
        <f t="shared" si="15"/>
        <v>0.90009999999999979</v>
      </c>
      <c r="G479" s="140">
        <f t="shared" si="14"/>
        <v>0.84101000000000015</v>
      </c>
      <c r="H479" s="17"/>
      <c r="I479" s="17"/>
      <c r="J479" s="17"/>
      <c r="K479" s="17"/>
      <c r="L479" s="17"/>
      <c r="M479" s="17"/>
      <c r="N479" s="17"/>
      <c r="P479" s="88"/>
      <c r="R479" s="146">
        <v>44853</v>
      </c>
      <c r="S479" s="136">
        <v>46.34</v>
      </c>
    </row>
    <row r="480" spans="3:19" x14ac:dyDescent="0.25">
      <c r="C480" s="137">
        <v>45309</v>
      </c>
      <c r="D480" s="138">
        <v>485.61099999999999</v>
      </c>
      <c r="E480" s="139">
        <v>0.87849999999999995</v>
      </c>
      <c r="F480" s="140">
        <f t="shared" si="15"/>
        <v>0.89968999999999977</v>
      </c>
      <c r="G480" s="140">
        <f t="shared" si="14"/>
        <v>0.83997750000000015</v>
      </c>
      <c r="H480" s="17"/>
      <c r="I480" s="17"/>
      <c r="J480" s="17"/>
      <c r="K480" s="17"/>
      <c r="L480" s="17"/>
      <c r="M480" s="17"/>
      <c r="N480" s="17"/>
      <c r="P480" s="88"/>
      <c r="R480" s="146">
        <v>44854</v>
      </c>
      <c r="S480" s="136">
        <v>46</v>
      </c>
    </row>
    <row r="481" spans="3:19" x14ac:dyDescent="0.25">
      <c r="C481" s="137">
        <v>45308</v>
      </c>
      <c r="D481" s="138">
        <v>766.43</v>
      </c>
      <c r="E481" s="139">
        <v>0.87</v>
      </c>
      <c r="F481" s="140">
        <f t="shared" si="15"/>
        <v>0.8992699999999999</v>
      </c>
      <c r="G481" s="140">
        <f t="shared" si="14"/>
        <v>0.83881000000000017</v>
      </c>
      <c r="H481" s="17"/>
      <c r="I481" s="17"/>
      <c r="J481" s="17"/>
      <c r="K481" s="17"/>
      <c r="L481" s="17"/>
      <c r="M481" s="17"/>
      <c r="N481" s="17"/>
      <c r="P481" s="88"/>
      <c r="R481" s="146">
        <v>44855</v>
      </c>
      <c r="S481" s="136">
        <v>46.48</v>
      </c>
    </row>
    <row r="482" spans="3:19" x14ac:dyDescent="0.25">
      <c r="C482" s="137">
        <v>45307</v>
      </c>
      <c r="D482" s="138">
        <v>557.15599999999995</v>
      </c>
      <c r="E482" s="139">
        <v>0.87</v>
      </c>
      <c r="F482" s="140">
        <f t="shared" si="15"/>
        <v>0.89933999999999981</v>
      </c>
      <c r="G482" s="140">
        <f t="shared" si="14"/>
        <v>0.83772000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4858</v>
      </c>
      <c r="S482" s="136">
        <v>46.42</v>
      </c>
    </row>
    <row r="483" spans="3:19" x14ac:dyDescent="0.25">
      <c r="C483" s="137">
        <v>45306</v>
      </c>
      <c r="D483" s="138">
        <v>792.10599999999999</v>
      </c>
      <c r="E483" s="139">
        <v>0.88</v>
      </c>
      <c r="F483" s="140">
        <f t="shared" si="15"/>
        <v>0.89972999999999981</v>
      </c>
      <c r="G483" s="140">
        <f t="shared" si="14"/>
        <v>0.83650750000000018</v>
      </c>
      <c r="H483" s="17"/>
      <c r="I483" s="17"/>
      <c r="J483" s="17"/>
      <c r="K483" s="17"/>
      <c r="L483" s="17"/>
      <c r="M483" s="17"/>
      <c r="N483" s="17"/>
      <c r="P483" s="88"/>
      <c r="R483" s="146">
        <v>44859</v>
      </c>
      <c r="S483" s="136">
        <v>49.62</v>
      </c>
    </row>
    <row r="484" spans="3:19" x14ac:dyDescent="0.25">
      <c r="C484" s="137">
        <v>45303</v>
      </c>
      <c r="D484" s="138">
        <v>1066.26</v>
      </c>
      <c r="E484" s="139">
        <v>0.874</v>
      </c>
      <c r="F484" s="140">
        <f t="shared" si="15"/>
        <v>0.89942999999999995</v>
      </c>
      <c r="G484" s="140">
        <f t="shared" si="14"/>
        <v>0.83526500000000015</v>
      </c>
      <c r="H484" s="17"/>
      <c r="I484" s="17"/>
      <c r="J484" s="17"/>
      <c r="K484" s="17"/>
      <c r="L484" s="17"/>
      <c r="M484" s="17"/>
      <c r="N484" s="17"/>
      <c r="P484" s="88"/>
      <c r="R484" s="146">
        <v>44860</v>
      </c>
      <c r="S484" s="136">
        <v>48.1</v>
      </c>
    </row>
    <row r="485" spans="3:19" x14ac:dyDescent="0.25">
      <c r="C485" s="137">
        <v>45302</v>
      </c>
      <c r="D485" s="138">
        <v>424.38499999999999</v>
      </c>
      <c r="E485" s="139">
        <v>0.85</v>
      </c>
      <c r="F485" s="140">
        <f t="shared" si="15"/>
        <v>0.89866000000000001</v>
      </c>
      <c r="G485" s="140">
        <f t="shared" si="14"/>
        <v>0.8340625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4861</v>
      </c>
      <c r="S485" s="136">
        <v>47.18</v>
      </c>
    </row>
    <row r="486" spans="3:19" x14ac:dyDescent="0.25">
      <c r="C486" s="137">
        <v>45301</v>
      </c>
      <c r="D486" s="138">
        <v>864.01400000000001</v>
      </c>
      <c r="E486" s="139">
        <v>0.87949999999999995</v>
      </c>
      <c r="F486" s="140">
        <f t="shared" si="15"/>
        <v>0.89785000000000015</v>
      </c>
      <c r="G486" s="140">
        <f t="shared" si="14"/>
        <v>0.8329875000000001</v>
      </c>
      <c r="H486" s="17"/>
      <c r="I486" s="17"/>
      <c r="J486" s="17"/>
      <c r="K486" s="17"/>
      <c r="L486" s="17"/>
      <c r="M486" s="17"/>
      <c r="N486" s="17"/>
      <c r="P486" s="88"/>
      <c r="R486" s="146">
        <v>44862</v>
      </c>
      <c r="S486" s="136">
        <v>45.42</v>
      </c>
    </row>
    <row r="487" spans="3:19" x14ac:dyDescent="0.25">
      <c r="C487" s="137">
        <v>45300</v>
      </c>
      <c r="D487" s="138">
        <v>706.16399999999999</v>
      </c>
      <c r="E487" s="139">
        <v>0.91249999999999998</v>
      </c>
      <c r="F487" s="140">
        <f t="shared" si="15"/>
        <v>0.8960499999999999</v>
      </c>
      <c r="G487" s="140">
        <f t="shared" si="14"/>
        <v>0.831767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865</v>
      </c>
      <c r="S487" s="136">
        <v>44.7</v>
      </c>
    </row>
    <row r="488" spans="3:19" x14ac:dyDescent="0.25">
      <c r="C488" s="137">
        <v>45299</v>
      </c>
      <c r="D488" s="138">
        <v>352.13299999999998</v>
      </c>
      <c r="E488" s="139">
        <v>0.9395</v>
      </c>
      <c r="F488" s="140">
        <f t="shared" si="15"/>
        <v>0.8933899999999998</v>
      </c>
      <c r="G488" s="140">
        <f t="shared" si="14"/>
        <v>0.83039500000000022</v>
      </c>
      <c r="H488" s="17"/>
      <c r="I488" s="17"/>
      <c r="J488" s="17"/>
      <c r="K488" s="17"/>
      <c r="L488" s="17"/>
      <c r="M488" s="17"/>
      <c r="N488" s="17"/>
      <c r="P488" s="88"/>
      <c r="R488" s="146">
        <v>44866</v>
      </c>
      <c r="S488" s="136">
        <v>48.5</v>
      </c>
    </row>
    <row r="489" spans="3:19" x14ac:dyDescent="0.25">
      <c r="C489" s="137">
        <v>45296</v>
      </c>
      <c r="D489" s="138">
        <v>390.45400000000001</v>
      </c>
      <c r="E489" s="139">
        <v>0.91749999999999998</v>
      </c>
      <c r="F489" s="140">
        <f t="shared" si="15"/>
        <v>0.89059999999999973</v>
      </c>
      <c r="G489" s="140">
        <f t="shared" si="14"/>
        <v>0.82887250000000012</v>
      </c>
      <c r="H489" s="17"/>
      <c r="I489" s="17"/>
      <c r="J489" s="17"/>
      <c r="K489" s="17"/>
      <c r="L489" s="17"/>
      <c r="M489" s="17"/>
      <c r="N489" s="17"/>
      <c r="P489" s="88"/>
      <c r="R489" s="146">
        <v>44867</v>
      </c>
      <c r="S489" s="136">
        <v>47.14</v>
      </c>
    </row>
    <row r="490" spans="3:19" x14ac:dyDescent="0.25">
      <c r="C490" s="137">
        <v>45295</v>
      </c>
      <c r="D490" s="138">
        <v>257.58300000000003</v>
      </c>
      <c r="E490" s="139">
        <v>0.91849999999999998</v>
      </c>
      <c r="F490" s="140">
        <f t="shared" si="15"/>
        <v>0.88820999999999983</v>
      </c>
      <c r="G490" s="140">
        <f t="shared" si="14"/>
        <v>0.82737499999999997</v>
      </c>
      <c r="H490" s="17"/>
      <c r="I490" s="17"/>
      <c r="J490" s="17"/>
      <c r="K490" s="17"/>
      <c r="L490" s="17"/>
      <c r="M490" s="17"/>
      <c r="N490" s="17"/>
      <c r="P490" s="88"/>
      <c r="R490" s="146">
        <v>44868</v>
      </c>
      <c r="S490" s="136">
        <v>46.06</v>
      </c>
    </row>
    <row r="491" spans="3:19" x14ac:dyDescent="0.25">
      <c r="C491" s="137">
        <v>45294</v>
      </c>
      <c r="D491" s="138">
        <v>614.18499999999995</v>
      </c>
      <c r="E491" s="139">
        <v>0.92149999999999999</v>
      </c>
      <c r="F491" s="140">
        <f t="shared" si="15"/>
        <v>0.88630999999999982</v>
      </c>
      <c r="G491" s="140">
        <f t="shared" si="14"/>
        <v>0.82583250000000008</v>
      </c>
      <c r="H491" s="17"/>
      <c r="I491" s="17"/>
      <c r="J491" s="17"/>
      <c r="K491" s="17"/>
      <c r="L491" s="17"/>
      <c r="M491" s="17"/>
      <c r="N491" s="17"/>
      <c r="P491" s="88"/>
      <c r="R491" s="146">
        <v>44869</v>
      </c>
      <c r="S491" s="136">
        <v>47.42</v>
      </c>
    </row>
    <row r="492" spans="3:19" x14ac:dyDescent="0.25">
      <c r="C492" s="137">
        <v>45293</v>
      </c>
      <c r="D492" s="138">
        <v>2344.377</v>
      </c>
      <c r="E492" s="139">
        <v>0.93</v>
      </c>
      <c r="F492" s="140">
        <f t="shared" si="15"/>
        <v>0.88436999999999999</v>
      </c>
      <c r="G492" s="140">
        <f t="shared" si="14"/>
        <v>0.82431500000000002</v>
      </c>
      <c r="H492" s="17"/>
      <c r="I492" s="17"/>
      <c r="J492" s="17"/>
      <c r="K492" s="17"/>
      <c r="L492" s="17"/>
      <c r="M492" s="17"/>
      <c r="N492" s="17"/>
      <c r="P492" s="88"/>
      <c r="R492" s="146">
        <v>44872</v>
      </c>
      <c r="S492" s="136">
        <v>49.16</v>
      </c>
    </row>
    <row r="493" spans="3:19" x14ac:dyDescent="0.25">
      <c r="C493" s="137">
        <v>45289</v>
      </c>
      <c r="D493" s="138">
        <v>1867.4860000000001</v>
      </c>
      <c r="E493" s="139">
        <v>0.98350000000000004</v>
      </c>
      <c r="F493" s="140">
        <f t="shared" si="15"/>
        <v>0.88186999999999993</v>
      </c>
      <c r="G493" s="140">
        <f t="shared" si="14"/>
        <v>0.82263000000000008</v>
      </c>
      <c r="H493" s="17"/>
      <c r="I493" s="17"/>
      <c r="J493" s="17"/>
      <c r="K493" s="17"/>
      <c r="L493" s="17"/>
      <c r="M493" s="17"/>
      <c r="N493" s="17"/>
      <c r="P493" s="88"/>
      <c r="R493" s="146">
        <v>44873</v>
      </c>
      <c r="S493" s="136">
        <v>49.48</v>
      </c>
    </row>
    <row r="494" spans="3:19" x14ac:dyDescent="0.25">
      <c r="C494" s="137">
        <v>45288</v>
      </c>
      <c r="D494" s="138">
        <v>2089.4360000000001</v>
      </c>
      <c r="E494" s="139">
        <v>1</v>
      </c>
      <c r="F494" s="140">
        <f t="shared" si="15"/>
        <v>0.87875000000000014</v>
      </c>
      <c r="G494" s="140">
        <f t="shared" si="14"/>
        <v>0.82078000000000007</v>
      </c>
      <c r="H494" s="17"/>
      <c r="I494" s="17"/>
      <c r="J494" s="17"/>
      <c r="K494" s="17"/>
      <c r="L494" s="17"/>
      <c r="M494" s="17"/>
      <c r="N494" s="17"/>
      <c r="P494" s="88"/>
      <c r="R494" s="146">
        <v>44874</v>
      </c>
      <c r="S494" s="136">
        <v>48.62</v>
      </c>
    </row>
    <row r="495" spans="3:19" x14ac:dyDescent="0.25">
      <c r="C495" s="137">
        <v>45287</v>
      </c>
      <c r="D495" s="138">
        <v>2091.61</v>
      </c>
      <c r="E495" s="139">
        <v>0.99399999999999999</v>
      </c>
      <c r="F495" s="140">
        <f t="shared" si="15"/>
        <v>0.87628000000000017</v>
      </c>
      <c r="G495" s="140">
        <f t="shared" si="14"/>
        <v>0.81877750000000005</v>
      </c>
      <c r="H495" s="17"/>
      <c r="I495" s="17"/>
      <c r="J495" s="17"/>
      <c r="K495" s="17"/>
      <c r="L495" s="17"/>
      <c r="M495" s="17"/>
      <c r="N495" s="17"/>
      <c r="P495" s="88"/>
      <c r="R495" s="146">
        <v>44875</v>
      </c>
      <c r="S495" s="136">
        <v>51</v>
      </c>
    </row>
    <row r="496" spans="3:19" x14ac:dyDescent="0.25">
      <c r="C496" s="137">
        <v>45282</v>
      </c>
      <c r="D496" s="138">
        <v>1956.787</v>
      </c>
      <c r="E496" s="139">
        <v>0.97399999999999998</v>
      </c>
      <c r="F496" s="140">
        <f t="shared" si="15"/>
        <v>0.87359000000000009</v>
      </c>
      <c r="G496" s="140">
        <f t="shared" si="14"/>
        <v>0.81683499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876</v>
      </c>
      <c r="S496" s="136">
        <v>53.35</v>
      </c>
    </row>
    <row r="497" spans="3:19" x14ac:dyDescent="0.25">
      <c r="C497" s="137">
        <v>45281</v>
      </c>
      <c r="D497" s="138">
        <v>413.35199999999998</v>
      </c>
      <c r="E497" s="139">
        <v>0.98399999999999999</v>
      </c>
      <c r="F497" s="140">
        <f t="shared" si="15"/>
        <v>0.87092000000000003</v>
      </c>
      <c r="G497" s="140">
        <f t="shared" si="14"/>
        <v>0.81510499999999997</v>
      </c>
      <c r="H497" s="17"/>
      <c r="I497" s="17"/>
      <c r="J497" s="17"/>
      <c r="K497" s="17"/>
      <c r="L497" s="17"/>
      <c r="M497" s="17"/>
      <c r="N497" s="17"/>
      <c r="P497" s="88"/>
      <c r="R497" s="146">
        <v>44879</v>
      </c>
      <c r="S497" s="136">
        <v>56</v>
      </c>
    </row>
    <row r="498" spans="3:19" x14ac:dyDescent="0.25">
      <c r="C498" s="137">
        <v>45280</v>
      </c>
      <c r="D498" s="138">
        <v>1682.2460000000001</v>
      </c>
      <c r="E498" s="139">
        <v>0.99950000000000006</v>
      </c>
      <c r="F498" s="140">
        <f t="shared" si="15"/>
        <v>0.86819999999999997</v>
      </c>
      <c r="G498" s="140">
        <f t="shared" si="14"/>
        <v>0.81352749999999974</v>
      </c>
      <c r="H498" s="17"/>
      <c r="I498" s="17"/>
      <c r="J498" s="17"/>
      <c r="K498" s="17"/>
      <c r="L498" s="17"/>
      <c r="M498" s="17"/>
      <c r="N498" s="17"/>
      <c r="P498" s="88"/>
      <c r="R498" s="146">
        <v>44880</v>
      </c>
      <c r="S498" s="136">
        <v>54.25</v>
      </c>
    </row>
    <row r="499" spans="3:19" x14ac:dyDescent="0.25">
      <c r="C499" s="137">
        <v>45279</v>
      </c>
      <c r="D499" s="138">
        <v>1363.9829999999999</v>
      </c>
      <c r="E499" s="139">
        <v>0.97250000000000003</v>
      </c>
      <c r="F499" s="140">
        <f t="shared" si="15"/>
        <v>0.86515999999999993</v>
      </c>
      <c r="G499" s="140">
        <f t="shared" si="14"/>
        <v>0.81186999999999987</v>
      </c>
      <c r="H499" s="17"/>
      <c r="I499" s="17"/>
      <c r="J499" s="17"/>
      <c r="K499" s="17"/>
      <c r="L499" s="17"/>
      <c r="M499" s="17"/>
      <c r="N499" s="17"/>
      <c r="P499" s="88"/>
      <c r="R499" s="146">
        <v>44881</v>
      </c>
      <c r="S499" s="136">
        <v>52.1</v>
      </c>
    </row>
    <row r="500" spans="3:19" x14ac:dyDescent="0.25">
      <c r="C500" s="137">
        <v>45278</v>
      </c>
      <c r="D500" s="138">
        <v>513.38900000000001</v>
      </c>
      <c r="E500" s="139">
        <v>0.95</v>
      </c>
      <c r="F500" s="140">
        <f t="shared" si="15"/>
        <v>0.8624099999999999</v>
      </c>
      <c r="G500" s="140">
        <f t="shared" si="14"/>
        <v>0.81051249999999964</v>
      </c>
      <c r="H500" s="17"/>
      <c r="I500" s="17"/>
      <c r="J500" s="17"/>
      <c r="K500" s="17"/>
      <c r="L500" s="17"/>
      <c r="M500" s="17"/>
      <c r="N500" s="17"/>
      <c r="P500" s="88"/>
      <c r="R500" s="146">
        <v>44882</v>
      </c>
      <c r="S500" s="136">
        <v>53</v>
      </c>
    </row>
    <row r="501" spans="3:19" x14ac:dyDescent="0.25">
      <c r="C501" s="137">
        <v>45275</v>
      </c>
      <c r="D501" s="138">
        <v>7083.7380000000003</v>
      </c>
      <c r="E501" s="139">
        <v>0.93100000000000005</v>
      </c>
      <c r="F501" s="140">
        <f t="shared" si="15"/>
        <v>0.85994000000000015</v>
      </c>
      <c r="G501" s="140">
        <f t="shared" si="14"/>
        <v>0.80948499999999968</v>
      </c>
      <c r="H501" s="17"/>
      <c r="I501" s="17"/>
      <c r="J501" s="17"/>
      <c r="K501" s="17"/>
      <c r="L501" s="17"/>
      <c r="M501" s="17"/>
      <c r="N501" s="17"/>
      <c r="P501" s="88"/>
      <c r="R501" s="146">
        <v>44883</v>
      </c>
      <c r="S501" s="136">
        <v>52.2</v>
      </c>
    </row>
    <row r="502" spans="3:19" x14ac:dyDescent="0.25">
      <c r="C502" s="137">
        <v>45274</v>
      </c>
      <c r="D502" s="138">
        <v>513.48500000000001</v>
      </c>
      <c r="E502" s="139">
        <v>0.92249999999999999</v>
      </c>
      <c r="F502" s="140">
        <f t="shared" si="15"/>
        <v>0.85792000000000002</v>
      </c>
      <c r="G502" s="140">
        <f t="shared" si="14"/>
        <v>0.80840749999999961</v>
      </c>
      <c r="H502" s="17"/>
      <c r="I502" s="17"/>
      <c r="J502" s="17"/>
      <c r="K502" s="17"/>
      <c r="L502" s="17"/>
      <c r="M502" s="17"/>
      <c r="N502" s="17"/>
      <c r="P502" s="88"/>
      <c r="R502" s="146">
        <v>44886</v>
      </c>
      <c r="S502" s="136">
        <v>52.35</v>
      </c>
    </row>
    <row r="503" spans="3:19" x14ac:dyDescent="0.25">
      <c r="C503" s="137">
        <v>45273</v>
      </c>
      <c r="D503" s="138">
        <v>655.26099999999997</v>
      </c>
      <c r="E503" s="139">
        <v>0.87150000000000005</v>
      </c>
      <c r="F503" s="140">
        <f t="shared" si="15"/>
        <v>0.85569000000000006</v>
      </c>
      <c r="G503" s="140">
        <f t="shared" si="14"/>
        <v>0.80713999999999952</v>
      </c>
      <c r="H503" s="17"/>
      <c r="I503" s="17"/>
      <c r="J503" s="17"/>
      <c r="K503" s="17"/>
      <c r="L503" s="17"/>
      <c r="M503" s="17"/>
      <c r="N503" s="17"/>
      <c r="P503" s="88"/>
      <c r="R503" s="146">
        <v>44887</v>
      </c>
      <c r="S503" s="136">
        <v>61.15</v>
      </c>
    </row>
    <row r="504" spans="3:19" x14ac:dyDescent="0.25">
      <c r="C504" s="137">
        <v>45272</v>
      </c>
      <c r="D504" s="138">
        <v>630.74400000000003</v>
      </c>
      <c r="E504" s="139">
        <v>0.87749999999999995</v>
      </c>
      <c r="F504" s="140">
        <f t="shared" si="15"/>
        <v>0.85436999999999996</v>
      </c>
      <c r="G504" s="140">
        <f t="shared" si="14"/>
        <v>0.80630249999999959</v>
      </c>
      <c r="H504" s="17"/>
      <c r="I504" s="17"/>
      <c r="J504" s="17"/>
      <c r="K504" s="17"/>
      <c r="L504" s="17"/>
      <c r="M504" s="17"/>
      <c r="N504" s="17"/>
      <c r="P504" s="88"/>
      <c r="R504" s="146">
        <v>44888</v>
      </c>
      <c r="S504" s="136">
        <v>68.099999999999994</v>
      </c>
    </row>
    <row r="505" spans="3:19" x14ac:dyDescent="0.25">
      <c r="C505" s="137">
        <v>45271</v>
      </c>
      <c r="D505" s="138">
        <v>547.36599999999999</v>
      </c>
      <c r="E505" s="139">
        <v>0.88900000000000001</v>
      </c>
      <c r="F505" s="140">
        <f t="shared" si="15"/>
        <v>0.85357000000000016</v>
      </c>
      <c r="G505" s="140">
        <f t="shared" si="14"/>
        <v>0.80472749999999982</v>
      </c>
      <c r="H505" s="17"/>
      <c r="I505" s="17"/>
      <c r="J505" s="17"/>
      <c r="K505" s="17"/>
      <c r="L505" s="17"/>
      <c r="M505" s="17"/>
      <c r="N505" s="17"/>
      <c r="P505" s="88"/>
      <c r="R505" s="146">
        <v>44889</v>
      </c>
      <c r="S505" s="136">
        <v>65.650000000000006</v>
      </c>
    </row>
    <row r="506" spans="3:19" x14ac:dyDescent="0.25">
      <c r="C506" s="137">
        <v>45268</v>
      </c>
      <c r="D506" s="138">
        <v>519.12900000000002</v>
      </c>
      <c r="E506" s="139">
        <v>0.89500000000000002</v>
      </c>
      <c r="F506" s="140">
        <f t="shared" si="15"/>
        <v>0.85259999999999991</v>
      </c>
      <c r="G506" s="140">
        <f t="shared" si="14"/>
        <v>0.80302249999999975</v>
      </c>
      <c r="P506" s="88"/>
      <c r="R506" s="146">
        <v>44890</v>
      </c>
      <c r="S506" s="136">
        <v>63.95</v>
      </c>
    </row>
    <row r="507" spans="3:19" x14ac:dyDescent="0.25">
      <c r="C507" s="137">
        <v>45267</v>
      </c>
      <c r="D507" s="138">
        <v>429.33499999999998</v>
      </c>
      <c r="E507" s="139">
        <v>0.88300000000000001</v>
      </c>
      <c r="F507" s="140">
        <f t="shared" si="15"/>
        <v>0.85177999999999998</v>
      </c>
      <c r="G507" s="140">
        <f t="shared" si="14"/>
        <v>0.80133249999999978</v>
      </c>
      <c r="P507" s="88"/>
      <c r="R507" s="146">
        <v>44893</v>
      </c>
      <c r="S507" s="136">
        <v>61.25</v>
      </c>
    </row>
    <row r="508" spans="3:19" x14ac:dyDescent="0.25">
      <c r="C508" s="137">
        <v>45266</v>
      </c>
      <c r="D508" s="138">
        <v>1005.926</v>
      </c>
      <c r="E508" s="139">
        <v>0.88149999999999995</v>
      </c>
      <c r="F508" s="140">
        <f t="shared" si="15"/>
        <v>0.85094000000000003</v>
      </c>
      <c r="G508" s="140">
        <f t="shared" si="14"/>
        <v>0.79966749999999986</v>
      </c>
      <c r="P508" s="88"/>
      <c r="R508" s="146">
        <v>44894</v>
      </c>
      <c r="S508" s="136">
        <v>60.3</v>
      </c>
    </row>
    <row r="509" spans="3:19" x14ac:dyDescent="0.25">
      <c r="C509" s="137">
        <v>45265</v>
      </c>
      <c r="D509" s="138">
        <v>786.45500000000004</v>
      </c>
      <c r="E509" s="139">
        <v>0.89</v>
      </c>
      <c r="F509" s="140">
        <f t="shared" si="15"/>
        <v>0.85011000000000014</v>
      </c>
      <c r="G509" s="140">
        <f t="shared" si="14"/>
        <v>0.79812249999999973</v>
      </c>
      <c r="P509" s="88"/>
      <c r="R509" s="146">
        <v>44895</v>
      </c>
      <c r="S509" s="136">
        <v>59.5</v>
      </c>
    </row>
    <row r="510" spans="3:19" x14ac:dyDescent="0.25">
      <c r="C510" s="137">
        <v>45264</v>
      </c>
      <c r="D510" s="138">
        <v>1074.0029999999999</v>
      </c>
      <c r="E510" s="139">
        <v>0.90449999999999997</v>
      </c>
      <c r="F510" s="140">
        <f t="shared" si="15"/>
        <v>0.84914000000000012</v>
      </c>
      <c r="G510" s="140">
        <f t="shared" si="14"/>
        <v>0.79664749999999984</v>
      </c>
      <c r="P510" s="88"/>
      <c r="R510" s="146">
        <v>44896</v>
      </c>
      <c r="S510" s="136">
        <v>59</v>
      </c>
    </row>
    <row r="511" spans="3:19" x14ac:dyDescent="0.25">
      <c r="C511" s="137">
        <v>45261</v>
      </c>
      <c r="D511" s="138">
        <v>576.53099999999995</v>
      </c>
      <c r="E511" s="139">
        <v>0.94699999999999995</v>
      </c>
      <c r="F511" s="140">
        <f t="shared" si="15"/>
        <v>0.84787000000000023</v>
      </c>
      <c r="G511" s="140">
        <f t="shared" si="14"/>
        <v>0.79512499999999975</v>
      </c>
      <c r="P511" s="88"/>
      <c r="R511" s="146">
        <v>44897</v>
      </c>
      <c r="S511" s="136">
        <v>59.55</v>
      </c>
    </row>
    <row r="512" spans="3:19" x14ac:dyDescent="0.25">
      <c r="C512" s="137">
        <v>45260</v>
      </c>
      <c r="D512" s="138">
        <v>1426.298</v>
      </c>
      <c r="E512" s="139">
        <v>0.9</v>
      </c>
      <c r="F512" s="140">
        <f t="shared" si="15"/>
        <v>0.84613000000000005</v>
      </c>
      <c r="G512" s="140">
        <f t="shared" si="14"/>
        <v>0.7933899999999996</v>
      </c>
      <c r="P512" s="88"/>
      <c r="R512" s="146">
        <v>44900</v>
      </c>
      <c r="S512" s="136">
        <v>58.9</v>
      </c>
    </row>
    <row r="513" spans="3:19" x14ac:dyDescent="0.25">
      <c r="C513" s="137">
        <v>45259</v>
      </c>
      <c r="D513" s="138">
        <v>598.83399999999995</v>
      </c>
      <c r="E513" s="139">
        <v>0.91</v>
      </c>
      <c r="F513" s="140">
        <f t="shared" si="15"/>
        <v>0.8450200000000001</v>
      </c>
      <c r="G513" s="140">
        <f t="shared" si="14"/>
        <v>0.79188999999999954</v>
      </c>
      <c r="P513" s="88"/>
      <c r="R513" s="146">
        <v>44901</v>
      </c>
      <c r="S513" s="136">
        <v>58.25</v>
      </c>
    </row>
    <row r="514" spans="3:19" x14ac:dyDescent="0.25">
      <c r="C514" s="137">
        <v>45258</v>
      </c>
      <c r="D514" s="138">
        <v>1190.7239999999999</v>
      </c>
      <c r="E514" s="139">
        <v>0.89249999999999996</v>
      </c>
      <c r="F514" s="140">
        <f t="shared" si="15"/>
        <v>0.84369000000000016</v>
      </c>
      <c r="G514" s="140">
        <f t="shared" si="14"/>
        <v>0.7903599999999994</v>
      </c>
      <c r="P514" s="88"/>
      <c r="R514" s="146">
        <v>44902</v>
      </c>
      <c r="S514" s="136">
        <v>56.7</v>
      </c>
    </row>
    <row r="515" spans="3:19" x14ac:dyDescent="0.25">
      <c r="C515" s="137">
        <v>45257</v>
      </c>
      <c r="D515" s="138">
        <v>592.97199999999998</v>
      </c>
      <c r="E515" s="139">
        <v>0.83899999999999997</v>
      </c>
      <c r="F515" s="140">
        <f t="shared" si="15"/>
        <v>0.84263999999999994</v>
      </c>
      <c r="G515" s="140">
        <f t="shared" si="14"/>
        <v>0.78902499999999931</v>
      </c>
      <c r="P515" s="88"/>
      <c r="R515" s="146">
        <v>44903</v>
      </c>
      <c r="S515" s="136">
        <v>56.5</v>
      </c>
    </row>
    <row r="516" spans="3:19" x14ac:dyDescent="0.25">
      <c r="C516" s="137">
        <v>45254</v>
      </c>
      <c r="D516" s="138">
        <v>756.66700000000003</v>
      </c>
      <c r="E516" s="139">
        <v>0.82099999999999995</v>
      </c>
      <c r="F516" s="140">
        <f t="shared" si="15"/>
        <v>0.8426600000000003</v>
      </c>
      <c r="G516" s="140">
        <f t="shared" si="14"/>
        <v>0.78792749999999945</v>
      </c>
      <c r="P516" s="88"/>
      <c r="R516" s="146">
        <v>44904</v>
      </c>
      <c r="S516" s="136">
        <v>58.15</v>
      </c>
    </row>
    <row r="517" spans="3:19" x14ac:dyDescent="0.25">
      <c r="C517" s="137">
        <v>45253</v>
      </c>
      <c r="D517" s="138">
        <v>584.28399999999999</v>
      </c>
      <c r="E517" s="139">
        <v>0.86050000000000004</v>
      </c>
      <c r="F517" s="140">
        <f t="shared" si="15"/>
        <v>0.84330000000000016</v>
      </c>
      <c r="G517" s="140">
        <f t="shared" si="14"/>
        <v>0.78701499999999924</v>
      </c>
      <c r="P517" s="88"/>
      <c r="R517" s="146">
        <v>44907</v>
      </c>
      <c r="S517" s="136">
        <v>57.5</v>
      </c>
    </row>
    <row r="518" spans="3:19" x14ac:dyDescent="0.25">
      <c r="C518" s="137">
        <v>45252</v>
      </c>
      <c r="D518" s="138">
        <v>798.70500000000004</v>
      </c>
      <c r="E518" s="139">
        <v>0.85650000000000004</v>
      </c>
      <c r="F518" s="140">
        <f t="shared" si="15"/>
        <v>0.84335000000000004</v>
      </c>
      <c r="G518" s="140">
        <f t="shared" si="14"/>
        <v>0.78591249999999913</v>
      </c>
      <c r="P518" s="88"/>
      <c r="R518" s="146">
        <v>44908</v>
      </c>
      <c r="S518" s="136">
        <v>58.1</v>
      </c>
    </row>
    <row r="519" spans="3:19" x14ac:dyDescent="0.25">
      <c r="C519" s="137">
        <v>45251</v>
      </c>
      <c r="D519" s="138">
        <v>2312.88</v>
      </c>
      <c r="E519" s="139">
        <v>0.8165</v>
      </c>
      <c r="F519" s="140">
        <f t="shared" si="15"/>
        <v>0.84413000000000016</v>
      </c>
      <c r="G519" s="140">
        <f t="shared" ref="G519:G528" si="16">IF($E519="","",IF(COUNT($E519:$E718)=200,AVERAGE($E519:$E718),NA()))</f>
        <v>0.78484999999999927</v>
      </c>
      <c r="P519" s="88"/>
      <c r="R519" s="146">
        <v>44909</v>
      </c>
      <c r="S519" s="136">
        <v>56.55</v>
      </c>
    </row>
    <row r="520" spans="3:19" x14ac:dyDescent="0.25">
      <c r="C520" s="137">
        <v>45250</v>
      </c>
      <c r="D520" s="138">
        <v>651.70699999999999</v>
      </c>
      <c r="E520" s="139">
        <v>0.83050000000000002</v>
      </c>
      <c r="F520" s="140">
        <f t="shared" ref="F520:F528" si="17">IF($E520="","",IF(COUNT($E520:$E569)=50,AVERAGE($E520:$E569),NA()))</f>
        <v>0.84589999999999999</v>
      </c>
      <c r="G520" s="140">
        <f t="shared" si="16"/>
        <v>0.78396749999999915</v>
      </c>
      <c r="P520" s="88"/>
      <c r="R520" s="146">
        <v>44910</v>
      </c>
      <c r="S520" s="136">
        <v>55.85</v>
      </c>
    </row>
    <row r="521" spans="3:19" x14ac:dyDescent="0.25">
      <c r="C521" s="137">
        <v>45247</v>
      </c>
      <c r="D521" s="138">
        <v>357.68799999999999</v>
      </c>
      <c r="E521" s="139">
        <v>0.86350000000000005</v>
      </c>
      <c r="F521" s="140">
        <f t="shared" si="17"/>
        <v>0.84770000000000001</v>
      </c>
      <c r="G521" s="140">
        <f t="shared" si="16"/>
        <v>0.78303249999999924</v>
      </c>
      <c r="P521" s="88"/>
      <c r="R521" s="146">
        <v>44911</v>
      </c>
      <c r="S521" s="136">
        <v>55.4</v>
      </c>
    </row>
    <row r="522" spans="3:19" x14ac:dyDescent="0.25">
      <c r="C522" s="137">
        <v>45246</v>
      </c>
      <c r="D522" s="138">
        <v>395.83199999999999</v>
      </c>
      <c r="E522" s="139">
        <v>0.88700000000000001</v>
      </c>
      <c r="F522" s="140">
        <f t="shared" si="17"/>
        <v>0.84916999999999987</v>
      </c>
      <c r="G522" s="140">
        <f t="shared" si="16"/>
        <v>0.78189749999999913</v>
      </c>
      <c r="P522" s="88"/>
      <c r="R522" s="146">
        <v>44914</v>
      </c>
      <c r="S522" s="136">
        <v>54.6</v>
      </c>
    </row>
    <row r="523" spans="3:19" x14ac:dyDescent="0.25">
      <c r="C523" s="137">
        <v>45245</v>
      </c>
      <c r="D523" s="138">
        <v>544.92600000000004</v>
      </c>
      <c r="E523" s="139">
        <v>0.91649999999999998</v>
      </c>
      <c r="F523" s="140">
        <f t="shared" si="17"/>
        <v>0.85041999999999984</v>
      </c>
      <c r="G523" s="140">
        <f t="shared" si="16"/>
        <v>0.78054999999999941</v>
      </c>
      <c r="P523" s="88"/>
      <c r="R523" s="146">
        <v>44915</v>
      </c>
      <c r="S523" s="136">
        <v>54.25</v>
      </c>
    </row>
    <row r="524" spans="3:19" x14ac:dyDescent="0.25">
      <c r="C524" s="137">
        <v>45244</v>
      </c>
      <c r="D524" s="138">
        <v>255.75800000000001</v>
      </c>
      <c r="E524" s="139">
        <v>0.88849999999999996</v>
      </c>
      <c r="F524" s="140">
        <f t="shared" si="17"/>
        <v>0.85145999999999988</v>
      </c>
      <c r="G524" s="140">
        <f t="shared" si="16"/>
        <v>0.77911249999999943</v>
      </c>
      <c r="P524" s="88"/>
      <c r="R524" s="146">
        <v>44916</v>
      </c>
      <c r="S524" s="136">
        <v>53.7</v>
      </c>
    </row>
    <row r="525" spans="3:19" x14ac:dyDescent="0.25">
      <c r="C525" s="137">
        <v>45243</v>
      </c>
      <c r="D525" s="138">
        <v>190.536</v>
      </c>
      <c r="E525" s="139">
        <v>0.875</v>
      </c>
      <c r="F525" s="140">
        <f t="shared" si="17"/>
        <v>0.85322999999999982</v>
      </c>
      <c r="G525" s="140">
        <f t="shared" si="16"/>
        <v>0.77776999999999941</v>
      </c>
      <c r="P525" s="88"/>
      <c r="R525" s="146">
        <v>44917</v>
      </c>
      <c r="S525" s="136">
        <v>52</v>
      </c>
    </row>
    <row r="526" spans="3:19" x14ac:dyDescent="0.25">
      <c r="C526" s="137">
        <v>45240</v>
      </c>
      <c r="D526" s="138">
        <v>193.81299999999999</v>
      </c>
      <c r="E526" s="139">
        <v>0.85750000000000004</v>
      </c>
      <c r="F526" s="140">
        <f t="shared" si="17"/>
        <v>0.85452999999999979</v>
      </c>
      <c r="G526" s="140">
        <f t="shared" si="16"/>
        <v>0.77649499999999949</v>
      </c>
      <c r="P526" s="88"/>
      <c r="R526" s="146">
        <v>44918</v>
      </c>
      <c r="S526" s="136">
        <v>52.4</v>
      </c>
    </row>
    <row r="527" spans="3:19" x14ac:dyDescent="0.25">
      <c r="C527" s="137">
        <v>45239</v>
      </c>
      <c r="D527" s="138">
        <v>456.673</v>
      </c>
      <c r="E527" s="139">
        <v>0.87350000000000005</v>
      </c>
      <c r="F527" s="140">
        <f t="shared" si="17"/>
        <v>0.85596999999999968</v>
      </c>
      <c r="G527" s="140">
        <f t="shared" si="16"/>
        <v>0.77528499999999934</v>
      </c>
      <c r="P527" s="88"/>
      <c r="R527" s="146">
        <v>44923</v>
      </c>
      <c r="S527" s="136">
        <v>52.15</v>
      </c>
    </row>
    <row r="528" spans="3:19" x14ac:dyDescent="0.25">
      <c r="C528" s="137">
        <v>45238</v>
      </c>
      <c r="D528" s="138">
        <v>254.85599999999999</v>
      </c>
      <c r="E528" s="139">
        <v>0.85499999999999998</v>
      </c>
      <c r="F528" s="140">
        <f t="shared" si="17"/>
        <v>0.85716999999999965</v>
      </c>
      <c r="G528" s="140">
        <f t="shared" si="16"/>
        <v>0.77401499999999945</v>
      </c>
      <c r="P528" s="88"/>
      <c r="R528" s="146">
        <v>44924</v>
      </c>
      <c r="S528" s="136">
        <v>52.7</v>
      </c>
    </row>
    <row r="529" spans="3:19" x14ac:dyDescent="0.25">
      <c r="C529" s="137">
        <v>45237</v>
      </c>
      <c r="D529" s="138">
        <v>237.233</v>
      </c>
      <c r="E529" s="139">
        <v>0.85</v>
      </c>
      <c r="F529" s="140"/>
      <c r="P529" s="88"/>
      <c r="R529" s="146">
        <v>44925</v>
      </c>
      <c r="S529" s="136">
        <v>52</v>
      </c>
    </row>
    <row r="530" spans="3:19" x14ac:dyDescent="0.25">
      <c r="C530" s="137">
        <v>45236</v>
      </c>
      <c r="D530" s="138">
        <v>296.33300000000003</v>
      </c>
      <c r="E530" s="139">
        <v>0.85750000000000004</v>
      </c>
      <c r="F530" s="140"/>
      <c r="P530" s="88"/>
      <c r="R530" s="146">
        <v>44929</v>
      </c>
      <c r="S530" s="136">
        <v>55.9</v>
      </c>
    </row>
    <row r="531" spans="3:19" x14ac:dyDescent="0.25">
      <c r="C531" s="137">
        <v>45233</v>
      </c>
      <c r="D531" s="138">
        <v>291.80200000000002</v>
      </c>
      <c r="E531" s="139">
        <v>0.87350000000000005</v>
      </c>
      <c r="F531" s="140"/>
      <c r="P531" s="88"/>
      <c r="R531" s="146">
        <v>44930</v>
      </c>
      <c r="S531" s="136">
        <v>59.2</v>
      </c>
    </row>
    <row r="532" spans="3:19" x14ac:dyDescent="0.25">
      <c r="C532" s="137">
        <v>45232</v>
      </c>
      <c r="D532" s="138">
        <v>881.34</v>
      </c>
      <c r="E532" s="139">
        <v>0.88949999999999996</v>
      </c>
      <c r="F532" s="140"/>
      <c r="P532" s="88"/>
      <c r="R532" s="146">
        <v>44931</v>
      </c>
      <c r="S532" s="136">
        <v>64.349999999999994</v>
      </c>
    </row>
    <row r="533" spans="3:19" x14ac:dyDescent="0.25">
      <c r="C533" s="137">
        <v>45231</v>
      </c>
      <c r="D533" s="138">
        <v>251.47</v>
      </c>
      <c r="E533" s="139">
        <v>0.86499999999999999</v>
      </c>
      <c r="F533" s="140"/>
      <c r="P533" s="88"/>
      <c r="R533" s="146">
        <v>44932</v>
      </c>
      <c r="S533" s="136">
        <v>66.099999999999994</v>
      </c>
    </row>
    <row r="534" spans="3:19" x14ac:dyDescent="0.25">
      <c r="C534" s="137">
        <v>45230</v>
      </c>
      <c r="D534" s="138">
        <v>409.77</v>
      </c>
      <c r="E534" s="139">
        <v>0.83550000000000002</v>
      </c>
      <c r="F534" s="140"/>
      <c r="P534" s="88"/>
      <c r="R534" s="146">
        <v>44935</v>
      </c>
      <c r="S534" s="136">
        <v>69.599999999999994</v>
      </c>
    </row>
    <row r="535" spans="3:19" x14ac:dyDescent="0.25">
      <c r="C535" s="137">
        <v>45229</v>
      </c>
      <c r="D535" s="138">
        <v>277.29300000000001</v>
      </c>
      <c r="E535" s="139">
        <v>0.8095</v>
      </c>
      <c r="F535" s="140"/>
      <c r="P535" s="88"/>
      <c r="R535" s="146">
        <v>44936</v>
      </c>
      <c r="S535" s="136">
        <v>65.849999999999994</v>
      </c>
    </row>
    <row r="536" spans="3:19" x14ac:dyDescent="0.25">
      <c r="C536" s="137">
        <v>45226</v>
      </c>
      <c r="D536" s="138">
        <v>264.98399999999998</v>
      </c>
      <c r="E536" s="139">
        <v>0.78949999999999998</v>
      </c>
      <c r="F536" s="140"/>
      <c r="P536" s="88"/>
      <c r="R536" s="146">
        <v>44937</v>
      </c>
      <c r="S536" s="136">
        <v>67</v>
      </c>
    </row>
    <row r="537" spans="3:19" x14ac:dyDescent="0.25">
      <c r="C537" s="137">
        <v>45225</v>
      </c>
      <c r="D537" s="138">
        <v>292.16199999999998</v>
      </c>
      <c r="E537" s="139">
        <v>0.77949999999999997</v>
      </c>
      <c r="F537" s="140"/>
      <c r="P537" s="88"/>
      <c r="R537" s="146">
        <v>44938</v>
      </c>
      <c r="S537" s="136">
        <v>69.849999999999994</v>
      </c>
    </row>
    <row r="538" spans="3:19" x14ac:dyDescent="0.25">
      <c r="C538" s="137">
        <v>45224</v>
      </c>
      <c r="D538" s="138">
        <v>389.90899999999999</v>
      </c>
      <c r="E538" s="139">
        <v>0.8</v>
      </c>
      <c r="F538" s="140"/>
      <c r="P538" s="88"/>
      <c r="R538" s="146">
        <v>44939</v>
      </c>
      <c r="S538" s="136">
        <v>69.55</v>
      </c>
    </row>
    <row r="539" spans="3:19" x14ac:dyDescent="0.25">
      <c r="C539" s="137">
        <v>45223</v>
      </c>
      <c r="D539" s="138">
        <v>207.49100000000001</v>
      </c>
      <c r="E539" s="139">
        <v>0.79800000000000004</v>
      </c>
      <c r="F539" s="140"/>
      <c r="R539" s="146">
        <v>44942</v>
      </c>
      <c r="S539" s="136">
        <v>70.5</v>
      </c>
    </row>
    <row r="540" spans="3:19" x14ac:dyDescent="0.25">
      <c r="C540" s="137">
        <v>45222</v>
      </c>
      <c r="D540" s="138">
        <v>229.48</v>
      </c>
      <c r="E540" s="139">
        <v>0.82350000000000001</v>
      </c>
      <c r="F540" s="140"/>
      <c r="R540" s="146">
        <v>44943</v>
      </c>
      <c r="S540" s="136">
        <v>66.8</v>
      </c>
    </row>
    <row r="541" spans="3:19" x14ac:dyDescent="0.25">
      <c r="C541" s="137">
        <v>45219</v>
      </c>
      <c r="D541" s="138">
        <v>419.928</v>
      </c>
      <c r="E541" s="139">
        <v>0.82450000000000001</v>
      </c>
      <c r="F541" s="140"/>
      <c r="R541" s="146">
        <v>44944</v>
      </c>
      <c r="S541" s="136">
        <v>67.3</v>
      </c>
    </row>
    <row r="542" spans="3:19" x14ac:dyDescent="0.25">
      <c r="C542" s="137">
        <v>45218</v>
      </c>
      <c r="D542" s="138">
        <v>221.369</v>
      </c>
      <c r="E542" s="139">
        <v>0.80500000000000005</v>
      </c>
      <c r="F542" s="140"/>
      <c r="R542" s="146">
        <v>44945</v>
      </c>
      <c r="S542" s="136">
        <v>62.85</v>
      </c>
    </row>
    <row r="543" spans="3:19" x14ac:dyDescent="0.25">
      <c r="C543" s="137">
        <v>45217</v>
      </c>
      <c r="D543" s="138">
        <v>669.55600000000004</v>
      </c>
      <c r="E543" s="139">
        <v>0.82750000000000001</v>
      </c>
      <c r="F543" s="140"/>
      <c r="R543" s="146">
        <v>44946</v>
      </c>
      <c r="S543" s="136">
        <v>62.4</v>
      </c>
    </row>
    <row r="544" spans="3:19" x14ac:dyDescent="0.25">
      <c r="C544" s="137">
        <v>45216</v>
      </c>
      <c r="D544" s="138">
        <v>345.52100000000002</v>
      </c>
      <c r="E544" s="139">
        <v>0.87649999999999995</v>
      </c>
      <c r="F544" s="140"/>
      <c r="R544" s="146">
        <v>44949</v>
      </c>
      <c r="S544" s="136">
        <v>62</v>
      </c>
    </row>
    <row r="545" spans="3:19" x14ac:dyDescent="0.25">
      <c r="C545" s="137">
        <v>45215</v>
      </c>
      <c r="D545" s="138">
        <v>369.32100000000003</v>
      </c>
      <c r="E545" s="139">
        <v>0.85950000000000004</v>
      </c>
      <c r="F545" s="140"/>
      <c r="R545" s="146">
        <v>44950</v>
      </c>
      <c r="S545" s="136">
        <v>62.15</v>
      </c>
    </row>
    <row r="546" spans="3:19" x14ac:dyDescent="0.25">
      <c r="C546" s="137">
        <v>45212</v>
      </c>
      <c r="D546" s="138">
        <v>481.78</v>
      </c>
      <c r="E546" s="139">
        <v>0.84050000000000002</v>
      </c>
      <c r="F546" s="140"/>
      <c r="R546" s="146">
        <v>44951</v>
      </c>
      <c r="S546" s="136">
        <v>61.95</v>
      </c>
    </row>
    <row r="547" spans="3:19" x14ac:dyDescent="0.25">
      <c r="C547" s="137">
        <v>45211</v>
      </c>
      <c r="D547" s="138">
        <v>199.524</v>
      </c>
      <c r="E547" s="139">
        <v>0.84799999999999998</v>
      </c>
      <c r="F547" s="140"/>
      <c r="R547" s="146">
        <v>44952</v>
      </c>
      <c r="S547" s="136">
        <v>61.55</v>
      </c>
    </row>
    <row r="548" spans="3:19" x14ac:dyDescent="0.25">
      <c r="C548" s="137">
        <v>45210</v>
      </c>
      <c r="D548" s="138">
        <v>241.32900000000001</v>
      </c>
      <c r="E548" s="139">
        <v>0.84750000000000003</v>
      </c>
      <c r="F548" s="140"/>
      <c r="R548" s="146">
        <v>44953</v>
      </c>
      <c r="S548" s="136">
        <v>62</v>
      </c>
    </row>
    <row r="549" spans="3:19" x14ac:dyDescent="0.25">
      <c r="C549" s="137">
        <v>45209</v>
      </c>
      <c r="D549" s="138">
        <v>158.78399999999999</v>
      </c>
      <c r="E549" s="139">
        <v>0.83499999999999996</v>
      </c>
      <c r="F549" s="140"/>
      <c r="R549" s="146">
        <v>44956</v>
      </c>
      <c r="S549" s="136">
        <v>62</v>
      </c>
    </row>
    <row r="550" spans="3:19" x14ac:dyDescent="0.25">
      <c r="C550" s="137">
        <v>45208</v>
      </c>
      <c r="D550" s="138">
        <v>630.22900000000004</v>
      </c>
      <c r="E550" s="139">
        <v>0.82650000000000001</v>
      </c>
      <c r="F550" s="140"/>
      <c r="R550" s="146">
        <v>44957</v>
      </c>
      <c r="S550" s="136">
        <v>62.9</v>
      </c>
    </row>
    <row r="551" spans="3:19" x14ac:dyDescent="0.25">
      <c r="C551" s="137">
        <v>45205</v>
      </c>
      <c r="D551" s="138">
        <v>321.904</v>
      </c>
      <c r="E551" s="139">
        <v>0.83</v>
      </c>
      <c r="F551" s="140"/>
      <c r="R551" s="146">
        <v>44958</v>
      </c>
      <c r="S551" s="136">
        <v>61.75</v>
      </c>
    </row>
    <row r="552" spans="3:19" x14ac:dyDescent="0.25">
      <c r="C552" s="137">
        <v>45204</v>
      </c>
      <c r="D552" s="138">
        <v>350.32299999999998</v>
      </c>
      <c r="E552" s="139">
        <v>0.81100000000000005</v>
      </c>
      <c r="F552" s="140"/>
      <c r="R552" s="146">
        <v>44959</v>
      </c>
      <c r="S552" s="136">
        <v>63.65</v>
      </c>
    </row>
    <row r="553" spans="3:19" x14ac:dyDescent="0.25">
      <c r="C553" s="137">
        <v>45203</v>
      </c>
      <c r="D553" s="138">
        <v>385.08800000000002</v>
      </c>
      <c r="E553" s="139">
        <v>0.80549999999999999</v>
      </c>
      <c r="F553" s="140"/>
      <c r="R553" s="146">
        <v>44960</v>
      </c>
      <c r="S553" s="136">
        <v>64.349999999999994</v>
      </c>
    </row>
    <row r="554" spans="3:19" x14ac:dyDescent="0.25">
      <c r="C554" s="137">
        <v>45202</v>
      </c>
      <c r="D554" s="138">
        <v>322.02800000000002</v>
      </c>
      <c r="E554" s="139">
        <v>0.83750000000000002</v>
      </c>
      <c r="F554" s="140"/>
      <c r="R554" s="146">
        <v>44963</v>
      </c>
      <c r="S554" s="136">
        <v>64</v>
      </c>
    </row>
    <row r="555" spans="3:19" x14ac:dyDescent="0.25">
      <c r="C555" s="137">
        <v>45201</v>
      </c>
      <c r="D555" s="138">
        <v>507.17599999999999</v>
      </c>
      <c r="E555" s="139">
        <v>0.84050000000000002</v>
      </c>
      <c r="F555" s="140"/>
      <c r="R555" s="146">
        <v>44964</v>
      </c>
      <c r="S555" s="136">
        <v>64.400000000000006</v>
      </c>
    </row>
    <row r="556" spans="3:19" x14ac:dyDescent="0.25">
      <c r="C556" s="137">
        <v>45198</v>
      </c>
      <c r="D556" s="138">
        <v>297.99900000000002</v>
      </c>
      <c r="E556" s="139">
        <v>0.85399999999999998</v>
      </c>
      <c r="F556" s="140"/>
      <c r="R556" s="146">
        <v>44965</v>
      </c>
      <c r="S556" s="136">
        <v>64</v>
      </c>
    </row>
    <row r="557" spans="3:19" x14ac:dyDescent="0.25">
      <c r="C557" s="137">
        <v>45197</v>
      </c>
      <c r="D557" s="138">
        <v>308.17</v>
      </c>
      <c r="E557" s="139">
        <v>0.84099999999999997</v>
      </c>
      <c r="F557" s="140"/>
      <c r="R557" s="146">
        <v>44966</v>
      </c>
      <c r="S557" s="136">
        <v>63.85</v>
      </c>
    </row>
    <row r="558" spans="3:19" x14ac:dyDescent="0.25">
      <c r="C558" s="137">
        <v>45196</v>
      </c>
      <c r="D558" s="138">
        <v>208.29900000000001</v>
      </c>
      <c r="E558" s="139">
        <v>0.84</v>
      </c>
      <c r="F558" s="140"/>
      <c r="R558" s="146">
        <v>44967</v>
      </c>
      <c r="S558" s="136">
        <v>61.95</v>
      </c>
    </row>
    <row r="559" spans="3:19" x14ac:dyDescent="0.25">
      <c r="C559" s="137">
        <v>45195</v>
      </c>
      <c r="D559" s="138">
        <v>206.27099999999999</v>
      </c>
      <c r="E559" s="139">
        <v>0.84150000000000003</v>
      </c>
      <c r="F559" s="140"/>
      <c r="R559" s="146">
        <v>44970</v>
      </c>
      <c r="S559" s="136">
        <v>62.55</v>
      </c>
    </row>
    <row r="560" spans="3:19" x14ac:dyDescent="0.25">
      <c r="C560" s="137">
        <v>45194</v>
      </c>
      <c r="D560" s="138">
        <v>240.042</v>
      </c>
      <c r="E560" s="139">
        <v>0.84099999999999997</v>
      </c>
      <c r="F560" s="140"/>
      <c r="R560" s="146">
        <v>44971</v>
      </c>
      <c r="S560" s="136">
        <v>60.4</v>
      </c>
    </row>
    <row r="561" spans="3:19" x14ac:dyDescent="0.25">
      <c r="C561" s="137">
        <v>45191</v>
      </c>
      <c r="D561" s="138">
        <v>1316.3109999999999</v>
      </c>
      <c r="E561" s="139">
        <v>0.86</v>
      </c>
      <c r="F561" s="140"/>
      <c r="R561" s="146">
        <v>44972</v>
      </c>
      <c r="S561" s="136">
        <v>60</v>
      </c>
    </row>
    <row r="562" spans="3:19" x14ac:dyDescent="0.25">
      <c r="C562" s="137">
        <v>45190</v>
      </c>
      <c r="D562" s="138">
        <v>447.36500000000001</v>
      </c>
      <c r="E562" s="139">
        <v>0.84450000000000003</v>
      </c>
      <c r="F562" s="140"/>
      <c r="R562" s="146">
        <v>44973</v>
      </c>
      <c r="S562" s="136">
        <v>60</v>
      </c>
    </row>
    <row r="563" spans="3:19" x14ac:dyDescent="0.25">
      <c r="C563" s="137">
        <v>45189</v>
      </c>
      <c r="D563" s="138">
        <v>440.89800000000002</v>
      </c>
      <c r="E563" s="139">
        <v>0.84350000000000003</v>
      </c>
      <c r="F563" s="140"/>
      <c r="R563" s="146">
        <v>44974</v>
      </c>
      <c r="S563" s="136">
        <v>60</v>
      </c>
    </row>
    <row r="564" spans="3:19" x14ac:dyDescent="0.25">
      <c r="C564" s="137">
        <v>45188</v>
      </c>
      <c r="D564" s="138">
        <v>518.80799999999999</v>
      </c>
      <c r="E564" s="139">
        <v>0.84</v>
      </c>
      <c r="F564" s="140"/>
      <c r="R564" s="146">
        <v>44977</v>
      </c>
      <c r="S564" s="136">
        <v>59.5</v>
      </c>
    </row>
    <row r="565" spans="3:19" x14ac:dyDescent="0.25">
      <c r="C565" s="137">
        <v>45187</v>
      </c>
      <c r="D565" s="138">
        <v>668.25</v>
      </c>
      <c r="E565" s="139">
        <v>0.84</v>
      </c>
      <c r="F565" s="140"/>
      <c r="R565" s="146">
        <v>44978</v>
      </c>
      <c r="S565" s="136">
        <v>57.25</v>
      </c>
    </row>
    <row r="566" spans="3:19" x14ac:dyDescent="0.25">
      <c r="C566" s="137">
        <v>45184</v>
      </c>
      <c r="D566" s="138">
        <v>888.96699999999998</v>
      </c>
      <c r="E566" s="139">
        <v>0.85299999999999998</v>
      </c>
      <c r="F566" s="140"/>
      <c r="R566" s="146">
        <v>44979</v>
      </c>
      <c r="S566" s="136">
        <v>55</v>
      </c>
    </row>
    <row r="567" spans="3:19" x14ac:dyDescent="0.25">
      <c r="C567" s="137">
        <v>45183</v>
      </c>
      <c r="D567" s="138">
        <v>545.452</v>
      </c>
      <c r="E567" s="139">
        <v>0.86299999999999999</v>
      </c>
      <c r="F567" s="140"/>
      <c r="R567" s="146">
        <v>44980</v>
      </c>
      <c r="S567" s="136">
        <v>55.7</v>
      </c>
    </row>
    <row r="568" spans="3:19" x14ac:dyDescent="0.25">
      <c r="C568" s="137">
        <v>45182</v>
      </c>
      <c r="D568" s="138">
        <v>6599.5649999999996</v>
      </c>
      <c r="E568" s="139">
        <v>0.89549999999999996</v>
      </c>
      <c r="F568" s="140"/>
      <c r="R568" s="146">
        <v>44981</v>
      </c>
      <c r="S568" s="136">
        <v>54.8</v>
      </c>
    </row>
    <row r="569" spans="3:19" x14ac:dyDescent="0.25">
      <c r="C569" s="137">
        <v>45181</v>
      </c>
      <c r="D569" s="138">
        <v>2050.17</v>
      </c>
      <c r="E569" s="139">
        <v>0.90500000000000003</v>
      </c>
      <c r="F569" s="140"/>
      <c r="R569" s="146">
        <v>44984</v>
      </c>
      <c r="S569" s="136">
        <v>56.25</v>
      </c>
    </row>
    <row r="570" spans="3:19" x14ac:dyDescent="0.25">
      <c r="C570" s="137">
        <v>45180</v>
      </c>
      <c r="D570" s="138">
        <v>218.589</v>
      </c>
      <c r="E570" s="139">
        <v>0.92049999999999998</v>
      </c>
      <c r="F570" s="140"/>
      <c r="R570" s="146">
        <v>44985</v>
      </c>
      <c r="S570" s="136">
        <v>70.400000000000006</v>
      </c>
    </row>
    <row r="571" spans="3:19" x14ac:dyDescent="0.25">
      <c r="C571" s="137">
        <v>45177</v>
      </c>
      <c r="D571" s="138">
        <v>205.22499999999999</v>
      </c>
      <c r="E571" s="139">
        <v>0.93700000000000006</v>
      </c>
      <c r="F571" s="140"/>
      <c r="R571" s="146">
        <v>44986</v>
      </c>
      <c r="S571" s="136">
        <v>66.900000000000006</v>
      </c>
    </row>
    <row r="572" spans="3:19" x14ac:dyDescent="0.25">
      <c r="C572" s="137">
        <v>45176</v>
      </c>
      <c r="D572" s="138">
        <v>3676.8510000000001</v>
      </c>
      <c r="E572" s="139">
        <v>0.94950000000000001</v>
      </c>
      <c r="F572" s="140"/>
      <c r="R572" s="146">
        <v>44987</v>
      </c>
      <c r="S572" s="136">
        <v>71.55</v>
      </c>
    </row>
    <row r="573" spans="3:19" x14ac:dyDescent="0.25">
      <c r="C573" s="137">
        <v>45175</v>
      </c>
      <c r="D573" s="138">
        <v>297.08</v>
      </c>
      <c r="E573" s="139">
        <v>0.96850000000000003</v>
      </c>
      <c r="F573" s="140"/>
      <c r="R573" s="146">
        <v>44988</v>
      </c>
      <c r="S573" s="136">
        <v>74.45</v>
      </c>
    </row>
    <row r="574" spans="3:19" x14ac:dyDescent="0.25">
      <c r="C574" s="137">
        <v>45174</v>
      </c>
      <c r="D574" s="138">
        <v>549.31899999999996</v>
      </c>
      <c r="E574" s="139">
        <v>0.97699999999999998</v>
      </c>
      <c r="F574" s="140"/>
      <c r="R574" s="146">
        <v>44991</v>
      </c>
      <c r="S574" s="136">
        <v>70.099999999999994</v>
      </c>
    </row>
    <row r="575" spans="3:19" x14ac:dyDescent="0.25">
      <c r="C575" s="137">
        <v>45173</v>
      </c>
      <c r="D575" s="138">
        <v>565.79700000000003</v>
      </c>
      <c r="E575" s="139">
        <v>0.94</v>
      </c>
      <c r="F575" s="140"/>
      <c r="R575" s="146">
        <v>44992</v>
      </c>
      <c r="S575" s="136">
        <v>66.8</v>
      </c>
    </row>
    <row r="576" spans="3:19" x14ac:dyDescent="0.25">
      <c r="C576" s="137">
        <v>45170</v>
      </c>
      <c r="D576" s="138">
        <v>2838.3150000000001</v>
      </c>
      <c r="E576" s="139">
        <v>0.92949999999999999</v>
      </c>
      <c r="F576" s="140"/>
      <c r="R576" s="146">
        <v>44993</v>
      </c>
      <c r="S576" s="136">
        <v>66.849999999999994</v>
      </c>
    </row>
    <row r="577" spans="3:19" x14ac:dyDescent="0.25">
      <c r="C577" s="137">
        <v>45169</v>
      </c>
      <c r="D577" s="138">
        <v>2849.2130000000002</v>
      </c>
      <c r="E577" s="139">
        <v>0.9335</v>
      </c>
      <c r="F577" s="140"/>
      <c r="R577" s="146">
        <v>44994</v>
      </c>
      <c r="S577" s="136">
        <v>62.8</v>
      </c>
    </row>
    <row r="578" spans="3:19" x14ac:dyDescent="0.25">
      <c r="C578" s="137">
        <v>45168</v>
      </c>
      <c r="D578" s="138">
        <v>327.125</v>
      </c>
      <c r="E578" s="139">
        <v>0.87649999999999995</v>
      </c>
      <c r="F578" s="140"/>
      <c r="R578" s="146">
        <v>44995</v>
      </c>
      <c r="S578" s="136">
        <v>60.55</v>
      </c>
    </row>
    <row r="579" spans="3:19" x14ac:dyDescent="0.25">
      <c r="C579" s="137">
        <v>45167</v>
      </c>
      <c r="D579" s="138">
        <v>297.84500000000003</v>
      </c>
      <c r="E579" s="139">
        <v>0.86499999999999999</v>
      </c>
      <c r="F579" s="140"/>
      <c r="R579" s="146">
        <v>44998</v>
      </c>
      <c r="S579" s="136">
        <v>59.95</v>
      </c>
    </row>
    <row r="580" spans="3:19" x14ac:dyDescent="0.25">
      <c r="C580" s="137">
        <v>45163</v>
      </c>
      <c r="D580" s="138">
        <v>467.82400000000001</v>
      </c>
      <c r="E580" s="139">
        <v>0.83150000000000002</v>
      </c>
      <c r="F580" s="140"/>
      <c r="R580" s="146">
        <v>44999</v>
      </c>
      <c r="S580" s="136">
        <v>61.35</v>
      </c>
    </row>
    <row r="581" spans="3:19" x14ac:dyDescent="0.25">
      <c r="C581" s="137">
        <v>45162</v>
      </c>
      <c r="D581" s="138">
        <v>1080.508</v>
      </c>
      <c r="E581" s="139">
        <v>0.83499999999999996</v>
      </c>
      <c r="F581" s="140"/>
      <c r="R581" s="146">
        <v>45000</v>
      </c>
      <c r="S581" s="136">
        <v>59.3</v>
      </c>
    </row>
    <row r="582" spans="3:19" x14ac:dyDescent="0.25">
      <c r="C582" s="137">
        <v>45161</v>
      </c>
      <c r="D582" s="138">
        <v>232.97399999999999</v>
      </c>
      <c r="E582" s="139">
        <v>0.83150000000000002</v>
      </c>
      <c r="F582" s="140"/>
      <c r="R582" s="146">
        <v>45001</v>
      </c>
      <c r="S582" s="136">
        <v>61.8</v>
      </c>
    </row>
    <row r="583" spans="3:19" x14ac:dyDescent="0.25">
      <c r="C583" s="137">
        <v>45160</v>
      </c>
      <c r="D583" s="138">
        <v>207.35300000000001</v>
      </c>
      <c r="E583" s="139">
        <v>0.83199999999999996</v>
      </c>
      <c r="F583" s="140"/>
      <c r="R583" s="146">
        <v>45002</v>
      </c>
      <c r="S583" s="136">
        <v>61</v>
      </c>
    </row>
    <row r="584" spans="3:19" x14ac:dyDescent="0.25">
      <c r="C584" s="137">
        <v>45159</v>
      </c>
      <c r="D584" s="138">
        <v>264.93200000000002</v>
      </c>
      <c r="E584" s="139">
        <v>0.82550000000000001</v>
      </c>
      <c r="F584" s="140"/>
      <c r="R584" s="146">
        <v>45005</v>
      </c>
      <c r="S584" s="136">
        <v>61.8</v>
      </c>
    </row>
    <row r="585" spans="3:19" x14ac:dyDescent="0.25">
      <c r="C585" s="137">
        <v>45156</v>
      </c>
      <c r="D585" s="138">
        <v>487.863</v>
      </c>
      <c r="E585" s="139">
        <v>0.83699999999999997</v>
      </c>
      <c r="F585" s="140"/>
      <c r="R585" s="146">
        <v>45006</v>
      </c>
      <c r="S585" s="136">
        <v>63.5</v>
      </c>
    </row>
    <row r="586" spans="3:19" x14ac:dyDescent="0.25">
      <c r="C586" s="137">
        <v>45155</v>
      </c>
      <c r="D586" s="138">
        <v>485.85500000000002</v>
      </c>
      <c r="E586" s="139">
        <v>0.86299999999999999</v>
      </c>
      <c r="F586" s="140"/>
      <c r="R586" s="146">
        <v>45007</v>
      </c>
      <c r="S586" s="136">
        <v>63.8</v>
      </c>
    </row>
    <row r="587" spans="3:19" x14ac:dyDescent="0.25">
      <c r="C587" s="137">
        <v>45154</v>
      </c>
      <c r="D587" s="138">
        <v>240.916</v>
      </c>
      <c r="E587" s="139">
        <v>0.91400000000000003</v>
      </c>
      <c r="F587" s="140"/>
      <c r="R587" s="146">
        <v>45008</v>
      </c>
      <c r="S587" s="136">
        <v>63.55</v>
      </c>
    </row>
    <row r="588" spans="3:19" x14ac:dyDescent="0.25">
      <c r="C588" s="137">
        <v>45153</v>
      </c>
      <c r="D588" s="138">
        <v>260.38600000000002</v>
      </c>
      <c r="E588" s="139">
        <v>0.92</v>
      </c>
      <c r="F588" s="140"/>
      <c r="R588" s="146">
        <v>45009</v>
      </c>
      <c r="S588" s="136">
        <v>63.5</v>
      </c>
    </row>
    <row r="589" spans="3:19" x14ac:dyDescent="0.25">
      <c r="C589" s="137">
        <v>45152</v>
      </c>
      <c r="D589" s="138">
        <v>317.959</v>
      </c>
      <c r="E589" s="139">
        <v>0.91400000000000003</v>
      </c>
      <c r="F589" s="140"/>
      <c r="R589" s="146">
        <v>45012</v>
      </c>
      <c r="S589" s="136">
        <v>63.35</v>
      </c>
    </row>
    <row r="590" spans="3:19" x14ac:dyDescent="0.25">
      <c r="C590" s="137">
        <v>45149</v>
      </c>
      <c r="D590" s="138">
        <v>305.04399999999998</v>
      </c>
      <c r="E590" s="139">
        <v>0.91449999999999998</v>
      </c>
      <c r="F590" s="140"/>
      <c r="R590" s="146">
        <v>45013</v>
      </c>
      <c r="S590" s="136">
        <v>63.15</v>
      </c>
    </row>
    <row r="591" spans="3:19" x14ac:dyDescent="0.25">
      <c r="C591" s="137">
        <v>45148</v>
      </c>
      <c r="D591" s="138">
        <v>291.589</v>
      </c>
      <c r="E591" s="139">
        <v>0.92</v>
      </c>
      <c r="F591" s="140"/>
      <c r="R591" s="146">
        <v>45014</v>
      </c>
      <c r="S591" s="136">
        <v>62.75</v>
      </c>
    </row>
    <row r="592" spans="3:19" x14ac:dyDescent="0.25">
      <c r="C592" s="137">
        <v>45147</v>
      </c>
      <c r="D592" s="138">
        <v>260.339</v>
      </c>
      <c r="E592" s="139">
        <v>0.90749999999999997</v>
      </c>
      <c r="F592" s="140"/>
      <c r="R592" s="146">
        <v>45015</v>
      </c>
      <c r="S592" s="136">
        <v>65.2</v>
      </c>
    </row>
    <row r="593" spans="3:19" x14ac:dyDescent="0.25">
      <c r="C593" s="137">
        <v>45146</v>
      </c>
      <c r="D593" s="138">
        <v>1465.0530000000001</v>
      </c>
      <c r="E593" s="139">
        <v>0.90400000000000003</v>
      </c>
      <c r="F593" s="140"/>
      <c r="R593" s="146">
        <v>45016</v>
      </c>
      <c r="S593" s="136">
        <v>64.5</v>
      </c>
    </row>
    <row r="594" spans="3:19" x14ac:dyDescent="0.25">
      <c r="C594" s="137">
        <v>45145</v>
      </c>
      <c r="D594" s="138">
        <v>263.91399999999999</v>
      </c>
      <c r="E594" s="139">
        <v>0.90400000000000003</v>
      </c>
      <c r="F594" s="140"/>
      <c r="R594" s="146">
        <v>45019</v>
      </c>
      <c r="S594" s="136">
        <v>66.400000000000006</v>
      </c>
    </row>
    <row r="595" spans="3:19" x14ac:dyDescent="0.25">
      <c r="C595" s="137">
        <v>45142</v>
      </c>
      <c r="D595" s="138">
        <v>154.28299999999999</v>
      </c>
      <c r="E595" s="139">
        <v>0.91249999999999998</v>
      </c>
      <c r="F595" s="140"/>
      <c r="R595" s="146">
        <v>45020</v>
      </c>
      <c r="S595" s="136">
        <v>65.2</v>
      </c>
    </row>
    <row r="596" spans="3:19" x14ac:dyDescent="0.25">
      <c r="C596" s="137">
        <v>45141</v>
      </c>
      <c r="D596" s="138">
        <v>210.21</v>
      </c>
      <c r="E596" s="139">
        <v>0.91249999999999998</v>
      </c>
      <c r="F596" s="140"/>
      <c r="R596" s="146">
        <v>45021</v>
      </c>
      <c r="S596" s="136">
        <v>62.3</v>
      </c>
    </row>
    <row r="597" spans="3:19" x14ac:dyDescent="0.25">
      <c r="C597" s="137">
        <v>45140</v>
      </c>
      <c r="D597" s="138">
        <v>164.3</v>
      </c>
      <c r="E597" s="139">
        <v>0.90149999999999997</v>
      </c>
      <c r="F597" s="140"/>
      <c r="R597" s="146">
        <v>45022</v>
      </c>
      <c r="S597" s="136">
        <v>65</v>
      </c>
    </row>
    <row r="598" spans="3:19" x14ac:dyDescent="0.25">
      <c r="C598" s="137">
        <v>45139</v>
      </c>
      <c r="D598" s="138">
        <v>669.14700000000005</v>
      </c>
      <c r="E598" s="139">
        <v>0.92700000000000005</v>
      </c>
      <c r="F598" s="140"/>
      <c r="R598" s="146">
        <v>45027</v>
      </c>
      <c r="S598" s="136">
        <v>67.25</v>
      </c>
    </row>
    <row r="599" spans="3:19" x14ac:dyDescent="0.25">
      <c r="C599" s="137">
        <v>45138</v>
      </c>
      <c r="D599" s="138">
        <v>459.173</v>
      </c>
      <c r="E599" s="139">
        <v>0.95499999999999996</v>
      </c>
      <c r="F599" s="140"/>
      <c r="R599" s="146">
        <v>45028</v>
      </c>
      <c r="S599" s="136">
        <v>67.400000000000006</v>
      </c>
    </row>
    <row r="600" spans="3:19" x14ac:dyDescent="0.25">
      <c r="C600" s="137">
        <v>45135</v>
      </c>
      <c r="D600" s="138">
        <v>383.505</v>
      </c>
      <c r="E600" s="139">
        <v>0.96450000000000002</v>
      </c>
      <c r="F600" s="140"/>
      <c r="R600" s="146">
        <v>45029</v>
      </c>
      <c r="S600" s="136">
        <v>67.650000000000006</v>
      </c>
    </row>
    <row r="601" spans="3:19" x14ac:dyDescent="0.25">
      <c r="C601" s="137">
        <v>45134</v>
      </c>
      <c r="D601" s="138">
        <v>190.73400000000001</v>
      </c>
      <c r="E601" s="139">
        <v>0.96550000000000002</v>
      </c>
      <c r="F601" s="140"/>
      <c r="R601" s="146">
        <v>45030</v>
      </c>
      <c r="S601" s="136">
        <v>75.650000000000006</v>
      </c>
    </row>
    <row r="602" spans="3:19" x14ac:dyDescent="0.25">
      <c r="C602" s="137">
        <v>45133</v>
      </c>
      <c r="D602" s="138">
        <v>428.70600000000002</v>
      </c>
      <c r="E602" s="139">
        <v>0.96799999999999997</v>
      </c>
      <c r="F602" s="140"/>
      <c r="R602" s="146">
        <v>45033</v>
      </c>
      <c r="S602" s="136">
        <v>74.75</v>
      </c>
    </row>
    <row r="603" spans="3:19" x14ac:dyDescent="0.25">
      <c r="C603" s="137">
        <v>45132</v>
      </c>
      <c r="D603" s="138">
        <v>410.39400000000001</v>
      </c>
      <c r="E603" s="139">
        <v>0.97</v>
      </c>
      <c r="F603" s="140"/>
      <c r="R603" s="146">
        <v>45034</v>
      </c>
      <c r="S603" s="136">
        <v>74.599999999999994</v>
      </c>
    </row>
    <row r="604" spans="3:19" x14ac:dyDescent="0.25">
      <c r="C604" s="137">
        <v>45131</v>
      </c>
      <c r="D604" s="138">
        <v>433.74599999999998</v>
      </c>
      <c r="E604" s="139">
        <v>0.98150000000000004</v>
      </c>
      <c r="F604" s="140"/>
      <c r="R604" s="146">
        <v>45035</v>
      </c>
      <c r="S604" s="136">
        <v>73.599999999999994</v>
      </c>
    </row>
    <row r="605" spans="3:19" x14ac:dyDescent="0.25">
      <c r="C605" s="137">
        <v>45128</v>
      </c>
      <c r="D605" s="138">
        <v>848.89</v>
      </c>
      <c r="E605" s="139">
        <v>1.0049999999999999</v>
      </c>
      <c r="F605" s="140"/>
      <c r="R605" s="146">
        <v>45036</v>
      </c>
      <c r="S605" s="136">
        <v>72.849999999999994</v>
      </c>
    </row>
    <row r="606" spans="3:19" x14ac:dyDescent="0.25">
      <c r="C606" s="137">
        <v>45127</v>
      </c>
      <c r="D606" s="138">
        <v>1806.373</v>
      </c>
      <c r="E606" s="139">
        <v>0.99299999999999999</v>
      </c>
      <c r="F606" s="140"/>
      <c r="R606" s="146">
        <v>45037</v>
      </c>
      <c r="S606" s="136">
        <v>74</v>
      </c>
    </row>
    <row r="607" spans="3:19" x14ac:dyDescent="0.25">
      <c r="C607" s="137">
        <v>45126</v>
      </c>
      <c r="D607" s="138">
        <v>673.69200000000001</v>
      </c>
      <c r="E607" s="139">
        <v>0.93</v>
      </c>
      <c r="F607" s="140"/>
      <c r="R607" s="146">
        <v>45040</v>
      </c>
      <c r="S607" s="136">
        <v>73.400000000000006</v>
      </c>
    </row>
    <row r="608" spans="3:19" x14ac:dyDescent="0.25">
      <c r="C608" s="137">
        <v>45125</v>
      </c>
      <c r="D608" s="138">
        <v>366.35199999999998</v>
      </c>
      <c r="E608" s="139">
        <v>0.90700000000000003</v>
      </c>
      <c r="F608" s="140"/>
      <c r="R608" s="146">
        <v>45041</v>
      </c>
      <c r="S608" s="136">
        <v>73.75</v>
      </c>
    </row>
    <row r="609" spans="3:19" x14ac:dyDescent="0.25">
      <c r="C609" s="137">
        <v>45124</v>
      </c>
      <c r="D609" s="138">
        <v>137.768</v>
      </c>
      <c r="E609" s="139">
        <v>0.88149999999999995</v>
      </c>
      <c r="F609" s="140"/>
      <c r="R609" s="146">
        <v>45042</v>
      </c>
      <c r="S609" s="136">
        <v>73.2</v>
      </c>
    </row>
    <row r="610" spans="3:19" x14ac:dyDescent="0.25">
      <c r="C610" s="137">
        <v>45121</v>
      </c>
      <c r="D610" s="138">
        <v>183.214</v>
      </c>
      <c r="E610" s="139">
        <v>0.89349999999999996</v>
      </c>
      <c r="F610" s="140"/>
      <c r="R610" s="146">
        <v>45043</v>
      </c>
      <c r="S610" s="136">
        <v>76.400000000000006</v>
      </c>
    </row>
    <row r="611" spans="3:19" x14ac:dyDescent="0.25">
      <c r="C611" s="137">
        <v>45120</v>
      </c>
      <c r="D611" s="138">
        <v>388.09899999999999</v>
      </c>
      <c r="E611" s="139">
        <v>0.88300000000000001</v>
      </c>
      <c r="F611" s="140"/>
      <c r="R611" s="146">
        <v>45044</v>
      </c>
      <c r="S611" s="136">
        <v>77.650000000000006</v>
      </c>
    </row>
    <row r="612" spans="3:19" x14ac:dyDescent="0.25">
      <c r="C612" s="137">
        <v>45119</v>
      </c>
      <c r="D612" s="138">
        <v>384.072</v>
      </c>
      <c r="E612" s="139">
        <v>0.86750000000000005</v>
      </c>
      <c r="F612" s="140"/>
      <c r="R612" s="146">
        <v>45048</v>
      </c>
      <c r="S612" s="136">
        <v>76.7</v>
      </c>
    </row>
    <row r="613" spans="3:19" x14ac:dyDescent="0.25">
      <c r="C613" s="137">
        <v>45118</v>
      </c>
      <c r="D613" s="138">
        <v>335.73500000000001</v>
      </c>
      <c r="E613" s="139">
        <v>0.871</v>
      </c>
      <c r="F613" s="140"/>
      <c r="R613" s="146">
        <v>45049</v>
      </c>
      <c r="S613" s="136">
        <v>78.5</v>
      </c>
    </row>
    <row r="614" spans="3:19" x14ac:dyDescent="0.25">
      <c r="C614" s="137">
        <v>45117</v>
      </c>
      <c r="D614" s="138">
        <v>902.12300000000005</v>
      </c>
      <c r="E614" s="139">
        <v>0.85150000000000003</v>
      </c>
      <c r="F614" s="140"/>
      <c r="R614" s="146">
        <v>45050</v>
      </c>
      <c r="S614" s="136">
        <v>78.5</v>
      </c>
    </row>
    <row r="615" spans="3:19" x14ac:dyDescent="0.25">
      <c r="C615" s="137">
        <v>45114</v>
      </c>
      <c r="D615" s="138">
        <v>430.43400000000003</v>
      </c>
      <c r="E615" s="139">
        <v>0.85499999999999998</v>
      </c>
      <c r="F615" s="140"/>
      <c r="R615" s="146">
        <v>45051</v>
      </c>
      <c r="S615" s="136">
        <v>77.8</v>
      </c>
    </row>
    <row r="616" spans="3:19" x14ac:dyDescent="0.25">
      <c r="C616" s="137">
        <v>45113</v>
      </c>
      <c r="D616" s="138">
        <v>478.26600000000002</v>
      </c>
      <c r="E616" s="139">
        <v>0.84450000000000003</v>
      </c>
      <c r="F616" s="140"/>
      <c r="R616" s="146">
        <v>45055</v>
      </c>
      <c r="S616" s="136">
        <v>77.099999999999994</v>
      </c>
    </row>
    <row r="617" spans="3:19" x14ac:dyDescent="0.25">
      <c r="C617" s="137">
        <v>45112</v>
      </c>
      <c r="D617" s="138">
        <v>3306.183</v>
      </c>
      <c r="E617" s="139">
        <v>0.8135</v>
      </c>
      <c r="F617" s="140"/>
      <c r="R617" s="146">
        <v>45056</v>
      </c>
      <c r="S617" s="136">
        <v>77</v>
      </c>
    </row>
    <row r="618" spans="3:19" x14ac:dyDescent="0.25">
      <c r="C618" s="137">
        <v>45111</v>
      </c>
      <c r="D618" s="138">
        <v>561.34699999999998</v>
      </c>
      <c r="E618" s="139">
        <v>0.8085</v>
      </c>
      <c r="F618" s="140"/>
      <c r="R618" s="146">
        <v>45057</v>
      </c>
      <c r="S618" s="136">
        <v>76.8</v>
      </c>
    </row>
    <row r="619" spans="3:19" x14ac:dyDescent="0.25">
      <c r="C619" s="137">
        <v>45110</v>
      </c>
      <c r="D619" s="138">
        <v>378.19400000000002</v>
      </c>
      <c r="E619" s="139">
        <v>0.79449999999999998</v>
      </c>
      <c r="F619" s="140"/>
      <c r="R619" s="146">
        <v>45058</v>
      </c>
      <c r="S619" s="136">
        <v>75.95</v>
      </c>
    </row>
    <row r="620" spans="3:19" x14ac:dyDescent="0.25">
      <c r="C620" s="137">
        <v>45107</v>
      </c>
      <c r="D620" s="138">
        <v>372.56400000000002</v>
      </c>
      <c r="E620" s="139">
        <v>0.79300000000000004</v>
      </c>
      <c r="F620" s="140"/>
      <c r="R620" s="146">
        <v>45061</v>
      </c>
      <c r="S620" s="136">
        <v>74.45</v>
      </c>
    </row>
    <row r="621" spans="3:19" x14ac:dyDescent="0.25">
      <c r="C621" s="137">
        <v>45106</v>
      </c>
      <c r="D621" s="138">
        <v>164.52099999999999</v>
      </c>
      <c r="E621" s="139">
        <v>0.81899999999999995</v>
      </c>
      <c r="F621" s="140"/>
      <c r="R621" s="146">
        <v>45062</v>
      </c>
      <c r="S621" s="136">
        <v>71.7</v>
      </c>
    </row>
    <row r="622" spans="3:19" x14ac:dyDescent="0.25">
      <c r="C622" s="137">
        <v>45105</v>
      </c>
      <c r="D622" s="138">
        <v>502.93</v>
      </c>
      <c r="E622" s="139">
        <v>0.83</v>
      </c>
      <c r="F622" s="140"/>
      <c r="R622" s="146">
        <v>45063</v>
      </c>
      <c r="S622" s="136">
        <v>69.55</v>
      </c>
    </row>
    <row r="623" spans="3:19" x14ac:dyDescent="0.25">
      <c r="C623" s="137">
        <v>45104</v>
      </c>
      <c r="D623" s="138">
        <v>332.59199999999998</v>
      </c>
      <c r="E623" s="139">
        <v>0.84099999999999997</v>
      </c>
      <c r="F623" s="140"/>
      <c r="R623" s="146">
        <v>45064</v>
      </c>
      <c r="S623" s="136">
        <v>67.7</v>
      </c>
    </row>
    <row r="624" spans="3:19" x14ac:dyDescent="0.25">
      <c r="C624" s="137">
        <v>45103</v>
      </c>
      <c r="D624" s="138">
        <v>318.85700000000003</v>
      </c>
      <c r="E624" s="139">
        <v>0.85499999999999998</v>
      </c>
      <c r="F624" s="140"/>
      <c r="R624" s="146">
        <v>45065</v>
      </c>
      <c r="S624" s="136">
        <v>67.2</v>
      </c>
    </row>
    <row r="625" spans="3:19" x14ac:dyDescent="0.25">
      <c r="C625" s="137">
        <v>45100</v>
      </c>
      <c r="D625" s="138">
        <v>668.654</v>
      </c>
      <c r="E625" s="139">
        <v>0.84399999999999997</v>
      </c>
      <c r="F625" s="140"/>
      <c r="R625" s="146">
        <v>45068</v>
      </c>
      <c r="S625" s="136">
        <v>65</v>
      </c>
    </row>
    <row r="626" spans="3:19" x14ac:dyDescent="0.25">
      <c r="C626" s="137">
        <v>45099</v>
      </c>
      <c r="D626" s="138">
        <v>345.30500000000001</v>
      </c>
      <c r="E626" s="139">
        <v>0.89349999999999996</v>
      </c>
      <c r="F626" s="140"/>
      <c r="R626" s="146">
        <v>45069</v>
      </c>
      <c r="S626" s="136">
        <v>64.849999999999994</v>
      </c>
    </row>
    <row r="627" spans="3:19" x14ac:dyDescent="0.25">
      <c r="C627" s="137">
        <v>45098</v>
      </c>
      <c r="D627" s="138">
        <v>11174.602000000001</v>
      </c>
      <c r="E627" s="139">
        <v>0.90600000000000003</v>
      </c>
      <c r="F627" s="140"/>
      <c r="R627" s="146">
        <v>45070</v>
      </c>
      <c r="S627" s="136">
        <v>66</v>
      </c>
    </row>
    <row r="628" spans="3:19" x14ac:dyDescent="0.25">
      <c r="C628" s="137">
        <v>45097</v>
      </c>
      <c r="D628" s="138">
        <v>314.7</v>
      </c>
      <c r="E628" s="139">
        <v>0.85750000000000004</v>
      </c>
      <c r="F628" s="140"/>
      <c r="R628" s="146">
        <v>45071</v>
      </c>
      <c r="S628" s="136">
        <v>65.75</v>
      </c>
    </row>
    <row r="629" spans="3:19" x14ac:dyDescent="0.25">
      <c r="C629" s="137">
        <v>45096</v>
      </c>
      <c r="D629" s="138">
        <v>343.93599999999998</v>
      </c>
      <c r="E629" s="139">
        <v>0.84699999999999998</v>
      </c>
      <c r="F629" s="140"/>
      <c r="R629" s="146">
        <v>45072</v>
      </c>
      <c r="S629" s="136">
        <v>65.099999999999994</v>
      </c>
    </row>
    <row r="630" spans="3:19" x14ac:dyDescent="0.25">
      <c r="C630" s="137">
        <v>45093</v>
      </c>
      <c r="D630" s="138">
        <v>1285.2260000000001</v>
      </c>
      <c r="E630" s="139">
        <v>0.80800000000000005</v>
      </c>
      <c r="F630" s="140"/>
      <c r="R630" s="146">
        <v>45076</v>
      </c>
      <c r="S630" s="136">
        <v>63.85</v>
      </c>
    </row>
    <row r="631" spans="3:19" x14ac:dyDescent="0.25">
      <c r="C631" s="137">
        <v>45092</v>
      </c>
      <c r="D631" s="138">
        <v>13865.82</v>
      </c>
      <c r="E631" s="139">
        <v>0.8115</v>
      </c>
      <c r="F631" s="140"/>
      <c r="R631" s="146">
        <v>45077</v>
      </c>
      <c r="S631" s="136">
        <v>64.75</v>
      </c>
    </row>
    <row r="632" spans="3:19" x14ac:dyDescent="0.25">
      <c r="C632" s="137">
        <v>45091</v>
      </c>
      <c r="D632" s="138">
        <v>534.22400000000005</v>
      </c>
      <c r="E632" s="139">
        <v>0.79200000000000004</v>
      </c>
      <c r="F632" s="140"/>
      <c r="R632" s="146">
        <v>45078</v>
      </c>
      <c r="S632" s="136">
        <v>67.099999999999994</v>
      </c>
    </row>
    <row r="633" spans="3:19" x14ac:dyDescent="0.25">
      <c r="C633" s="137">
        <v>45090</v>
      </c>
      <c r="D633" s="138">
        <v>421.36399999999998</v>
      </c>
      <c r="E633" s="139">
        <v>0.77600000000000002</v>
      </c>
      <c r="F633" s="140"/>
      <c r="R633" s="146">
        <v>45079</v>
      </c>
      <c r="S633" s="136">
        <v>69</v>
      </c>
    </row>
    <row r="634" spans="3:19" x14ac:dyDescent="0.25">
      <c r="C634" s="137">
        <v>45089</v>
      </c>
      <c r="D634" s="138">
        <v>427.38900000000001</v>
      </c>
      <c r="E634" s="139">
        <v>0.75</v>
      </c>
      <c r="F634" s="140"/>
      <c r="R634" s="146">
        <v>45082</v>
      </c>
      <c r="S634" s="136">
        <v>68.599999999999994</v>
      </c>
    </row>
    <row r="635" spans="3:19" x14ac:dyDescent="0.25">
      <c r="C635" s="137">
        <v>45086</v>
      </c>
      <c r="D635" s="138">
        <v>109491.13099999999</v>
      </c>
      <c r="E635" s="139">
        <v>0.69550000000000001</v>
      </c>
      <c r="F635" s="140"/>
      <c r="R635" s="146">
        <v>45083</v>
      </c>
      <c r="S635" s="136">
        <v>70.3</v>
      </c>
    </row>
    <row r="636" spans="3:19" x14ac:dyDescent="0.25">
      <c r="C636" s="137">
        <v>45085</v>
      </c>
      <c r="D636" s="138">
        <v>127.233</v>
      </c>
      <c r="E636" s="139">
        <v>0.6885</v>
      </c>
      <c r="F636" s="140"/>
      <c r="R636" s="146">
        <v>45084</v>
      </c>
      <c r="S636" s="136">
        <v>69.5</v>
      </c>
    </row>
    <row r="637" spans="3:19" x14ac:dyDescent="0.25">
      <c r="C637" s="137">
        <v>45084</v>
      </c>
      <c r="D637" s="138">
        <v>98.888999999999996</v>
      </c>
      <c r="E637" s="139">
        <v>0.69499999999999995</v>
      </c>
      <c r="F637" s="140"/>
      <c r="R637" s="146">
        <v>45085</v>
      </c>
      <c r="S637" s="136">
        <v>68.849999999999994</v>
      </c>
    </row>
    <row r="638" spans="3:19" x14ac:dyDescent="0.25">
      <c r="C638" s="137">
        <v>45083</v>
      </c>
      <c r="D638" s="138">
        <v>234.55600000000001</v>
      </c>
      <c r="E638" s="139">
        <v>0.70299999999999996</v>
      </c>
      <c r="F638" s="140"/>
      <c r="R638" s="146">
        <v>45086</v>
      </c>
      <c r="S638" s="136">
        <v>69.55</v>
      </c>
    </row>
    <row r="639" spans="3:19" x14ac:dyDescent="0.25">
      <c r="C639" s="137">
        <v>45082</v>
      </c>
      <c r="D639" s="138">
        <v>281.41899999999998</v>
      </c>
      <c r="E639" s="139">
        <v>0.68600000000000005</v>
      </c>
      <c r="F639" s="140"/>
      <c r="R639" s="146">
        <v>45089</v>
      </c>
      <c r="S639" s="136">
        <v>75</v>
      </c>
    </row>
    <row r="640" spans="3:19" x14ac:dyDescent="0.25">
      <c r="C640" s="137">
        <v>45079</v>
      </c>
      <c r="D640" s="138">
        <v>229.98500000000001</v>
      </c>
      <c r="E640" s="139">
        <v>0.69</v>
      </c>
      <c r="F640" s="140"/>
      <c r="R640" s="146">
        <v>45090</v>
      </c>
      <c r="S640" s="136">
        <v>77.599999999999994</v>
      </c>
    </row>
    <row r="641" spans="3:19" x14ac:dyDescent="0.25">
      <c r="C641" s="137">
        <v>45078</v>
      </c>
      <c r="D641" s="138">
        <v>238.72200000000001</v>
      </c>
      <c r="E641" s="139">
        <v>0.67100000000000004</v>
      </c>
      <c r="F641" s="140"/>
      <c r="R641" s="146">
        <v>45091</v>
      </c>
      <c r="S641" s="136">
        <v>79.2</v>
      </c>
    </row>
    <row r="642" spans="3:19" x14ac:dyDescent="0.25">
      <c r="C642" s="137">
        <v>45077</v>
      </c>
      <c r="D642" s="138">
        <v>391.37099999999998</v>
      </c>
      <c r="E642" s="139">
        <v>0.64749999999999996</v>
      </c>
      <c r="F642" s="140"/>
      <c r="R642" s="146">
        <v>45092</v>
      </c>
      <c r="S642" s="136">
        <v>81.150000000000006</v>
      </c>
    </row>
    <row r="643" spans="3:19" x14ac:dyDescent="0.25">
      <c r="C643" s="137">
        <v>45076</v>
      </c>
      <c r="D643" s="138">
        <v>134.465</v>
      </c>
      <c r="E643" s="139">
        <v>0.63849999999999996</v>
      </c>
      <c r="F643" s="140"/>
      <c r="R643" s="146">
        <v>45093</v>
      </c>
      <c r="S643" s="136">
        <v>80.8</v>
      </c>
    </row>
    <row r="644" spans="3:19" x14ac:dyDescent="0.25">
      <c r="C644" s="137">
        <v>45072</v>
      </c>
      <c r="D644" s="138">
        <v>125.4</v>
      </c>
      <c r="E644" s="139">
        <v>0.65100000000000002</v>
      </c>
      <c r="F644" s="140"/>
      <c r="R644" s="146">
        <v>45096</v>
      </c>
      <c r="S644" s="136">
        <v>84.7</v>
      </c>
    </row>
    <row r="645" spans="3:19" x14ac:dyDescent="0.25">
      <c r="C645" s="137">
        <v>45071</v>
      </c>
      <c r="D645" s="138">
        <v>163.54</v>
      </c>
      <c r="E645" s="139">
        <v>0.65749999999999997</v>
      </c>
      <c r="F645" s="140"/>
      <c r="R645" s="146">
        <v>45097</v>
      </c>
      <c r="S645" s="136">
        <v>85.75</v>
      </c>
    </row>
    <row r="646" spans="3:19" x14ac:dyDescent="0.25">
      <c r="C646" s="137">
        <v>45070</v>
      </c>
      <c r="D646" s="138">
        <v>328.46699999999998</v>
      </c>
      <c r="E646" s="139">
        <v>0.66</v>
      </c>
      <c r="F646" s="140"/>
      <c r="R646" s="146">
        <v>45098</v>
      </c>
      <c r="S646" s="136">
        <v>90.6</v>
      </c>
    </row>
    <row r="647" spans="3:19" x14ac:dyDescent="0.25">
      <c r="C647" s="137">
        <v>45069</v>
      </c>
      <c r="D647" s="138">
        <v>275.15899999999999</v>
      </c>
      <c r="E647" s="139">
        <v>0.64849999999999997</v>
      </c>
      <c r="F647" s="140"/>
      <c r="R647" s="146">
        <v>45099</v>
      </c>
      <c r="S647" s="136">
        <v>89.35</v>
      </c>
    </row>
    <row r="648" spans="3:19" x14ac:dyDescent="0.25">
      <c r="C648" s="137">
        <v>45068</v>
      </c>
      <c r="D648" s="138">
        <v>344.38499999999999</v>
      </c>
      <c r="E648" s="139">
        <v>0.65</v>
      </c>
      <c r="F648" s="140"/>
      <c r="R648" s="146">
        <v>45100</v>
      </c>
      <c r="S648" s="136">
        <v>84.4</v>
      </c>
    </row>
    <row r="649" spans="3:19" x14ac:dyDescent="0.25">
      <c r="C649" s="137">
        <v>45065</v>
      </c>
      <c r="D649" s="138">
        <v>349.24799999999999</v>
      </c>
      <c r="E649" s="139">
        <v>0.67200000000000004</v>
      </c>
      <c r="F649" s="140"/>
      <c r="R649" s="146">
        <v>45103</v>
      </c>
      <c r="S649" s="136">
        <v>85.5</v>
      </c>
    </row>
    <row r="650" spans="3:19" x14ac:dyDescent="0.25">
      <c r="C650" s="137">
        <v>45064</v>
      </c>
      <c r="D650" s="138">
        <v>681.93</v>
      </c>
      <c r="E650" s="139">
        <v>0.67700000000000005</v>
      </c>
      <c r="F650" s="140"/>
      <c r="R650" s="146">
        <v>45104</v>
      </c>
      <c r="S650" s="136">
        <v>84.1</v>
      </c>
    </row>
    <row r="651" spans="3:19" x14ac:dyDescent="0.25">
      <c r="C651" s="137">
        <v>45063</v>
      </c>
      <c r="D651" s="138">
        <v>454.72199999999998</v>
      </c>
      <c r="E651" s="139">
        <v>0.69550000000000001</v>
      </c>
      <c r="F651" s="140"/>
      <c r="R651" s="146">
        <v>45105</v>
      </c>
      <c r="S651" s="136">
        <v>83</v>
      </c>
    </row>
    <row r="652" spans="3:19" x14ac:dyDescent="0.25">
      <c r="C652" s="137">
        <v>45062</v>
      </c>
      <c r="D652" s="138">
        <v>408.654</v>
      </c>
      <c r="E652" s="139">
        <v>0.71699999999999997</v>
      </c>
      <c r="F652" s="140"/>
      <c r="R652" s="146">
        <v>45106</v>
      </c>
      <c r="S652" s="136">
        <v>81.900000000000006</v>
      </c>
    </row>
    <row r="653" spans="3:19" x14ac:dyDescent="0.25">
      <c r="C653" s="137">
        <v>45061</v>
      </c>
      <c r="D653" s="138">
        <v>91.697000000000003</v>
      </c>
      <c r="E653" s="139">
        <v>0.74450000000000005</v>
      </c>
      <c r="F653" s="140"/>
      <c r="R653" s="146">
        <v>45107</v>
      </c>
      <c r="S653" s="136">
        <v>79.3</v>
      </c>
    </row>
    <row r="654" spans="3:19" x14ac:dyDescent="0.25">
      <c r="C654" s="137">
        <v>45058</v>
      </c>
      <c r="D654" s="138">
        <v>228.197</v>
      </c>
      <c r="E654" s="139">
        <v>0.75949999999999995</v>
      </c>
      <c r="F654" s="140"/>
      <c r="R654" s="146">
        <v>45110</v>
      </c>
      <c r="S654" s="136">
        <v>79.45</v>
      </c>
    </row>
    <row r="655" spans="3:19" x14ac:dyDescent="0.25">
      <c r="C655" s="137">
        <v>45057</v>
      </c>
      <c r="D655" s="138">
        <v>436.577</v>
      </c>
      <c r="E655" s="139">
        <v>0.76800000000000002</v>
      </c>
      <c r="F655" s="140"/>
      <c r="R655" s="146">
        <v>45111</v>
      </c>
      <c r="S655" s="136">
        <v>80.849999999999994</v>
      </c>
    </row>
    <row r="656" spans="3:19" x14ac:dyDescent="0.25">
      <c r="C656" s="137">
        <v>45056</v>
      </c>
      <c r="D656" s="138">
        <v>748.94</v>
      </c>
      <c r="E656" s="139">
        <v>0.77</v>
      </c>
      <c r="F656" s="140"/>
      <c r="R656" s="146">
        <v>45112</v>
      </c>
      <c r="S656" s="136">
        <v>81.349999999999994</v>
      </c>
    </row>
    <row r="657" spans="3:19" x14ac:dyDescent="0.25">
      <c r="C657" s="137">
        <v>45055</v>
      </c>
      <c r="D657" s="138">
        <v>697.77599999999995</v>
      </c>
      <c r="E657" s="139">
        <v>0.77100000000000002</v>
      </c>
      <c r="F657" s="140"/>
      <c r="R657" s="146">
        <v>45113</v>
      </c>
      <c r="S657" s="136">
        <v>84.45</v>
      </c>
    </row>
    <row r="658" spans="3:19" x14ac:dyDescent="0.25">
      <c r="C658" s="137">
        <v>45051</v>
      </c>
      <c r="D658" s="138">
        <v>200.654</v>
      </c>
      <c r="E658" s="139">
        <v>0.77800000000000002</v>
      </c>
      <c r="F658" s="140"/>
      <c r="R658" s="146">
        <v>45114</v>
      </c>
      <c r="S658" s="136">
        <v>85.5</v>
      </c>
    </row>
    <row r="659" spans="3:19" x14ac:dyDescent="0.25">
      <c r="C659" s="137">
        <v>45050</v>
      </c>
      <c r="D659" s="138">
        <v>248.78100000000001</v>
      </c>
      <c r="E659" s="139">
        <v>0.78500000000000003</v>
      </c>
      <c r="F659" s="140"/>
      <c r="R659" s="146">
        <v>45117</v>
      </c>
      <c r="S659" s="136">
        <v>85.15</v>
      </c>
    </row>
    <row r="660" spans="3:19" x14ac:dyDescent="0.25">
      <c r="C660" s="137">
        <v>45049</v>
      </c>
      <c r="D660" s="138">
        <v>171.524</v>
      </c>
      <c r="E660" s="139">
        <v>0.78500000000000003</v>
      </c>
      <c r="F660" s="140"/>
      <c r="R660" s="146">
        <v>45118</v>
      </c>
      <c r="S660" s="136">
        <v>87.1</v>
      </c>
    </row>
    <row r="661" spans="3:19" x14ac:dyDescent="0.25">
      <c r="C661" s="137">
        <v>45048</v>
      </c>
      <c r="D661" s="138">
        <v>217.48699999999999</v>
      </c>
      <c r="E661" s="139">
        <v>0.76700000000000002</v>
      </c>
      <c r="F661" s="140"/>
      <c r="R661" s="146">
        <v>45119</v>
      </c>
      <c r="S661" s="136">
        <v>86.75</v>
      </c>
    </row>
    <row r="662" spans="3:19" x14ac:dyDescent="0.25">
      <c r="C662" s="137">
        <v>45044</v>
      </c>
      <c r="D662" s="138">
        <v>524.25400000000002</v>
      </c>
      <c r="E662" s="139">
        <v>0.77649999999999997</v>
      </c>
      <c r="F662" s="140"/>
      <c r="R662" s="146">
        <v>45120</v>
      </c>
      <c r="S662" s="136">
        <v>88.3</v>
      </c>
    </row>
    <row r="663" spans="3:19" x14ac:dyDescent="0.25">
      <c r="C663" s="137">
        <v>45043</v>
      </c>
      <c r="D663" s="138">
        <v>393.07299999999998</v>
      </c>
      <c r="E663" s="139">
        <v>0.76400000000000001</v>
      </c>
      <c r="F663" s="140"/>
      <c r="R663" s="146">
        <v>45121</v>
      </c>
      <c r="S663" s="136">
        <v>89.35</v>
      </c>
    </row>
    <row r="664" spans="3:19" x14ac:dyDescent="0.25">
      <c r="C664" s="137">
        <v>45042</v>
      </c>
      <c r="D664" s="138">
        <v>38.770000000000003</v>
      </c>
      <c r="E664" s="139">
        <v>0.73199999999999998</v>
      </c>
      <c r="F664" s="140"/>
      <c r="R664" s="146">
        <v>45124</v>
      </c>
      <c r="S664" s="136">
        <v>88.15</v>
      </c>
    </row>
    <row r="665" spans="3:19" x14ac:dyDescent="0.25">
      <c r="C665" s="137">
        <v>45041</v>
      </c>
      <c r="D665" s="138">
        <v>289.721</v>
      </c>
      <c r="E665" s="139">
        <v>0.73750000000000004</v>
      </c>
      <c r="F665" s="140"/>
      <c r="R665" s="146">
        <v>45125</v>
      </c>
      <c r="S665" s="136">
        <v>90.7</v>
      </c>
    </row>
    <row r="666" spans="3:19" x14ac:dyDescent="0.25">
      <c r="C666" s="137">
        <v>45040</v>
      </c>
      <c r="D666" s="138">
        <v>185.17699999999999</v>
      </c>
      <c r="E666" s="139">
        <v>0.73399999999999999</v>
      </c>
      <c r="F666" s="140"/>
      <c r="R666" s="146">
        <v>45126</v>
      </c>
      <c r="S666" s="136">
        <v>93</v>
      </c>
    </row>
    <row r="667" spans="3:19" x14ac:dyDescent="0.25">
      <c r="C667" s="137">
        <v>45037</v>
      </c>
      <c r="D667" s="138">
        <v>234.893</v>
      </c>
      <c r="E667" s="139">
        <v>0.74</v>
      </c>
      <c r="F667" s="140"/>
      <c r="R667" s="146">
        <v>45127</v>
      </c>
      <c r="S667" s="136">
        <v>99.3</v>
      </c>
    </row>
    <row r="668" spans="3:19" x14ac:dyDescent="0.25">
      <c r="C668" s="137">
        <v>45036</v>
      </c>
      <c r="D668" s="138">
        <v>274.25299999999999</v>
      </c>
      <c r="E668" s="139">
        <v>0.72850000000000004</v>
      </c>
      <c r="F668" s="140"/>
      <c r="R668" s="146">
        <v>45128</v>
      </c>
      <c r="S668" s="136">
        <v>100.5</v>
      </c>
    </row>
    <row r="669" spans="3:19" x14ac:dyDescent="0.25">
      <c r="C669" s="137">
        <v>45035</v>
      </c>
      <c r="D669" s="138">
        <v>260.39299999999997</v>
      </c>
      <c r="E669" s="139">
        <v>0.73599999999999999</v>
      </c>
      <c r="F669" s="140"/>
      <c r="R669" s="146">
        <v>45131</v>
      </c>
      <c r="S669" s="136">
        <v>98.15</v>
      </c>
    </row>
    <row r="670" spans="3:19" x14ac:dyDescent="0.25">
      <c r="C670" s="137">
        <v>45034</v>
      </c>
      <c r="D670" s="138">
        <v>250.62200000000001</v>
      </c>
      <c r="E670" s="139">
        <v>0.746</v>
      </c>
      <c r="F670" s="140"/>
      <c r="R670" s="146">
        <v>45132</v>
      </c>
      <c r="S670" s="136">
        <v>97</v>
      </c>
    </row>
    <row r="671" spans="3:19" x14ac:dyDescent="0.25">
      <c r="C671" s="137">
        <v>45033</v>
      </c>
      <c r="D671" s="138">
        <v>430.07900000000001</v>
      </c>
      <c r="E671" s="139">
        <v>0.74750000000000005</v>
      </c>
      <c r="F671" s="140"/>
      <c r="R671" s="146">
        <v>45133</v>
      </c>
      <c r="S671" s="136">
        <v>96.8</v>
      </c>
    </row>
    <row r="672" spans="3:19" x14ac:dyDescent="0.25">
      <c r="C672" s="137">
        <v>45030</v>
      </c>
      <c r="D672" s="138">
        <v>2421.3040000000001</v>
      </c>
      <c r="E672" s="139">
        <v>0.75649999999999995</v>
      </c>
      <c r="F672" s="140"/>
      <c r="R672" s="146">
        <v>45134</v>
      </c>
      <c r="S672" s="136">
        <v>96.55</v>
      </c>
    </row>
    <row r="673" spans="3:19" x14ac:dyDescent="0.25">
      <c r="C673" s="137">
        <v>45029</v>
      </c>
      <c r="D673" s="138">
        <v>1069.6469999999999</v>
      </c>
      <c r="E673" s="139">
        <v>0.67649999999999999</v>
      </c>
      <c r="F673" s="140"/>
      <c r="R673" s="146">
        <v>45135</v>
      </c>
      <c r="S673" s="136">
        <v>96.45</v>
      </c>
    </row>
    <row r="674" spans="3:19" x14ac:dyDescent="0.25">
      <c r="C674" s="137">
        <v>45028</v>
      </c>
      <c r="D674" s="138">
        <v>296.01400000000001</v>
      </c>
      <c r="E674" s="139">
        <v>0.67400000000000004</v>
      </c>
      <c r="F674" s="140"/>
      <c r="R674" s="146">
        <v>45138</v>
      </c>
      <c r="S674" s="136">
        <v>95.5</v>
      </c>
    </row>
    <row r="675" spans="3:19" x14ac:dyDescent="0.25">
      <c r="C675" s="137">
        <v>45027</v>
      </c>
      <c r="D675" s="138">
        <v>521.726</v>
      </c>
      <c r="E675" s="139">
        <v>0.67249999999999999</v>
      </c>
      <c r="F675" s="140"/>
      <c r="R675" s="146">
        <v>45139</v>
      </c>
      <c r="S675" s="136">
        <v>92.7</v>
      </c>
    </row>
    <row r="676" spans="3:19" x14ac:dyDescent="0.25">
      <c r="C676" s="137">
        <v>45022</v>
      </c>
      <c r="D676" s="138">
        <v>382.05700000000002</v>
      </c>
      <c r="E676" s="139">
        <v>0.65</v>
      </c>
      <c r="F676" s="140"/>
      <c r="R676" s="146">
        <v>45140</v>
      </c>
      <c r="S676" s="136">
        <v>90.15</v>
      </c>
    </row>
    <row r="677" spans="3:19" x14ac:dyDescent="0.25">
      <c r="C677" s="137">
        <v>45021</v>
      </c>
      <c r="D677" s="138">
        <v>228.50700000000001</v>
      </c>
      <c r="E677" s="139">
        <v>0.623</v>
      </c>
      <c r="F677" s="140"/>
      <c r="R677" s="146">
        <v>45141</v>
      </c>
      <c r="S677" s="136">
        <v>91.25</v>
      </c>
    </row>
    <row r="678" spans="3:19" x14ac:dyDescent="0.25">
      <c r="C678" s="137">
        <v>45020</v>
      </c>
      <c r="D678" s="138">
        <v>820.51900000000001</v>
      </c>
      <c r="E678" s="139">
        <v>0.65200000000000002</v>
      </c>
      <c r="F678" s="140"/>
      <c r="R678" s="146">
        <v>45142</v>
      </c>
      <c r="S678" s="136">
        <v>91.25</v>
      </c>
    </row>
    <row r="679" spans="3:19" x14ac:dyDescent="0.25">
      <c r="C679" s="137">
        <v>45019</v>
      </c>
      <c r="D679" s="138">
        <v>573.61500000000001</v>
      </c>
      <c r="E679" s="139">
        <v>0.66400000000000003</v>
      </c>
      <c r="F679" s="140"/>
      <c r="R679" s="146">
        <v>45145</v>
      </c>
      <c r="S679" s="136">
        <v>90.4</v>
      </c>
    </row>
    <row r="680" spans="3:19" x14ac:dyDescent="0.25">
      <c r="C680" s="137">
        <v>45016</v>
      </c>
      <c r="D680" s="138">
        <v>258.834</v>
      </c>
      <c r="E680" s="139">
        <v>0.64500000000000002</v>
      </c>
      <c r="F680" s="140"/>
      <c r="R680" s="146">
        <v>45146</v>
      </c>
      <c r="S680" s="136">
        <v>90.4</v>
      </c>
    </row>
    <row r="681" spans="3:19" x14ac:dyDescent="0.25">
      <c r="C681" s="137">
        <v>45015</v>
      </c>
      <c r="D681" s="138">
        <v>344.21600000000001</v>
      </c>
      <c r="E681" s="139">
        <v>0.65200000000000002</v>
      </c>
      <c r="F681" s="140"/>
      <c r="R681" s="146">
        <v>45147</v>
      </c>
      <c r="S681" s="136">
        <v>90.75</v>
      </c>
    </row>
    <row r="682" spans="3:19" x14ac:dyDescent="0.25">
      <c r="C682" s="137">
        <v>45014</v>
      </c>
      <c r="D682" s="138">
        <v>267.60199999999998</v>
      </c>
      <c r="E682" s="139">
        <v>0.62749999999999995</v>
      </c>
      <c r="F682" s="140"/>
      <c r="R682" s="146">
        <v>45148</v>
      </c>
      <c r="S682" s="136">
        <v>92</v>
      </c>
    </row>
    <row r="683" spans="3:19" x14ac:dyDescent="0.25">
      <c r="C683" s="137">
        <v>45013</v>
      </c>
      <c r="D683" s="138">
        <v>413.91199999999998</v>
      </c>
      <c r="E683" s="139">
        <v>0.63149999999999995</v>
      </c>
      <c r="F683" s="140"/>
      <c r="R683" s="146">
        <v>45149</v>
      </c>
      <c r="S683" s="136">
        <v>91.45</v>
      </c>
    </row>
    <row r="684" spans="3:19" x14ac:dyDescent="0.25">
      <c r="C684" s="137">
        <v>45012</v>
      </c>
      <c r="D684" s="138">
        <v>269.92599999999999</v>
      </c>
      <c r="E684" s="139">
        <v>0.63349999999999995</v>
      </c>
      <c r="F684" s="140"/>
      <c r="R684" s="146">
        <v>45152</v>
      </c>
      <c r="S684" s="136">
        <v>91.4</v>
      </c>
    </row>
    <row r="685" spans="3:19" x14ac:dyDescent="0.25">
      <c r="C685" s="137">
        <v>45009</v>
      </c>
      <c r="D685" s="138">
        <v>559.04499999999996</v>
      </c>
      <c r="E685" s="139">
        <v>0.63500000000000001</v>
      </c>
      <c r="F685" s="140"/>
      <c r="R685" s="146">
        <v>45153</v>
      </c>
      <c r="S685" s="136">
        <v>92</v>
      </c>
    </row>
    <row r="686" spans="3:19" x14ac:dyDescent="0.25">
      <c r="C686" s="137">
        <v>45008</v>
      </c>
      <c r="D686" s="138">
        <v>214.72499999999999</v>
      </c>
      <c r="E686" s="139">
        <v>0.63549999999999995</v>
      </c>
      <c r="F686" s="140"/>
      <c r="R686" s="146">
        <v>45154</v>
      </c>
      <c r="S686" s="136">
        <v>91.4</v>
      </c>
    </row>
    <row r="687" spans="3:19" x14ac:dyDescent="0.25">
      <c r="C687" s="137">
        <v>45007</v>
      </c>
      <c r="D687" s="138">
        <v>223.291</v>
      </c>
      <c r="E687" s="139">
        <v>0.63800000000000001</v>
      </c>
      <c r="F687" s="140"/>
      <c r="R687" s="146">
        <v>45155</v>
      </c>
      <c r="S687" s="136">
        <v>86.3</v>
      </c>
    </row>
    <row r="688" spans="3:19" x14ac:dyDescent="0.25">
      <c r="C688" s="137">
        <v>45006</v>
      </c>
      <c r="D688" s="138">
        <v>317.709</v>
      </c>
      <c r="E688" s="139">
        <v>0.63500000000000001</v>
      </c>
      <c r="F688" s="140"/>
      <c r="R688" s="146">
        <v>45156</v>
      </c>
      <c r="S688" s="136">
        <v>83.7</v>
      </c>
    </row>
    <row r="689" spans="3:19" x14ac:dyDescent="0.25">
      <c r="C689" s="137">
        <v>45005</v>
      </c>
      <c r="D689" s="138">
        <v>496.24099999999999</v>
      </c>
      <c r="E689" s="139">
        <v>0.61799999999999999</v>
      </c>
      <c r="F689" s="140"/>
      <c r="R689" s="146">
        <v>45159</v>
      </c>
      <c r="S689" s="136">
        <v>82.55</v>
      </c>
    </row>
    <row r="690" spans="3:19" x14ac:dyDescent="0.25">
      <c r="C690" s="137">
        <v>45002</v>
      </c>
      <c r="D690" s="138">
        <v>1153.3150000000001</v>
      </c>
      <c r="E690" s="139">
        <v>0.61</v>
      </c>
      <c r="F690" s="140"/>
      <c r="R690" s="146">
        <v>45160</v>
      </c>
      <c r="S690" s="136">
        <v>83.2</v>
      </c>
    </row>
    <row r="691" spans="3:19" x14ac:dyDescent="0.25">
      <c r="C691" s="137">
        <v>45001</v>
      </c>
      <c r="D691" s="138">
        <v>788.71400000000006</v>
      </c>
      <c r="E691" s="139">
        <v>0.61799999999999999</v>
      </c>
      <c r="F691" s="140"/>
      <c r="R691" s="146">
        <v>45161</v>
      </c>
      <c r="S691" s="136">
        <v>83.15</v>
      </c>
    </row>
    <row r="692" spans="3:19" x14ac:dyDescent="0.25">
      <c r="C692" s="137">
        <v>45000</v>
      </c>
      <c r="D692" s="138">
        <v>1101.952</v>
      </c>
      <c r="E692" s="139">
        <v>0.59299999999999997</v>
      </c>
      <c r="F692" s="140"/>
      <c r="R692" s="146">
        <v>45162</v>
      </c>
      <c r="S692" s="136">
        <v>83.5</v>
      </c>
    </row>
    <row r="693" spans="3:19" x14ac:dyDescent="0.25">
      <c r="C693" s="137">
        <v>44999</v>
      </c>
      <c r="D693" s="138">
        <v>1115.2070000000001</v>
      </c>
      <c r="E693" s="139">
        <v>0.61350000000000005</v>
      </c>
      <c r="F693" s="140"/>
      <c r="R693" s="146">
        <v>45163</v>
      </c>
      <c r="S693" s="136">
        <v>83.15</v>
      </c>
    </row>
    <row r="694" spans="3:19" x14ac:dyDescent="0.25">
      <c r="C694" s="137">
        <v>44998</v>
      </c>
      <c r="D694" s="138">
        <v>900.86099999999999</v>
      </c>
      <c r="E694" s="139">
        <v>0.59950000000000003</v>
      </c>
      <c r="F694" s="140"/>
      <c r="R694" s="146">
        <v>45167</v>
      </c>
      <c r="S694" s="136">
        <v>86.5</v>
      </c>
    </row>
    <row r="695" spans="3:19" x14ac:dyDescent="0.25">
      <c r="C695" s="137">
        <v>44995</v>
      </c>
      <c r="D695" s="138">
        <v>1187.8150000000001</v>
      </c>
      <c r="E695" s="139">
        <v>0.60550000000000004</v>
      </c>
      <c r="F695" s="140"/>
      <c r="R695" s="146">
        <v>45168</v>
      </c>
      <c r="S695" s="136">
        <v>87.65</v>
      </c>
    </row>
    <row r="696" spans="3:19" x14ac:dyDescent="0.25">
      <c r="C696" s="137">
        <v>44994</v>
      </c>
      <c r="D696" s="138">
        <v>757.947</v>
      </c>
      <c r="E696" s="139">
        <v>0.628</v>
      </c>
      <c r="F696" s="140"/>
      <c r="R696" s="146">
        <v>45169</v>
      </c>
      <c r="S696" s="136">
        <v>93.35</v>
      </c>
    </row>
    <row r="697" spans="3:19" x14ac:dyDescent="0.25">
      <c r="C697" s="137">
        <v>44993</v>
      </c>
      <c r="D697" s="138">
        <v>817.245</v>
      </c>
      <c r="E697" s="139">
        <v>0.66849999999999998</v>
      </c>
      <c r="F697" s="140"/>
      <c r="R697" s="146">
        <v>45170</v>
      </c>
      <c r="S697" s="136">
        <v>92.95</v>
      </c>
    </row>
    <row r="698" spans="3:19" x14ac:dyDescent="0.25">
      <c r="C698" s="137">
        <v>44992</v>
      </c>
      <c r="D698" s="138">
        <v>506.01400000000001</v>
      </c>
      <c r="E698" s="139">
        <v>0.66800000000000004</v>
      </c>
      <c r="F698" s="140"/>
      <c r="R698" s="146">
        <v>45173</v>
      </c>
      <c r="S698" s="136">
        <v>94</v>
      </c>
    </row>
    <row r="699" spans="3:19" x14ac:dyDescent="0.25">
      <c r="C699" s="137">
        <v>44991</v>
      </c>
      <c r="D699" s="138">
        <v>552.173</v>
      </c>
      <c r="E699" s="139">
        <v>0.70099999999999996</v>
      </c>
      <c r="F699" s="140"/>
      <c r="R699" s="146">
        <v>45174</v>
      </c>
      <c r="S699" s="136">
        <v>97.7</v>
      </c>
    </row>
    <row r="700" spans="3:19" x14ac:dyDescent="0.25">
      <c r="C700" s="137">
        <v>44988</v>
      </c>
      <c r="D700" s="138">
        <v>515.33199999999999</v>
      </c>
      <c r="E700" s="139">
        <v>0.74450000000000005</v>
      </c>
      <c r="F700" s="140"/>
      <c r="R700" s="146">
        <v>45175</v>
      </c>
      <c r="S700" s="136">
        <v>96.85</v>
      </c>
    </row>
    <row r="701" spans="3:19" x14ac:dyDescent="0.25">
      <c r="C701" s="137">
        <v>44987</v>
      </c>
      <c r="D701" s="138">
        <v>841.96799999999996</v>
      </c>
      <c r="E701" s="139">
        <v>0.71550000000000002</v>
      </c>
      <c r="F701" s="140"/>
      <c r="R701" s="146">
        <v>45176</v>
      </c>
      <c r="S701" s="136">
        <v>94.95</v>
      </c>
    </row>
    <row r="702" spans="3:19" x14ac:dyDescent="0.25">
      <c r="C702" s="137">
        <v>44986</v>
      </c>
      <c r="D702" s="138">
        <v>1010.579</v>
      </c>
      <c r="E702" s="139">
        <v>0.66900000000000004</v>
      </c>
      <c r="F702" s="140"/>
      <c r="R702" s="146">
        <v>45177</v>
      </c>
      <c r="S702" s="136">
        <v>93.7</v>
      </c>
    </row>
    <row r="703" spans="3:19" x14ac:dyDescent="0.25">
      <c r="C703" s="137">
        <v>44985</v>
      </c>
      <c r="D703" s="138">
        <v>5413.1310000000003</v>
      </c>
      <c r="E703" s="139">
        <v>0.70399999999999996</v>
      </c>
      <c r="F703" s="140"/>
      <c r="R703" s="146">
        <v>45180</v>
      </c>
      <c r="S703" s="136">
        <v>92.05</v>
      </c>
    </row>
    <row r="704" spans="3:19" x14ac:dyDescent="0.25">
      <c r="C704" s="137">
        <v>44984</v>
      </c>
      <c r="D704" s="138">
        <v>494.11599999999999</v>
      </c>
      <c r="E704" s="139">
        <v>0.5625</v>
      </c>
      <c r="F704" s="140"/>
      <c r="R704" s="146">
        <v>45181</v>
      </c>
      <c r="S704" s="136">
        <v>90.5</v>
      </c>
    </row>
    <row r="705" spans="3:19" x14ac:dyDescent="0.25">
      <c r="C705" s="137">
        <v>44981</v>
      </c>
      <c r="D705" s="138">
        <v>137.56</v>
      </c>
      <c r="E705" s="139">
        <v>0.54800000000000004</v>
      </c>
      <c r="F705" s="140"/>
      <c r="R705" s="146">
        <v>45182</v>
      </c>
      <c r="S705" s="136">
        <v>89.55</v>
      </c>
    </row>
    <row r="706" spans="3:19" x14ac:dyDescent="0.25">
      <c r="C706" s="137">
        <v>44980</v>
      </c>
      <c r="D706" s="138">
        <v>384.97199999999998</v>
      </c>
      <c r="E706" s="139">
        <v>0.55700000000000005</v>
      </c>
      <c r="F706" s="140"/>
      <c r="R706" s="146">
        <v>45183</v>
      </c>
      <c r="S706" s="136">
        <v>86.3</v>
      </c>
    </row>
    <row r="707" spans="3:19" x14ac:dyDescent="0.25">
      <c r="C707" s="137">
        <v>44979</v>
      </c>
      <c r="D707" s="138">
        <v>1135.327</v>
      </c>
      <c r="E707" s="139">
        <v>0.55000000000000004</v>
      </c>
      <c r="F707" s="140"/>
      <c r="R707" s="146">
        <v>45184</v>
      </c>
      <c r="S707" s="136">
        <v>85.3</v>
      </c>
    </row>
    <row r="708" spans="3:19" x14ac:dyDescent="0.25">
      <c r="C708" s="137">
        <v>44978</v>
      </c>
      <c r="D708" s="138">
        <v>265.048</v>
      </c>
      <c r="E708" s="139">
        <v>0.57250000000000001</v>
      </c>
      <c r="F708" s="140"/>
      <c r="R708" s="146">
        <v>45187</v>
      </c>
      <c r="S708" s="136">
        <v>84</v>
      </c>
    </row>
    <row r="709" spans="3:19" x14ac:dyDescent="0.25">
      <c r="C709" s="137">
        <v>44977</v>
      </c>
      <c r="D709" s="138">
        <v>339.23</v>
      </c>
      <c r="E709" s="139">
        <v>0.59499999999999997</v>
      </c>
      <c r="F709" s="140"/>
      <c r="R709" s="146">
        <v>45188</v>
      </c>
      <c r="S709" s="136">
        <v>84</v>
      </c>
    </row>
    <row r="710" spans="3:19" x14ac:dyDescent="0.25">
      <c r="C710" s="137">
        <v>44974</v>
      </c>
      <c r="D710" s="138">
        <v>324.98500000000001</v>
      </c>
      <c r="E710" s="139">
        <v>0.6</v>
      </c>
      <c r="F710" s="140"/>
      <c r="R710" s="146">
        <v>45189</v>
      </c>
      <c r="S710" s="136">
        <v>84.35</v>
      </c>
    </row>
    <row r="711" spans="3:19" x14ac:dyDescent="0.25">
      <c r="C711" s="137">
        <v>44973</v>
      </c>
      <c r="D711" s="138">
        <v>413.55399999999997</v>
      </c>
      <c r="E711" s="139">
        <v>0.6</v>
      </c>
      <c r="F711" s="140"/>
      <c r="R711" s="146">
        <v>45190</v>
      </c>
      <c r="S711" s="136">
        <v>84.45</v>
      </c>
    </row>
    <row r="712" spans="3:19" x14ac:dyDescent="0.25">
      <c r="C712" s="137">
        <v>44972</v>
      </c>
      <c r="D712" s="138">
        <v>497.505</v>
      </c>
      <c r="E712" s="139">
        <v>0.6</v>
      </c>
      <c r="F712" s="140"/>
      <c r="R712" s="146">
        <v>45191</v>
      </c>
      <c r="S712" s="136">
        <v>86</v>
      </c>
    </row>
    <row r="713" spans="3:19" x14ac:dyDescent="0.25">
      <c r="C713" s="137">
        <v>44971</v>
      </c>
      <c r="D713" s="138">
        <v>591.92499999999995</v>
      </c>
      <c r="E713" s="139">
        <v>0.60399999999999998</v>
      </c>
      <c r="F713" s="140"/>
      <c r="R713" s="146">
        <v>45194</v>
      </c>
      <c r="S713" s="136">
        <v>84.1</v>
      </c>
    </row>
    <row r="714" spans="3:19" x14ac:dyDescent="0.25">
      <c r="C714" s="137">
        <v>44970</v>
      </c>
      <c r="D714" s="138">
        <v>284.73599999999999</v>
      </c>
      <c r="E714" s="139">
        <v>0.62549999999999994</v>
      </c>
      <c r="F714" s="140"/>
      <c r="R714" s="146">
        <v>45195</v>
      </c>
      <c r="S714" s="136">
        <v>84.15</v>
      </c>
    </row>
    <row r="715" spans="3:19" x14ac:dyDescent="0.25">
      <c r="C715" s="137">
        <v>44967</v>
      </c>
      <c r="D715" s="138">
        <v>494.101</v>
      </c>
      <c r="E715" s="139">
        <v>0.61950000000000005</v>
      </c>
      <c r="F715" s="140"/>
      <c r="R715" s="146">
        <v>45196</v>
      </c>
      <c r="S715" s="136">
        <v>84</v>
      </c>
    </row>
    <row r="716" spans="3:19" x14ac:dyDescent="0.25">
      <c r="C716" s="137">
        <v>44966</v>
      </c>
      <c r="D716" s="138">
        <v>321.827</v>
      </c>
      <c r="E716" s="139">
        <v>0.63849999999999996</v>
      </c>
      <c r="F716" s="140"/>
      <c r="R716" s="146">
        <v>45197</v>
      </c>
      <c r="S716" s="136">
        <v>84.1</v>
      </c>
    </row>
    <row r="717" spans="3:19" x14ac:dyDescent="0.25">
      <c r="C717" s="137">
        <v>44965</v>
      </c>
      <c r="D717" s="138">
        <v>567.44600000000003</v>
      </c>
      <c r="E717" s="139">
        <v>0.64</v>
      </c>
      <c r="F717" s="140"/>
      <c r="R717" s="146">
        <v>45198</v>
      </c>
      <c r="S717" s="136">
        <v>85.4</v>
      </c>
    </row>
    <row r="718" spans="3:19" x14ac:dyDescent="0.25">
      <c r="C718" s="137">
        <v>44964</v>
      </c>
      <c r="D718" s="138">
        <v>797.06399999999996</v>
      </c>
      <c r="E718" s="139">
        <v>0.64400000000000002</v>
      </c>
      <c r="F718" s="140"/>
      <c r="R718" s="146">
        <v>45201</v>
      </c>
      <c r="S718" s="136">
        <v>84.05</v>
      </c>
    </row>
    <row r="719" spans="3:19" x14ac:dyDescent="0.25">
      <c r="C719" s="137">
        <v>44963</v>
      </c>
      <c r="D719" s="138">
        <v>702.17</v>
      </c>
      <c r="E719" s="139">
        <v>0.64</v>
      </c>
      <c r="F719" s="140"/>
      <c r="R719" s="146">
        <v>45202</v>
      </c>
      <c r="S719" s="136">
        <v>83.75</v>
      </c>
    </row>
    <row r="720" spans="3:19" x14ac:dyDescent="0.25">
      <c r="C720" s="137">
        <v>44960</v>
      </c>
      <c r="D720" s="138">
        <v>286.71499999999997</v>
      </c>
      <c r="E720" s="139">
        <v>0.64349999999999996</v>
      </c>
      <c r="F720" s="140"/>
      <c r="R720" s="146">
        <v>45203</v>
      </c>
      <c r="S720" s="136">
        <v>80.55</v>
      </c>
    </row>
    <row r="721" spans="3:19" x14ac:dyDescent="0.25">
      <c r="C721" s="137">
        <v>44959</v>
      </c>
      <c r="D721" s="138">
        <v>481.80599999999998</v>
      </c>
      <c r="E721" s="139">
        <v>0.63649999999999995</v>
      </c>
      <c r="F721" s="140"/>
      <c r="R721" s="146">
        <v>45204</v>
      </c>
      <c r="S721" s="136">
        <v>81.099999999999994</v>
      </c>
    </row>
    <row r="722" spans="3:19" x14ac:dyDescent="0.25">
      <c r="C722" s="137">
        <v>44958</v>
      </c>
      <c r="D722" s="138">
        <v>342.20600000000002</v>
      </c>
      <c r="E722" s="139">
        <v>0.61750000000000005</v>
      </c>
      <c r="F722" s="140"/>
      <c r="R722" s="146">
        <v>45205</v>
      </c>
      <c r="S722" s="136">
        <v>83</v>
      </c>
    </row>
    <row r="723" spans="3:19" x14ac:dyDescent="0.25">
      <c r="C723" s="137">
        <v>44957</v>
      </c>
      <c r="D723" s="138">
        <v>1297.9179999999999</v>
      </c>
      <c r="E723" s="139">
        <v>0.629</v>
      </c>
      <c r="F723" s="140"/>
      <c r="R723" s="146">
        <v>45208</v>
      </c>
      <c r="S723" s="136">
        <v>82.65</v>
      </c>
    </row>
    <row r="724" spans="3:19" x14ac:dyDescent="0.25">
      <c r="C724" s="137">
        <v>44956</v>
      </c>
      <c r="D724" s="138">
        <v>433.899</v>
      </c>
      <c r="E724" s="139">
        <v>0.62</v>
      </c>
      <c r="F724" s="140"/>
      <c r="R724" s="146">
        <v>45209</v>
      </c>
      <c r="S724" s="136">
        <v>83.5</v>
      </c>
    </row>
    <row r="725" spans="3:19" x14ac:dyDescent="0.25">
      <c r="C725" s="137">
        <v>44953</v>
      </c>
      <c r="D725" s="138">
        <v>128.77199999999999</v>
      </c>
      <c r="E725" s="139">
        <v>0.62</v>
      </c>
      <c r="F725" s="140"/>
      <c r="R725" s="146">
        <v>45210</v>
      </c>
      <c r="S725" s="136">
        <v>84.75</v>
      </c>
    </row>
    <row r="726" spans="3:19" x14ac:dyDescent="0.25">
      <c r="C726" s="137">
        <v>44952</v>
      </c>
      <c r="D726" s="138">
        <v>342.524</v>
      </c>
      <c r="E726" s="139">
        <v>0.61550000000000005</v>
      </c>
      <c r="F726" s="140"/>
      <c r="R726" s="146">
        <v>45211</v>
      </c>
      <c r="S726" s="136">
        <v>84.8</v>
      </c>
    </row>
    <row r="727" spans="3:19" x14ac:dyDescent="0.25">
      <c r="C727" s="137">
        <v>44951</v>
      </c>
      <c r="D727" s="138">
        <v>574.38099999999997</v>
      </c>
      <c r="E727" s="139">
        <v>0.61950000000000005</v>
      </c>
      <c r="F727" s="140"/>
      <c r="R727" s="146">
        <v>45212</v>
      </c>
      <c r="S727" s="136">
        <v>84.05</v>
      </c>
    </row>
    <row r="728" spans="3:19" x14ac:dyDescent="0.25">
      <c r="C728" s="137">
        <v>44950</v>
      </c>
      <c r="D728" s="138">
        <v>381.17599999999999</v>
      </c>
      <c r="E728" s="139">
        <v>0.62150000000000005</v>
      </c>
      <c r="F728" s="140"/>
      <c r="R728" s="146">
        <v>45215</v>
      </c>
      <c r="S728" s="136">
        <v>85.95</v>
      </c>
    </row>
    <row r="729" spans="3:19" x14ac:dyDescent="0.25">
      <c r="C729" s="137">
        <v>44949</v>
      </c>
      <c r="D729" s="138">
        <v>237.86099999999999</v>
      </c>
      <c r="E729" s="139">
        <v>0.62</v>
      </c>
      <c r="F729" s="140"/>
      <c r="R729" s="146">
        <v>45216</v>
      </c>
      <c r="S729" s="136">
        <v>87.65</v>
      </c>
    </row>
    <row r="730" spans="3:19" x14ac:dyDescent="0.25">
      <c r="C730" s="137">
        <v>44946</v>
      </c>
      <c r="D730" s="138">
        <v>600.06200000000001</v>
      </c>
      <c r="E730" s="139">
        <v>0.624</v>
      </c>
      <c r="F730" s="140"/>
      <c r="R730" s="146">
        <v>45217</v>
      </c>
      <c r="S730" s="136">
        <v>82.75</v>
      </c>
    </row>
    <row r="731" spans="3:19" x14ac:dyDescent="0.25">
      <c r="C731" s="137">
        <v>44945</v>
      </c>
      <c r="D731" s="138">
        <v>371.09199999999998</v>
      </c>
      <c r="E731" s="139">
        <v>0.62849999999999995</v>
      </c>
      <c r="F731" s="140"/>
      <c r="R731" s="146">
        <v>45218</v>
      </c>
      <c r="S731" s="136">
        <v>80.5</v>
      </c>
    </row>
    <row r="732" spans="3:19" x14ac:dyDescent="0.25">
      <c r="C732" s="137">
        <v>44944</v>
      </c>
      <c r="D732" s="138">
        <v>1039.989</v>
      </c>
      <c r="E732" s="139">
        <v>0.67300000000000004</v>
      </c>
      <c r="F732" s="140"/>
      <c r="R732" s="146">
        <v>45219</v>
      </c>
      <c r="S732" s="136">
        <v>82.45</v>
      </c>
    </row>
    <row r="733" spans="3:19" x14ac:dyDescent="0.25">
      <c r="C733" s="137">
        <v>44943</v>
      </c>
      <c r="D733" s="138">
        <v>1083.3720000000001</v>
      </c>
      <c r="E733" s="139">
        <v>0.66800000000000004</v>
      </c>
      <c r="F733" s="140"/>
      <c r="R733" s="146">
        <v>45222</v>
      </c>
      <c r="S733" s="136">
        <v>82.35</v>
      </c>
    </row>
    <row r="734" spans="3:19" x14ac:dyDescent="0.25">
      <c r="C734" s="137">
        <v>44942</v>
      </c>
      <c r="D734" s="138">
        <v>2540.52</v>
      </c>
      <c r="E734" s="139">
        <v>0.70499999999999996</v>
      </c>
      <c r="F734" s="140"/>
      <c r="R734" s="146">
        <v>45223</v>
      </c>
      <c r="S734" s="136">
        <v>79.8</v>
      </c>
    </row>
    <row r="735" spans="3:19" x14ac:dyDescent="0.25">
      <c r="C735" s="137">
        <v>44939</v>
      </c>
      <c r="D735" s="138">
        <v>608.971</v>
      </c>
      <c r="E735" s="139">
        <v>0.69550000000000001</v>
      </c>
      <c r="F735" s="140"/>
      <c r="R735" s="146">
        <v>45224</v>
      </c>
      <c r="S735" s="136">
        <v>80</v>
      </c>
    </row>
    <row r="736" spans="3:19" x14ac:dyDescent="0.25">
      <c r="C736" s="137">
        <v>44938</v>
      </c>
      <c r="D736" s="138">
        <v>1331.7819999999999</v>
      </c>
      <c r="E736" s="139">
        <v>0.69850000000000001</v>
      </c>
      <c r="F736" s="140"/>
      <c r="R736" s="146">
        <v>45225</v>
      </c>
      <c r="S736" s="136">
        <v>77.95</v>
      </c>
    </row>
    <row r="737" spans="3:19" x14ac:dyDescent="0.25">
      <c r="C737" s="137">
        <v>44937</v>
      </c>
      <c r="D737" s="138">
        <v>954.34699999999998</v>
      </c>
      <c r="E737" s="139">
        <v>0.67</v>
      </c>
      <c r="F737" s="140"/>
      <c r="R737" s="146">
        <v>45226</v>
      </c>
      <c r="S737" s="136">
        <v>78.95</v>
      </c>
    </row>
    <row r="738" spans="3:19" x14ac:dyDescent="0.25">
      <c r="C738" s="137">
        <v>44936</v>
      </c>
      <c r="D738" s="138">
        <v>1878.296</v>
      </c>
      <c r="E738" s="139">
        <v>0.65849999999999997</v>
      </c>
      <c r="F738" s="140"/>
      <c r="R738" s="146">
        <v>45229</v>
      </c>
      <c r="S738" s="136">
        <v>80.95</v>
      </c>
    </row>
    <row r="739" spans="3:19" x14ac:dyDescent="0.25">
      <c r="C739" s="137">
        <v>44935</v>
      </c>
      <c r="D739" s="138">
        <v>998.18</v>
      </c>
      <c r="E739" s="139">
        <v>0.69599999999999995</v>
      </c>
      <c r="F739" s="140"/>
      <c r="R739" s="146">
        <v>45230</v>
      </c>
      <c r="S739" s="136">
        <v>83.55</v>
      </c>
    </row>
    <row r="740" spans="3:19" x14ac:dyDescent="0.25">
      <c r="C740" s="137">
        <v>44932</v>
      </c>
      <c r="D740" s="138">
        <v>718.42700000000002</v>
      </c>
      <c r="E740" s="139">
        <v>0.66100000000000003</v>
      </c>
      <c r="F740" s="140"/>
      <c r="R740" s="146">
        <v>45231</v>
      </c>
      <c r="S740" s="136">
        <v>86.5</v>
      </c>
    </row>
    <row r="741" spans="3:19" x14ac:dyDescent="0.25">
      <c r="C741" s="137">
        <v>44931</v>
      </c>
      <c r="D741" s="138">
        <v>501.12299999999999</v>
      </c>
      <c r="E741" s="139">
        <v>0.64349999999999996</v>
      </c>
      <c r="F741" s="140"/>
      <c r="R741" s="146">
        <v>45232</v>
      </c>
      <c r="S741" s="136">
        <v>88.95</v>
      </c>
    </row>
    <row r="742" spans="3:19" x14ac:dyDescent="0.25">
      <c r="C742" s="137">
        <v>44930</v>
      </c>
      <c r="D742" s="138">
        <v>557.07600000000002</v>
      </c>
      <c r="E742" s="139">
        <v>0.59199999999999997</v>
      </c>
      <c r="F742" s="140"/>
      <c r="R742" s="146">
        <v>45233</v>
      </c>
      <c r="S742" s="136">
        <v>87.35</v>
      </c>
    </row>
    <row r="743" spans="3:19" x14ac:dyDescent="0.25">
      <c r="C743" s="137">
        <v>44929</v>
      </c>
      <c r="D743" s="138">
        <v>896.86400000000003</v>
      </c>
      <c r="E743" s="139">
        <v>0.55900000000000005</v>
      </c>
      <c r="F743" s="140"/>
      <c r="R743" s="146">
        <v>45236</v>
      </c>
      <c r="S743" s="136">
        <v>85.75</v>
      </c>
    </row>
    <row r="744" spans="3:19" x14ac:dyDescent="0.25">
      <c r="C744" s="137">
        <v>44925</v>
      </c>
      <c r="D744" s="138">
        <v>351.61799999999999</v>
      </c>
      <c r="E744" s="139">
        <v>0.52</v>
      </c>
      <c r="F744" s="140"/>
      <c r="R744" s="146">
        <v>45237</v>
      </c>
      <c r="S744" s="136">
        <v>85</v>
      </c>
    </row>
    <row r="745" spans="3:19" x14ac:dyDescent="0.25">
      <c r="C745" s="137">
        <v>44924</v>
      </c>
      <c r="D745" s="138">
        <v>1138.3989999999999</v>
      </c>
      <c r="E745" s="139">
        <v>0.52700000000000002</v>
      </c>
      <c r="F745" s="140"/>
      <c r="R745" s="146">
        <v>45238</v>
      </c>
      <c r="S745" s="136">
        <v>85.5</v>
      </c>
    </row>
    <row r="746" spans="3:19" x14ac:dyDescent="0.25">
      <c r="C746" s="137">
        <v>44923</v>
      </c>
      <c r="D746" s="138">
        <v>2046.1790000000001</v>
      </c>
      <c r="E746" s="139">
        <v>0.52149999999999996</v>
      </c>
      <c r="F746" s="140"/>
      <c r="R746" s="146">
        <v>45239</v>
      </c>
      <c r="S746" s="136">
        <v>87.35</v>
      </c>
    </row>
    <row r="747" spans="3:19" x14ac:dyDescent="0.25">
      <c r="C747" s="137">
        <v>44918</v>
      </c>
      <c r="D747" s="138">
        <v>1368.135</v>
      </c>
      <c r="E747" s="139">
        <v>0.52400000000000002</v>
      </c>
      <c r="F747" s="140"/>
      <c r="R747" s="146">
        <v>45240</v>
      </c>
      <c r="S747" s="136">
        <v>85.75</v>
      </c>
    </row>
    <row r="748" spans="3:19" x14ac:dyDescent="0.25">
      <c r="C748" s="137">
        <v>44917</v>
      </c>
      <c r="D748" s="138">
        <v>925.91399999999999</v>
      </c>
      <c r="E748" s="139">
        <v>0.52</v>
      </c>
      <c r="F748" s="140"/>
      <c r="R748" s="146">
        <v>45243</v>
      </c>
      <c r="S748" s="136">
        <v>87.5</v>
      </c>
    </row>
    <row r="749" spans="3:19" x14ac:dyDescent="0.25">
      <c r="C749" s="137">
        <v>44916</v>
      </c>
      <c r="D749" s="138">
        <v>474.11099999999999</v>
      </c>
      <c r="E749" s="139">
        <v>0.53700000000000003</v>
      </c>
      <c r="F749" s="140"/>
      <c r="R749" s="146">
        <v>45244</v>
      </c>
      <c r="S749" s="136">
        <v>88.85</v>
      </c>
    </row>
    <row r="750" spans="3:19" x14ac:dyDescent="0.25">
      <c r="C750" s="137">
        <v>44915</v>
      </c>
      <c r="D750" s="138">
        <v>462.94200000000001</v>
      </c>
      <c r="E750" s="139">
        <v>0.54249999999999998</v>
      </c>
      <c r="F750" s="140"/>
      <c r="R750" s="146">
        <v>45245</v>
      </c>
      <c r="S750" s="136">
        <v>91.65</v>
      </c>
    </row>
    <row r="751" spans="3:19" x14ac:dyDescent="0.25">
      <c r="C751" s="137">
        <v>44914</v>
      </c>
      <c r="D751" s="138">
        <v>547.69600000000003</v>
      </c>
      <c r="E751" s="139">
        <v>0.54600000000000004</v>
      </c>
      <c r="F751" s="140"/>
      <c r="R751" s="146">
        <v>45246</v>
      </c>
      <c r="S751" s="136">
        <v>88.7</v>
      </c>
    </row>
    <row r="752" spans="3:19" x14ac:dyDescent="0.25">
      <c r="C752" s="137">
        <v>44911</v>
      </c>
      <c r="D752" s="138">
        <v>1097.624</v>
      </c>
      <c r="E752" s="139">
        <v>0.55400000000000005</v>
      </c>
      <c r="F752" s="140"/>
      <c r="R752" s="146">
        <v>45247</v>
      </c>
      <c r="S752" s="136">
        <v>86.35</v>
      </c>
    </row>
    <row r="753" spans="3:19" x14ac:dyDescent="0.25">
      <c r="C753" s="137">
        <v>44910</v>
      </c>
      <c r="D753" s="138">
        <v>857.19200000000001</v>
      </c>
      <c r="E753" s="139">
        <v>0.5585</v>
      </c>
      <c r="F753" s="140"/>
      <c r="R753" s="146">
        <v>45250</v>
      </c>
      <c r="S753" s="136">
        <v>83.05</v>
      </c>
    </row>
    <row r="754" spans="3:19" x14ac:dyDescent="0.25">
      <c r="C754" s="137">
        <v>44909</v>
      </c>
      <c r="D754" s="138">
        <v>825.50099999999998</v>
      </c>
      <c r="E754" s="139">
        <v>0.5655</v>
      </c>
      <c r="F754" s="140"/>
      <c r="R754" s="146">
        <v>45251</v>
      </c>
      <c r="S754" s="136">
        <v>81.650000000000006</v>
      </c>
    </row>
    <row r="755" spans="3:19" x14ac:dyDescent="0.25">
      <c r="C755" s="137">
        <v>44908</v>
      </c>
      <c r="D755" s="138">
        <v>799.59699999999998</v>
      </c>
      <c r="E755" s="139">
        <v>0.58099999999999996</v>
      </c>
      <c r="F755" s="140"/>
      <c r="R755" s="146">
        <v>45252</v>
      </c>
      <c r="S755" s="136">
        <v>85.65</v>
      </c>
    </row>
    <row r="756" spans="3:19" x14ac:dyDescent="0.25">
      <c r="C756" s="137">
        <v>44907</v>
      </c>
      <c r="D756" s="138">
        <v>703.98099999999999</v>
      </c>
      <c r="E756" s="139">
        <v>0.57499999999999996</v>
      </c>
      <c r="F756" s="140"/>
      <c r="R756" s="146">
        <v>45253</v>
      </c>
      <c r="S756" s="136">
        <v>86.05</v>
      </c>
    </row>
    <row r="757" spans="3:19" x14ac:dyDescent="0.25">
      <c r="C757" s="137">
        <v>44904</v>
      </c>
      <c r="D757" s="138">
        <v>531.90099999999995</v>
      </c>
      <c r="E757" s="139">
        <v>0.58150000000000002</v>
      </c>
      <c r="F757" s="140"/>
      <c r="R757" s="146">
        <v>45254</v>
      </c>
      <c r="S757" s="136">
        <v>82.1</v>
      </c>
    </row>
    <row r="758" spans="3:19" x14ac:dyDescent="0.25">
      <c r="C758" s="137">
        <v>44903</v>
      </c>
      <c r="D758" s="138">
        <v>812.50199999999995</v>
      </c>
      <c r="E758" s="139">
        <v>0.56499999999999995</v>
      </c>
      <c r="F758" s="140"/>
      <c r="R758" s="146">
        <v>45257</v>
      </c>
      <c r="S758" s="136">
        <v>83.9</v>
      </c>
    </row>
    <row r="759" spans="3:19" x14ac:dyDescent="0.25">
      <c r="C759" s="137">
        <v>44902</v>
      </c>
      <c r="D759" s="138">
        <v>1437.7560000000001</v>
      </c>
      <c r="E759" s="139">
        <v>0.56699999999999995</v>
      </c>
      <c r="F759" s="140"/>
      <c r="R759" s="146">
        <v>45258</v>
      </c>
      <c r="S759" s="136">
        <v>89.25</v>
      </c>
    </row>
    <row r="760" spans="3:19" x14ac:dyDescent="0.25">
      <c r="C760" s="137">
        <v>44901</v>
      </c>
      <c r="D760" s="138">
        <v>509.1</v>
      </c>
      <c r="E760" s="139">
        <v>0.58250000000000002</v>
      </c>
      <c r="F760" s="140"/>
      <c r="R760" s="146">
        <v>45259</v>
      </c>
      <c r="S760" s="136">
        <v>91</v>
      </c>
    </row>
    <row r="761" spans="3:19" x14ac:dyDescent="0.25">
      <c r="C761" s="137">
        <v>44900</v>
      </c>
      <c r="D761" s="138">
        <v>454.99200000000002</v>
      </c>
      <c r="E761" s="139">
        <v>0.58899999999999997</v>
      </c>
      <c r="F761" s="140"/>
      <c r="R761" s="146">
        <v>45260</v>
      </c>
      <c r="S761" s="136">
        <v>90</v>
      </c>
    </row>
    <row r="762" spans="3:19" x14ac:dyDescent="0.25">
      <c r="C762" s="137">
        <v>44897</v>
      </c>
      <c r="D762" s="138">
        <v>613.88699999999994</v>
      </c>
      <c r="E762" s="139">
        <v>0.59550000000000003</v>
      </c>
      <c r="F762" s="140"/>
      <c r="R762" s="146">
        <v>45261</v>
      </c>
      <c r="S762" s="136">
        <v>94.7</v>
      </c>
    </row>
    <row r="763" spans="3:19" x14ac:dyDescent="0.25">
      <c r="C763" s="137">
        <v>44896</v>
      </c>
      <c r="D763" s="138">
        <v>1460.9079999999999</v>
      </c>
      <c r="E763" s="139">
        <v>0.59</v>
      </c>
      <c r="F763" s="140"/>
      <c r="R763" s="146">
        <v>45264</v>
      </c>
      <c r="S763" s="136">
        <v>90.45</v>
      </c>
    </row>
    <row r="764" spans="3:19" x14ac:dyDescent="0.25">
      <c r="C764" s="137">
        <v>44895</v>
      </c>
      <c r="D764" s="138">
        <v>1952.9680000000001</v>
      </c>
      <c r="E764" s="139">
        <v>0.59499999999999997</v>
      </c>
      <c r="F764" s="140"/>
      <c r="R764" s="146">
        <v>45265</v>
      </c>
      <c r="S764" s="136">
        <v>89</v>
      </c>
    </row>
    <row r="765" spans="3:19" x14ac:dyDescent="0.25">
      <c r="C765" s="137">
        <v>44894</v>
      </c>
      <c r="D765" s="138">
        <v>1265.4190000000001</v>
      </c>
      <c r="E765" s="139">
        <v>0.60299999999999998</v>
      </c>
      <c r="F765" s="140"/>
      <c r="R765" s="146">
        <v>45266</v>
      </c>
      <c r="S765" s="136">
        <v>88.15</v>
      </c>
    </row>
    <row r="766" spans="3:19" x14ac:dyDescent="0.25">
      <c r="C766" s="137">
        <v>44893</v>
      </c>
      <c r="D766" s="138">
        <v>796.702</v>
      </c>
      <c r="E766" s="139">
        <v>0.61250000000000004</v>
      </c>
      <c r="F766" s="140"/>
      <c r="R766" s="146">
        <v>45267</v>
      </c>
      <c r="S766" s="136">
        <v>88.3</v>
      </c>
    </row>
    <row r="767" spans="3:19" x14ac:dyDescent="0.25">
      <c r="C767" s="137">
        <v>44890</v>
      </c>
      <c r="D767" s="138">
        <v>4466.2259999999997</v>
      </c>
      <c r="E767" s="139">
        <v>0.63949999999999996</v>
      </c>
      <c r="F767" s="140"/>
      <c r="R767" s="146">
        <v>45268</v>
      </c>
      <c r="S767" s="136">
        <v>89.5</v>
      </c>
    </row>
    <row r="768" spans="3:19" x14ac:dyDescent="0.25">
      <c r="C768" s="137">
        <v>44889</v>
      </c>
      <c r="D768" s="138">
        <v>4253.24</v>
      </c>
      <c r="E768" s="139">
        <v>0.65649999999999997</v>
      </c>
      <c r="F768" s="140"/>
      <c r="R768" s="146">
        <v>45271</v>
      </c>
      <c r="S768" s="136">
        <v>88.9</v>
      </c>
    </row>
    <row r="769" spans="3:19" x14ac:dyDescent="0.25">
      <c r="C769" s="137">
        <v>44888</v>
      </c>
      <c r="D769" s="138">
        <v>3280.1149999999998</v>
      </c>
      <c r="E769" s="139">
        <v>0.68100000000000005</v>
      </c>
      <c r="F769" s="140"/>
      <c r="R769" s="146">
        <v>45272</v>
      </c>
      <c r="S769" s="136">
        <v>87.75</v>
      </c>
    </row>
    <row r="770" spans="3:19" x14ac:dyDescent="0.25">
      <c r="C770" s="137">
        <v>44887</v>
      </c>
      <c r="D770" s="138">
        <v>6195.1130000000003</v>
      </c>
      <c r="E770" s="139">
        <v>0.61150000000000004</v>
      </c>
      <c r="F770" s="140"/>
      <c r="R770" s="146">
        <v>45273</v>
      </c>
      <c r="S770" s="136">
        <v>87.15</v>
      </c>
    </row>
    <row r="771" spans="3:19" x14ac:dyDescent="0.25">
      <c r="C771" s="137">
        <v>44886</v>
      </c>
      <c r="D771" s="138">
        <v>2393.9769999999999</v>
      </c>
      <c r="E771" s="139">
        <v>0.52349999999999997</v>
      </c>
      <c r="F771" s="140"/>
      <c r="R771" s="146">
        <v>45274</v>
      </c>
      <c r="S771" s="136">
        <v>92.25</v>
      </c>
    </row>
    <row r="772" spans="3:19" x14ac:dyDescent="0.25">
      <c r="C772" s="137">
        <v>44883</v>
      </c>
      <c r="D772" s="138">
        <v>1170.684</v>
      </c>
      <c r="E772" s="139">
        <v>0.52200000000000002</v>
      </c>
      <c r="F772" s="140"/>
      <c r="R772" s="146">
        <v>45275</v>
      </c>
      <c r="S772" s="136">
        <v>93.1</v>
      </c>
    </row>
    <row r="773" spans="3:19" x14ac:dyDescent="0.25">
      <c r="C773" s="137">
        <v>44882</v>
      </c>
      <c r="D773" s="138">
        <v>369.04300000000001</v>
      </c>
      <c r="E773" s="139">
        <v>0.53</v>
      </c>
      <c r="F773" s="140"/>
      <c r="R773" s="146">
        <v>45278</v>
      </c>
      <c r="S773" s="136">
        <v>95</v>
      </c>
    </row>
    <row r="774" spans="3:19" x14ac:dyDescent="0.25">
      <c r="C774" s="137">
        <v>44881</v>
      </c>
      <c r="D774" s="138">
        <v>471.94900000000001</v>
      </c>
      <c r="E774" s="139">
        <v>0.52100000000000002</v>
      </c>
      <c r="F774" s="140"/>
      <c r="R774" s="146">
        <v>45279</v>
      </c>
      <c r="S774" s="136">
        <v>97.25</v>
      </c>
    </row>
    <row r="775" spans="3:19" x14ac:dyDescent="0.25">
      <c r="C775" s="137">
        <v>44880</v>
      </c>
      <c r="D775" s="138">
        <v>486.61900000000003</v>
      </c>
      <c r="E775" s="139">
        <v>0.54249999999999998</v>
      </c>
      <c r="F775" s="140"/>
      <c r="R775" s="146">
        <v>45280</v>
      </c>
      <c r="S775" s="136">
        <v>99.95</v>
      </c>
    </row>
    <row r="776" spans="3:19" x14ac:dyDescent="0.25">
      <c r="C776" s="137">
        <v>44879</v>
      </c>
      <c r="D776" s="138">
        <v>1238.2819999999999</v>
      </c>
      <c r="E776" s="139">
        <v>0.56000000000000005</v>
      </c>
      <c r="F776" s="140"/>
      <c r="R776" s="146">
        <v>45281</v>
      </c>
      <c r="S776" s="136">
        <v>98.4</v>
      </c>
    </row>
    <row r="777" spans="3:19" x14ac:dyDescent="0.25">
      <c r="C777" s="137">
        <v>44876</v>
      </c>
      <c r="D777" s="138">
        <v>2208.4290000000001</v>
      </c>
      <c r="E777" s="139">
        <v>0.53349999999999997</v>
      </c>
      <c r="F777" s="140"/>
      <c r="R777" s="146">
        <v>45282</v>
      </c>
      <c r="S777" s="136">
        <v>97.4</v>
      </c>
    </row>
    <row r="778" spans="3:19" x14ac:dyDescent="0.25">
      <c r="C778" s="137">
        <v>44875</v>
      </c>
      <c r="D778" s="138">
        <v>656.63</v>
      </c>
      <c r="E778" s="139">
        <v>0.51</v>
      </c>
      <c r="F778" s="140"/>
      <c r="R778" s="146">
        <v>45287</v>
      </c>
      <c r="S778" s="136">
        <v>99.4</v>
      </c>
    </row>
    <row r="779" spans="3:19" x14ac:dyDescent="0.25">
      <c r="C779" s="88">
        <v>44874</v>
      </c>
      <c r="D779" s="5">
        <v>283.08499999999998</v>
      </c>
      <c r="E779" s="5">
        <v>0.48620000000000002</v>
      </c>
      <c r="F779" s="140"/>
      <c r="R779" s="146">
        <v>45288</v>
      </c>
      <c r="S779" s="136">
        <v>100</v>
      </c>
    </row>
    <row r="780" spans="3:19" x14ac:dyDescent="0.25">
      <c r="C780" s="88">
        <v>44873</v>
      </c>
      <c r="D780" s="5">
        <v>550.63599999999997</v>
      </c>
      <c r="E780" s="5">
        <v>0.49480000000000002</v>
      </c>
      <c r="F780" s="140"/>
      <c r="R780" s="146">
        <v>45289</v>
      </c>
      <c r="S780" s="136">
        <v>98.35</v>
      </c>
    </row>
    <row r="781" spans="3:19" x14ac:dyDescent="0.25">
      <c r="C781" s="88">
        <v>44872</v>
      </c>
      <c r="D781" s="5">
        <v>978.71</v>
      </c>
      <c r="E781" s="5">
        <v>0.49159999999999998</v>
      </c>
      <c r="F781" s="140"/>
      <c r="R781" s="146">
        <v>45293</v>
      </c>
      <c r="S781" s="136">
        <v>93</v>
      </c>
    </row>
    <row r="782" spans="3:19" x14ac:dyDescent="0.25">
      <c r="C782" s="88">
        <v>44869</v>
      </c>
      <c r="D782" s="5">
        <v>926.36300000000006</v>
      </c>
      <c r="E782" s="5">
        <v>0.47420000000000001</v>
      </c>
      <c r="F782" s="140"/>
      <c r="R782" s="146">
        <v>45294</v>
      </c>
      <c r="S782" s="136">
        <v>92.15</v>
      </c>
    </row>
    <row r="783" spans="3:19" x14ac:dyDescent="0.25">
      <c r="C783" s="88">
        <v>44868</v>
      </c>
      <c r="D783" s="5">
        <v>989.80700000000002</v>
      </c>
      <c r="E783" s="5">
        <v>0.46060000000000001</v>
      </c>
      <c r="F783" s="140"/>
      <c r="R783" s="146">
        <v>45295</v>
      </c>
      <c r="S783" s="136">
        <v>91.85</v>
      </c>
    </row>
    <row r="784" spans="3:19" x14ac:dyDescent="0.25">
      <c r="C784" s="88">
        <v>44867</v>
      </c>
      <c r="D784" s="5">
        <v>246.99199999999999</v>
      </c>
      <c r="E784" s="5">
        <v>0.47139999999999999</v>
      </c>
      <c r="F784" s="140"/>
      <c r="R784" s="146">
        <v>45296</v>
      </c>
      <c r="S784" s="136">
        <v>91.75</v>
      </c>
    </row>
    <row r="785" spans="3:19" x14ac:dyDescent="0.25">
      <c r="C785" s="88">
        <v>44866</v>
      </c>
      <c r="D785" s="5">
        <v>4617.0469999999996</v>
      </c>
      <c r="E785" s="5">
        <v>0.48499999999999999</v>
      </c>
      <c r="F785" s="140"/>
      <c r="R785" s="146">
        <v>45299</v>
      </c>
      <c r="S785" s="136">
        <v>93.95</v>
      </c>
    </row>
    <row r="786" spans="3:19" x14ac:dyDescent="0.25">
      <c r="F786" s="140"/>
      <c r="R786" s="146">
        <v>45300</v>
      </c>
      <c r="S786" s="136">
        <v>91.25</v>
      </c>
    </row>
    <row r="787" spans="3:19" x14ac:dyDescent="0.25">
      <c r="F787" s="140"/>
      <c r="R787" s="146">
        <v>45301</v>
      </c>
      <c r="S787" s="136">
        <v>87.95</v>
      </c>
    </row>
    <row r="788" spans="3:19" x14ac:dyDescent="0.25">
      <c r="F788" s="140"/>
      <c r="R788" s="146">
        <v>45302</v>
      </c>
      <c r="S788" s="136">
        <v>85</v>
      </c>
    </row>
    <row r="789" spans="3:19" x14ac:dyDescent="0.25">
      <c r="F789" s="140"/>
      <c r="R789" s="146">
        <v>45303</v>
      </c>
      <c r="S789" s="136">
        <v>87.4</v>
      </c>
    </row>
    <row r="790" spans="3:19" x14ac:dyDescent="0.25">
      <c r="F790" s="140"/>
      <c r="R790" s="146">
        <v>45306</v>
      </c>
      <c r="S790" s="136">
        <v>88</v>
      </c>
    </row>
    <row r="791" spans="3:19" x14ac:dyDescent="0.25">
      <c r="F791" s="140"/>
      <c r="R791" s="146">
        <v>45307</v>
      </c>
      <c r="S791" s="136">
        <v>87</v>
      </c>
    </row>
    <row r="792" spans="3:19" x14ac:dyDescent="0.25">
      <c r="F792" s="140"/>
      <c r="R792" s="146">
        <v>45308</v>
      </c>
      <c r="S792" s="136">
        <v>87</v>
      </c>
    </row>
    <row r="793" spans="3:19" x14ac:dyDescent="0.25">
      <c r="F793" s="140"/>
      <c r="R793" s="146">
        <v>45309</v>
      </c>
      <c r="S793" s="136">
        <v>87.85</v>
      </c>
    </row>
    <row r="794" spans="3:19" x14ac:dyDescent="0.25">
      <c r="F794" s="140"/>
      <c r="R794" s="146">
        <v>45310</v>
      </c>
      <c r="S794" s="136">
        <v>87.05</v>
      </c>
    </row>
    <row r="795" spans="3:19" x14ac:dyDescent="0.25">
      <c r="F795" s="140"/>
      <c r="R795" s="146">
        <v>45313</v>
      </c>
      <c r="S795" s="136">
        <v>88.2</v>
      </c>
    </row>
    <row r="796" spans="3:19" x14ac:dyDescent="0.25">
      <c r="F796" s="140"/>
      <c r="R796" s="146">
        <v>45314</v>
      </c>
      <c r="S796" s="136">
        <v>88.95</v>
      </c>
    </row>
    <row r="797" spans="3:19" x14ac:dyDescent="0.25">
      <c r="F797" s="140"/>
      <c r="R797" s="146">
        <v>45315</v>
      </c>
      <c r="S797" s="136">
        <v>89.8</v>
      </c>
    </row>
    <row r="798" spans="3:19" x14ac:dyDescent="0.25">
      <c r="F798" s="140"/>
      <c r="R798" s="146">
        <v>45316</v>
      </c>
      <c r="S798" s="136">
        <v>88.05</v>
      </c>
    </row>
    <row r="799" spans="3:19" x14ac:dyDescent="0.25">
      <c r="F799" s="140"/>
      <c r="R799" s="146">
        <v>45317</v>
      </c>
      <c r="S799" s="136">
        <v>90.35</v>
      </c>
    </row>
    <row r="800" spans="3:19" x14ac:dyDescent="0.25">
      <c r="F800" s="140"/>
      <c r="R800" s="146">
        <v>45320</v>
      </c>
      <c r="S800" s="136">
        <v>89.95</v>
      </c>
    </row>
    <row r="801" spans="6:19" x14ac:dyDescent="0.25">
      <c r="F801" s="140"/>
      <c r="R801" s="146">
        <v>45321</v>
      </c>
      <c r="S801" s="136">
        <v>90.6</v>
      </c>
    </row>
    <row r="802" spans="6:19" x14ac:dyDescent="0.25">
      <c r="F802" s="140"/>
      <c r="R802" s="146">
        <v>45322</v>
      </c>
      <c r="S802" s="136">
        <v>91.05</v>
      </c>
    </row>
    <row r="803" spans="6:19" x14ac:dyDescent="0.25">
      <c r="F803" s="140"/>
      <c r="R803" s="146">
        <v>45323</v>
      </c>
      <c r="S803" s="136">
        <v>88.4</v>
      </c>
    </row>
    <row r="804" spans="6:19" x14ac:dyDescent="0.25">
      <c r="F804" s="140"/>
      <c r="R804" s="146">
        <v>45324</v>
      </c>
      <c r="S804" s="136">
        <v>87.4</v>
      </c>
    </row>
    <row r="805" spans="6:19" x14ac:dyDescent="0.25">
      <c r="F805" s="140"/>
      <c r="R805" s="146">
        <v>45327</v>
      </c>
      <c r="S805" s="136">
        <v>88.1</v>
      </c>
    </row>
    <row r="806" spans="6:19" x14ac:dyDescent="0.25">
      <c r="F806" s="140"/>
      <c r="R806" s="146">
        <v>45328</v>
      </c>
      <c r="S806" s="136">
        <v>87.3</v>
      </c>
    </row>
    <row r="807" spans="6:19" x14ac:dyDescent="0.25">
      <c r="F807" s="140"/>
      <c r="R807" s="146">
        <v>45329</v>
      </c>
      <c r="S807" s="136">
        <v>88.65</v>
      </c>
    </row>
    <row r="808" spans="6:19" x14ac:dyDescent="0.25">
      <c r="F808" s="140"/>
      <c r="R808" s="146">
        <v>45330</v>
      </c>
      <c r="S808" s="136">
        <v>89.2</v>
      </c>
    </row>
    <row r="809" spans="6:19" x14ac:dyDescent="0.25">
      <c r="F809" s="140"/>
      <c r="R809" s="146">
        <v>45331</v>
      </c>
      <c r="S809" s="136">
        <v>87.35</v>
      </c>
    </row>
    <row r="810" spans="6:19" x14ac:dyDescent="0.25">
      <c r="F810" s="140"/>
      <c r="R810" s="146">
        <v>45334</v>
      </c>
      <c r="S810" s="136">
        <v>89.1</v>
      </c>
    </row>
    <row r="811" spans="6:19" x14ac:dyDescent="0.25">
      <c r="F811" s="140"/>
      <c r="R811" s="146">
        <v>45335</v>
      </c>
      <c r="S811" s="136">
        <v>87.8</v>
      </c>
    </row>
    <row r="812" spans="6:19" x14ac:dyDescent="0.25">
      <c r="F812" s="140"/>
      <c r="R812" s="146">
        <v>45336</v>
      </c>
      <c r="S812" s="136">
        <v>87.2</v>
      </c>
    </row>
    <row r="813" spans="6:19" x14ac:dyDescent="0.25">
      <c r="F813" s="140"/>
      <c r="R813" s="146">
        <v>45337</v>
      </c>
      <c r="S813" s="136">
        <v>88.2</v>
      </c>
    </row>
    <row r="814" spans="6:19" x14ac:dyDescent="0.25">
      <c r="F814" s="140"/>
      <c r="R814" s="146">
        <v>45338</v>
      </c>
      <c r="S814" s="136">
        <v>88.25</v>
      </c>
    </row>
    <row r="815" spans="6:19" x14ac:dyDescent="0.25">
      <c r="F815" s="140"/>
      <c r="R815" s="146">
        <v>45341</v>
      </c>
      <c r="S815" s="136">
        <v>88.4</v>
      </c>
    </row>
    <row r="816" spans="6:19" x14ac:dyDescent="0.25">
      <c r="F816" s="140"/>
      <c r="R816" s="146">
        <v>45342</v>
      </c>
      <c r="S816" s="136">
        <v>88.65</v>
      </c>
    </row>
    <row r="817" spans="6:19" x14ac:dyDescent="0.25">
      <c r="F817" s="140"/>
      <c r="R817" s="146">
        <v>45343</v>
      </c>
      <c r="S817" s="136">
        <v>89.15</v>
      </c>
    </row>
    <row r="818" spans="6:19" x14ac:dyDescent="0.25">
      <c r="F818" s="140"/>
      <c r="R818" s="146">
        <v>45344</v>
      </c>
      <c r="S818" s="136">
        <v>92.6</v>
      </c>
    </row>
    <row r="819" spans="6:19" x14ac:dyDescent="0.25">
      <c r="F819" s="140"/>
      <c r="R819" s="146">
        <v>45345</v>
      </c>
      <c r="S819" s="136">
        <v>91.45</v>
      </c>
    </row>
    <row r="820" spans="6:19" x14ac:dyDescent="0.25">
      <c r="F820" s="140"/>
      <c r="R820" s="146">
        <v>45348</v>
      </c>
      <c r="S820" s="136">
        <v>90.65</v>
      </c>
    </row>
    <row r="821" spans="6:19" x14ac:dyDescent="0.25">
      <c r="F821" s="140"/>
      <c r="R821" s="146">
        <v>45349</v>
      </c>
      <c r="S821" s="136">
        <v>92</v>
      </c>
    </row>
    <row r="822" spans="6:19" x14ac:dyDescent="0.25">
      <c r="F822" s="140"/>
      <c r="R822" s="146">
        <v>45350</v>
      </c>
      <c r="S822" s="136">
        <v>90.95</v>
      </c>
    </row>
    <row r="823" spans="6:19" x14ac:dyDescent="0.25">
      <c r="F823" s="140"/>
      <c r="R823" s="146">
        <v>45351</v>
      </c>
      <c r="S823" s="136">
        <v>92.85</v>
      </c>
    </row>
    <row r="824" spans="6:19" x14ac:dyDescent="0.25">
      <c r="F824" s="140"/>
      <c r="R824" s="146">
        <v>45352</v>
      </c>
      <c r="S824" s="136">
        <v>94.7</v>
      </c>
    </row>
    <row r="825" spans="6:19" x14ac:dyDescent="0.25">
      <c r="F825" s="140"/>
      <c r="R825" s="146">
        <v>45355</v>
      </c>
      <c r="S825" s="136">
        <v>91.4</v>
      </c>
    </row>
    <row r="826" spans="6:19" x14ac:dyDescent="0.25">
      <c r="F826" s="140"/>
      <c r="R826" s="146">
        <v>45356</v>
      </c>
      <c r="S826" s="136">
        <v>90.7</v>
      </c>
    </row>
    <row r="827" spans="6:19" x14ac:dyDescent="0.25">
      <c r="F827" s="140"/>
      <c r="R827" s="146">
        <v>45357</v>
      </c>
      <c r="S827" s="136">
        <v>90.5</v>
      </c>
    </row>
    <row r="828" spans="6:19" x14ac:dyDescent="0.25">
      <c r="F828" s="140"/>
      <c r="R828" s="146">
        <v>45358</v>
      </c>
      <c r="S828" s="136">
        <v>90.55</v>
      </c>
    </row>
    <row r="829" spans="6:19" x14ac:dyDescent="0.25">
      <c r="F829" s="140"/>
      <c r="R829" s="146">
        <v>45359</v>
      </c>
      <c r="S829" s="136">
        <v>92.75</v>
      </c>
    </row>
    <row r="830" spans="6:19" x14ac:dyDescent="0.25">
      <c r="F830" s="140"/>
      <c r="R830" s="146">
        <v>45362</v>
      </c>
      <c r="S830" s="136">
        <v>91.95</v>
      </c>
    </row>
    <row r="831" spans="6:19" x14ac:dyDescent="0.25">
      <c r="F831" s="140"/>
      <c r="R831" s="146">
        <v>45363</v>
      </c>
      <c r="S831" s="136">
        <v>93.05</v>
      </c>
    </row>
    <row r="832" spans="6:19" x14ac:dyDescent="0.25">
      <c r="F832" s="140"/>
      <c r="R832" s="146">
        <v>45364</v>
      </c>
      <c r="S832" s="136">
        <v>93.7</v>
      </c>
    </row>
    <row r="833" spans="6:19" x14ac:dyDescent="0.25">
      <c r="F833" s="140"/>
      <c r="R833" s="146">
        <v>45365</v>
      </c>
      <c r="S833" s="136">
        <v>92.7</v>
      </c>
    </row>
    <row r="834" spans="6:19" x14ac:dyDescent="0.25">
      <c r="F834" s="140"/>
      <c r="R834" s="146">
        <v>45366</v>
      </c>
      <c r="S834" s="136">
        <v>91.35</v>
      </c>
    </row>
    <row r="835" spans="6:19" x14ac:dyDescent="0.25">
      <c r="F835" s="140"/>
      <c r="R835" s="146">
        <v>45369</v>
      </c>
      <c r="S835" s="136">
        <v>92.25</v>
      </c>
    </row>
    <row r="836" spans="6:19" x14ac:dyDescent="0.25">
      <c r="F836" s="140"/>
      <c r="R836" s="146">
        <v>45370</v>
      </c>
      <c r="S836" s="136">
        <v>91.55</v>
      </c>
    </row>
    <row r="837" spans="6:19" x14ac:dyDescent="0.25">
      <c r="F837" s="140"/>
      <c r="R837" s="146">
        <v>45371</v>
      </c>
      <c r="S837" s="136">
        <v>91.25</v>
      </c>
    </row>
    <row r="838" spans="6:19" x14ac:dyDescent="0.25">
      <c r="F838" s="140"/>
      <c r="R838" s="146">
        <v>45372</v>
      </c>
      <c r="S838" s="136">
        <v>93.9</v>
      </c>
    </row>
    <row r="839" spans="6:19" x14ac:dyDescent="0.25">
      <c r="F839" s="140"/>
      <c r="R839" s="146">
        <v>45373</v>
      </c>
      <c r="S839" s="136">
        <v>91.25</v>
      </c>
    </row>
    <row r="840" spans="6:19" x14ac:dyDescent="0.25">
      <c r="F840" s="140"/>
      <c r="R840" s="146">
        <v>45376</v>
      </c>
      <c r="S840" s="136">
        <v>89.8</v>
      </c>
    </row>
    <row r="841" spans="6:19" x14ac:dyDescent="0.25">
      <c r="F841" s="140"/>
      <c r="R841" s="146">
        <v>45377</v>
      </c>
      <c r="S841" s="136">
        <v>90.45</v>
      </c>
    </row>
    <row r="842" spans="6:19" x14ac:dyDescent="0.25">
      <c r="F842" s="140"/>
      <c r="R842" s="146">
        <v>45378</v>
      </c>
      <c r="S842" s="136">
        <v>89.85</v>
      </c>
    </row>
    <row r="843" spans="6:19" x14ac:dyDescent="0.25">
      <c r="F843" s="140"/>
      <c r="R843" s="146">
        <v>45379</v>
      </c>
      <c r="S843" s="136">
        <v>100.8</v>
      </c>
    </row>
    <row r="844" spans="6:19" x14ac:dyDescent="0.25">
      <c r="F844" s="140"/>
      <c r="R844" s="146">
        <v>45384</v>
      </c>
      <c r="S844" s="136">
        <v>104.2</v>
      </c>
    </row>
    <row r="845" spans="6:19" x14ac:dyDescent="0.25">
      <c r="F845" s="140"/>
      <c r="R845" s="146">
        <v>45385</v>
      </c>
      <c r="S845" s="136">
        <v>106.8</v>
      </c>
    </row>
    <row r="846" spans="6:19" x14ac:dyDescent="0.25">
      <c r="F846" s="140"/>
      <c r="R846" s="146">
        <v>45386</v>
      </c>
      <c r="S846" s="136">
        <v>107</v>
      </c>
    </row>
    <row r="847" spans="6:19" x14ac:dyDescent="0.25">
      <c r="F847" s="140"/>
      <c r="R847" s="146">
        <v>45387</v>
      </c>
      <c r="S847" s="136">
        <v>105.8</v>
      </c>
    </row>
    <row r="848" spans="6:19" x14ac:dyDescent="0.25">
      <c r="F848" s="140"/>
      <c r="R848" s="146">
        <v>45390</v>
      </c>
      <c r="S848" s="136">
        <v>104.6</v>
      </c>
    </row>
    <row r="849" spans="6:19" x14ac:dyDescent="0.25">
      <c r="F849" s="140"/>
      <c r="R849" s="146">
        <v>45391</v>
      </c>
      <c r="S849" s="136">
        <v>105.4</v>
      </c>
    </row>
    <row r="850" spans="6:19" x14ac:dyDescent="0.25">
      <c r="F850" s="140"/>
      <c r="R850" s="146">
        <v>45392</v>
      </c>
      <c r="S850" s="136">
        <v>107</v>
      </c>
    </row>
    <row r="851" spans="6:19" x14ac:dyDescent="0.25">
      <c r="F851" s="140"/>
      <c r="R851" s="146">
        <v>45393</v>
      </c>
      <c r="S851" s="136">
        <v>107.4</v>
      </c>
    </row>
    <row r="852" spans="6:19" x14ac:dyDescent="0.25">
      <c r="F852" s="140"/>
      <c r="R852" s="146">
        <v>45394</v>
      </c>
      <c r="S852" s="136">
        <v>106.6</v>
      </c>
    </row>
    <row r="853" spans="6:19" x14ac:dyDescent="0.25">
      <c r="F853" s="140"/>
      <c r="R853" s="146">
        <v>45397</v>
      </c>
      <c r="S853" s="136">
        <v>105.6</v>
      </c>
    </row>
    <row r="854" spans="6:19" x14ac:dyDescent="0.25">
      <c r="F854" s="140"/>
      <c r="R854" s="146">
        <v>45398</v>
      </c>
      <c r="S854" s="136">
        <v>104</v>
      </c>
    </row>
    <row r="855" spans="6:19" x14ac:dyDescent="0.25">
      <c r="F855" s="140"/>
      <c r="R855" s="146">
        <v>45399</v>
      </c>
      <c r="S855" s="136">
        <v>103.8</v>
      </c>
    </row>
    <row r="856" spans="6:19" x14ac:dyDescent="0.25">
      <c r="F856" s="140"/>
      <c r="R856" s="146">
        <v>45400</v>
      </c>
      <c r="S856" s="136">
        <v>104.2</v>
      </c>
    </row>
    <row r="857" spans="6:19" x14ac:dyDescent="0.25">
      <c r="F857" s="140"/>
      <c r="R857" s="146">
        <v>45401</v>
      </c>
      <c r="S857" s="136">
        <v>102.4</v>
      </c>
    </row>
    <row r="858" spans="6:19" x14ac:dyDescent="0.25">
      <c r="F858" s="140"/>
      <c r="R858" s="146">
        <v>45404</v>
      </c>
      <c r="S858" s="136">
        <v>102.8</v>
      </c>
    </row>
    <row r="859" spans="6:19" x14ac:dyDescent="0.25">
      <c r="F859" s="140"/>
      <c r="R859" s="146">
        <v>45405</v>
      </c>
      <c r="S859" s="136">
        <v>105</v>
      </c>
    </row>
    <row r="860" spans="6:19" x14ac:dyDescent="0.25">
      <c r="F860" s="140"/>
      <c r="R860" s="146">
        <v>45406</v>
      </c>
      <c r="S860" s="136">
        <v>105.4</v>
      </c>
    </row>
    <row r="861" spans="6:19" x14ac:dyDescent="0.25">
      <c r="F861" s="140"/>
      <c r="R861" s="146">
        <v>45407</v>
      </c>
      <c r="S861" s="136">
        <v>104.8</v>
      </c>
    </row>
    <row r="862" spans="6:19" x14ac:dyDescent="0.25">
      <c r="F862" s="140"/>
      <c r="R862" s="146">
        <v>45408</v>
      </c>
      <c r="S862" s="136">
        <v>106</v>
      </c>
    </row>
    <row r="863" spans="6:19" x14ac:dyDescent="0.25">
      <c r="F863" s="140"/>
      <c r="R863" s="146">
        <v>45411</v>
      </c>
      <c r="S863" s="136">
        <v>106.8</v>
      </c>
    </row>
    <row r="864" spans="6:19" x14ac:dyDescent="0.25">
      <c r="F864" s="140"/>
      <c r="R864" s="146">
        <v>45412</v>
      </c>
      <c r="S864" s="136">
        <v>106</v>
      </c>
    </row>
    <row r="865" spans="6:19" x14ac:dyDescent="0.25">
      <c r="F865" s="140"/>
      <c r="R865" s="146">
        <v>45413</v>
      </c>
      <c r="S865" s="136">
        <v>106.8</v>
      </c>
    </row>
    <row r="866" spans="6:19" x14ac:dyDescent="0.25">
      <c r="F866" s="140"/>
      <c r="R866" s="146">
        <v>45414</v>
      </c>
      <c r="S866" s="136">
        <v>107</v>
      </c>
    </row>
    <row r="867" spans="6:19" x14ac:dyDescent="0.25">
      <c r="F867" s="140"/>
      <c r="R867" s="146">
        <v>45415</v>
      </c>
      <c r="S867" s="136">
        <v>107.6</v>
      </c>
    </row>
    <row r="868" spans="6:19" x14ac:dyDescent="0.25">
      <c r="F868" s="140"/>
      <c r="R868" s="146">
        <v>45419</v>
      </c>
      <c r="S868" s="136">
        <v>108</v>
      </c>
    </row>
    <row r="869" spans="6:19" x14ac:dyDescent="0.25">
      <c r="F869" s="140"/>
      <c r="R869" s="146">
        <v>45420</v>
      </c>
      <c r="S869" s="136">
        <v>107.2</v>
      </c>
    </row>
    <row r="870" spans="6:19" x14ac:dyDescent="0.25">
      <c r="F870" s="140"/>
      <c r="R870" s="146">
        <v>45421</v>
      </c>
      <c r="S870" s="136">
        <v>105.2</v>
      </c>
    </row>
    <row r="871" spans="6:19" x14ac:dyDescent="0.25">
      <c r="F871" s="140"/>
      <c r="R871" s="146">
        <v>45422</v>
      </c>
      <c r="S871" s="136">
        <v>104.2</v>
      </c>
    </row>
    <row r="872" spans="6:19" x14ac:dyDescent="0.25">
      <c r="F872" s="140"/>
      <c r="R872" s="146">
        <v>45425</v>
      </c>
      <c r="S872" s="136">
        <v>103.8</v>
      </c>
    </row>
    <row r="873" spans="6:19" x14ac:dyDescent="0.25">
      <c r="F873" s="140"/>
      <c r="R873" s="146">
        <v>45426</v>
      </c>
      <c r="S873" s="136">
        <v>109.2</v>
      </c>
    </row>
    <row r="874" spans="6:19" x14ac:dyDescent="0.25">
      <c r="F874" s="140"/>
      <c r="R874" s="146">
        <v>45427</v>
      </c>
      <c r="S874" s="136">
        <v>108.6</v>
      </c>
    </row>
    <row r="875" spans="6:19" x14ac:dyDescent="0.25">
      <c r="F875" s="140"/>
      <c r="R875" s="146">
        <v>45428</v>
      </c>
      <c r="S875" s="136">
        <v>108.8</v>
      </c>
    </row>
    <row r="876" spans="6:19" x14ac:dyDescent="0.25">
      <c r="F876" s="140"/>
      <c r="R876" s="146">
        <v>45429</v>
      </c>
      <c r="S876" s="136">
        <v>107.6</v>
      </c>
    </row>
    <row r="877" spans="6:19" x14ac:dyDescent="0.25">
      <c r="F877" s="140"/>
      <c r="R877" s="146">
        <v>45432</v>
      </c>
      <c r="S877" s="136">
        <v>108.6</v>
      </c>
    </row>
    <row r="878" spans="6:19" x14ac:dyDescent="0.25">
      <c r="F878" s="140"/>
      <c r="R878" s="146">
        <v>45433</v>
      </c>
      <c r="S878" s="136">
        <v>109.8</v>
      </c>
    </row>
    <row r="879" spans="6:19" x14ac:dyDescent="0.25">
      <c r="F879" s="140"/>
      <c r="R879" s="146">
        <v>45434</v>
      </c>
      <c r="S879" s="136">
        <v>109.6</v>
      </c>
    </row>
    <row r="880" spans="6:19" x14ac:dyDescent="0.25">
      <c r="F880" s="140"/>
      <c r="R880" s="146">
        <v>45435</v>
      </c>
      <c r="S880" s="136">
        <v>108.6</v>
      </c>
    </row>
    <row r="881" spans="6:19" x14ac:dyDescent="0.25">
      <c r="F881" s="140"/>
      <c r="R881" s="146">
        <v>45436</v>
      </c>
      <c r="S881" s="136">
        <v>110</v>
      </c>
    </row>
    <row r="882" spans="6:19" x14ac:dyDescent="0.25">
      <c r="F882" s="140"/>
      <c r="R882" s="146">
        <v>45440</v>
      </c>
      <c r="S882" s="136">
        <v>109.2</v>
      </c>
    </row>
    <row r="883" spans="6:19" x14ac:dyDescent="0.25">
      <c r="F883" s="140"/>
      <c r="R883" s="146">
        <v>45441</v>
      </c>
      <c r="S883" s="136">
        <v>107.6</v>
      </c>
    </row>
    <row r="884" spans="6:19" x14ac:dyDescent="0.25">
      <c r="F884" s="140"/>
      <c r="R884" s="146">
        <v>45442</v>
      </c>
      <c r="S884" s="136">
        <v>111.4</v>
      </c>
    </row>
    <row r="885" spans="6:19" x14ac:dyDescent="0.25">
      <c r="F885" s="140"/>
      <c r="R885" s="146">
        <v>45443</v>
      </c>
      <c r="S885" s="136">
        <v>112.4</v>
      </c>
    </row>
    <row r="886" spans="6:19" x14ac:dyDescent="0.25">
      <c r="F886" s="140"/>
      <c r="R886" s="146">
        <v>45446</v>
      </c>
      <c r="S886" s="136">
        <v>113.6</v>
      </c>
    </row>
    <row r="887" spans="6:19" x14ac:dyDescent="0.25">
      <c r="F887" s="140"/>
      <c r="R887" s="146">
        <v>45447</v>
      </c>
      <c r="S887" s="136">
        <v>113.8</v>
      </c>
    </row>
    <row r="888" spans="6:19" x14ac:dyDescent="0.25">
      <c r="F888" s="140"/>
      <c r="R888" s="146">
        <v>45448</v>
      </c>
      <c r="S888" s="136">
        <v>115.8</v>
      </c>
    </row>
    <row r="889" spans="6:19" x14ac:dyDescent="0.25">
      <c r="F889" s="140"/>
      <c r="R889" s="146">
        <v>45449</v>
      </c>
      <c r="S889" s="136">
        <v>114.8</v>
      </c>
    </row>
    <row r="890" spans="6:19" x14ac:dyDescent="0.25">
      <c r="F890" s="140"/>
      <c r="R890" s="146">
        <v>45450</v>
      </c>
      <c r="S890" s="136">
        <v>112.2</v>
      </c>
    </row>
    <row r="891" spans="6:19" x14ac:dyDescent="0.25">
      <c r="F891" s="140"/>
      <c r="R891" s="146">
        <v>45453</v>
      </c>
      <c r="S891" s="136">
        <v>109</v>
      </c>
    </row>
    <row r="892" spans="6:19" x14ac:dyDescent="0.25">
      <c r="F892" s="140"/>
      <c r="R892" s="146">
        <v>45454</v>
      </c>
      <c r="S892" s="136">
        <v>105.4</v>
      </c>
    </row>
    <row r="893" spans="6:19" x14ac:dyDescent="0.25">
      <c r="F893" s="140"/>
      <c r="R893" s="146">
        <v>45455</v>
      </c>
      <c r="S893" s="136">
        <v>108</v>
      </c>
    </row>
    <row r="894" spans="6:19" x14ac:dyDescent="0.25">
      <c r="F894" s="140"/>
      <c r="R894" s="146">
        <v>45456</v>
      </c>
      <c r="S894" s="136">
        <v>105.8</v>
      </c>
    </row>
    <row r="895" spans="6:19" x14ac:dyDescent="0.25">
      <c r="F895" s="140"/>
      <c r="R895" s="146">
        <v>45457</v>
      </c>
      <c r="S895" s="136">
        <v>105.6</v>
      </c>
    </row>
    <row r="896" spans="6:19" x14ac:dyDescent="0.25">
      <c r="F896" s="140"/>
      <c r="R896" s="146">
        <v>45460</v>
      </c>
      <c r="S896" s="136">
        <v>108.6</v>
      </c>
    </row>
    <row r="897" spans="6:19" x14ac:dyDescent="0.25">
      <c r="F897" s="140"/>
      <c r="R897" s="146">
        <v>45461</v>
      </c>
      <c r="S897" s="136">
        <v>108.6</v>
      </c>
    </row>
    <row r="898" spans="6:19" x14ac:dyDescent="0.25">
      <c r="F898" s="140"/>
      <c r="R898" s="146">
        <v>45462</v>
      </c>
      <c r="S898" s="136">
        <v>110</v>
      </c>
    </row>
    <row r="899" spans="6:19" x14ac:dyDescent="0.25">
      <c r="F899" s="140"/>
      <c r="R899" s="146">
        <v>45463</v>
      </c>
      <c r="S899" s="136">
        <v>112.4</v>
      </c>
    </row>
    <row r="900" spans="6:19" x14ac:dyDescent="0.25">
      <c r="F900" s="140"/>
      <c r="R900" s="146">
        <v>45464</v>
      </c>
      <c r="S900" s="136">
        <v>111.6</v>
      </c>
    </row>
    <row r="901" spans="6:19" x14ac:dyDescent="0.25">
      <c r="F901" s="140"/>
      <c r="R901" s="146">
        <v>45467</v>
      </c>
      <c r="S901" s="136">
        <v>113.6</v>
      </c>
    </row>
    <row r="902" spans="6:19" x14ac:dyDescent="0.25">
      <c r="F902" s="140"/>
      <c r="R902" s="146">
        <v>45468</v>
      </c>
      <c r="S902" s="136">
        <v>113</v>
      </c>
    </row>
    <row r="903" spans="6:19" x14ac:dyDescent="0.25">
      <c r="F903" s="140"/>
      <c r="R903" s="146">
        <v>45469</v>
      </c>
      <c r="S903" s="136">
        <v>114.2</v>
      </c>
    </row>
    <row r="904" spans="6:19" x14ac:dyDescent="0.25">
      <c r="F904" s="140"/>
      <c r="R904" s="146">
        <v>45470</v>
      </c>
      <c r="S904" s="136">
        <v>110.4</v>
      </c>
    </row>
    <row r="905" spans="6:19" x14ac:dyDescent="0.25">
      <c r="F905" s="140"/>
      <c r="R905" s="146">
        <v>45471</v>
      </c>
      <c r="S905" s="136">
        <v>111</v>
      </c>
    </row>
    <row r="906" spans="6:19" x14ac:dyDescent="0.25">
      <c r="F906" s="140"/>
      <c r="R906" s="146">
        <v>45474</v>
      </c>
      <c r="S906" s="136">
        <v>112.6</v>
      </c>
    </row>
    <row r="907" spans="6:19" x14ac:dyDescent="0.25">
      <c r="F907" s="140"/>
      <c r="R907" s="146">
        <v>45475</v>
      </c>
      <c r="S907" s="136">
        <v>115.6</v>
      </c>
    </row>
    <row r="908" spans="6:19" x14ac:dyDescent="0.25">
      <c r="F908" s="140"/>
      <c r="R908" s="146">
        <v>45476</v>
      </c>
      <c r="S908" s="136">
        <v>116.4</v>
      </c>
    </row>
    <row r="909" spans="6:19" x14ac:dyDescent="0.25">
      <c r="F909" s="140"/>
      <c r="R909" s="146">
        <v>45477</v>
      </c>
      <c r="S909" s="136">
        <v>117.8</v>
      </c>
    </row>
    <row r="910" spans="6:19" x14ac:dyDescent="0.25">
      <c r="F910" s="140"/>
      <c r="R910" s="146">
        <v>45478</v>
      </c>
      <c r="S910" s="136">
        <v>118.6</v>
      </c>
    </row>
    <row r="911" spans="6:19" x14ac:dyDescent="0.25">
      <c r="F911" s="140"/>
      <c r="R911" s="146">
        <v>45481</v>
      </c>
      <c r="S911" s="136">
        <v>118</v>
      </c>
    </row>
    <row r="912" spans="6:19" x14ac:dyDescent="0.25">
      <c r="F912" s="140"/>
      <c r="R912" s="146">
        <v>45482</v>
      </c>
      <c r="S912" s="136">
        <v>117.6</v>
      </c>
    </row>
    <row r="913" spans="6:19" x14ac:dyDescent="0.25">
      <c r="F913" s="140"/>
      <c r="R913" s="146">
        <v>45483</v>
      </c>
      <c r="S913" s="136">
        <v>118.8</v>
      </c>
    </row>
    <row r="914" spans="6:19" x14ac:dyDescent="0.25">
      <c r="F914" s="140"/>
      <c r="R914" s="146">
        <v>45484</v>
      </c>
      <c r="S914" s="136">
        <v>119</v>
      </c>
    </row>
    <row r="915" spans="6:19" x14ac:dyDescent="0.25">
      <c r="F915" s="140"/>
      <c r="R915" s="146">
        <v>45485</v>
      </c>
      <c r="S915" s="136">
        <v>117.6</v>
      </c>
    </row>
    <row r="916" spans="6:19" x14ac:dyDescent="0.25">
      <c r="F916" s="140"/>
      <c r="R916" s="146">
        <v>45488</v>
      </c>
      <c r="S916" s="136">
        <v>116</v>
      </c>
    </row>
    <row r="917" spans="6:19" x14ac:dyDescent="0.25">
      <c r="F917" s="140"/>
      <c r="R917" s="146">
        <v>45489</v>
      </c>
      <c r="S917" s="136">
        <v>114.2</v>
      </c>
    </row>
    <row r="918" spans="6:19" x14ac:dyDescent="0.25">
      <c r="F918" s="140"/>
      <c r="R918" s="146">
        <v>45490</v>
      </c>
      <c r="S918" s="136">
        <v>114.6</v>
      </c>
    </row>
    <row r="919" spans="6:19" x14ac:dyDescent="0.25">
      <c r="F919" s="140"/>
      <c r="R919" s="146">
        <v>45491</v>
      </c>
      <c r="S919" s="136">
        <v>114.8</v>
      </c>
    </row>
    <row r="920" spans="6:19" x14ac:dyDescent="0.25">
      <c r="F920" s="140"/>
      <c r="R920" s="146">
        <v>45492</v>
      </c>
      <c r="S920" s="136">
        <v>115</v>
      </c>
    </row>
    <row r="921" spans="6:19" x14ac:dyDescent="0.25">
      <c r="F921" s="140"/>
      <c r="R921" s="146">
        <v>45495</v>
      </c>
      <c r="S921" s="136">
        <v>115</v>
      </c>
    </row>
    <row r="922" spans="6:19" x14ac:dyDescent="0.25">
      <c r="F922" s="140"/>
      <c r="R922" s="146">
        <v>45496</v>
      </c>
      <c r="S922" s="136">
        <v>114.4</v>
      </c>
    </row>
    <row r="923" spans="6:19" x14ac:dyDescent="0.25">
      <c r="F923" s="140"/>
      <c r="R923" s="146">
        <v>45497</v>
      </c>
      <c r="S923" s="136">
        <v>114.4</v>
      </c>
    </row>
    <row r="924" spans="6:19" x14ac:dyDescent="0.25">
      <c r="F924" s="140"/>
      <c r="R924" s="146">
        <v>45498</v>
      </c>
      <c r="S924" s="136">
        <v>112.8</v>
      </c>
    </row>
    <row r="925" spans="6:19" x14ac:dyDescent="0.25">
      <c r="F925" s="140"/>
      <c r="R925" s="146">
        <v>45499</v>
      </c>
      <c r="S925" s="136">
        <v>116.8</v>
      </c>
    </row>
    <row r="926" spans="6:19" x14ac:dyDescent="0.25">
      <c r="F926" s="140"/>
      <c r="R926" s="146">
        <v>45502</v>
      </c>
      <c r="S926" s="136">
        <v>116</v>
      </c>
    </row>
    <row r="927" spans="6:19" x14ac:dyDescent="0.25">
      <c r="F927" s="140"/>
      <c r="R927" s="146">
        <v>45503</v>
      </c>
      <c r="S927" s="136">
        <v>118</v>
      </c>
    </row>
    <row r="928" spans="6:19" x14ac:dyDescent="0.25">
      <c r="F928" s="140"/>
      <c r="R928" s="146">
        <v>45504</v>
      </c>
      <c r="S928" s="136">
        <v>117.2</v>
      </c>
    </row>
    <row r="929" spans="6:19" x14ac:dyDescent="0.25">
      <c r="F929" s="140"/>
      <c r="R929" s="146">
        <v>45505</v>
      </c>
      <c r="S929" s="136">
        <v>116.8</v>
      </c>
    </row>
    <row r="930" spans="6:19" x14ac:dyDescent="0.25">
      <c r="F930" s="140"/>
      <c r="R930" s="146">
        <v>45506</v>
      </c>
      <c r="S930" s="136">
        <v>114.2</v>
      </c>
    </row>
    <row r="931" spans="6:19" x14ac:dyDescent="0.25">
      <c r="F931" s="140"/>
      <c r="R931" s="146">
        <v>45509</v>
      </c>
      <c r="S931" s="136">
        <v>109.8</v>
      </c>
    </row>
    <row r="932" spans="6:19" x14ac:dyDescent="0.25">
      <c r="F932" s="140"/>
      <c r="R932" s="146">
        <v>45510</v>
      </c>
      <c r="S932" s="136">
        <v>112</v>
      </c>
    </row>
    <row r="933" spans="6:19" x14ac:dyDescent="0.25">
      <c r="F933" s="140"/>
      <c r="R933" s="146">
        <v>45511</v>
      </c>
      <c r="S933" s="136">
        <v>112</v>
      </c>
    </row>
    <row r="934" spans="6:19" x14ac:dyDescent="0.25">
      <c r="F934" s="140"/>
      <c r="R934" s="146">
        <v>45512</v>
      </c>
      <c r="S934" s="136">
        <v>110.6</v>
      </c>
    </row>
    <row r="935" spans="6:19" x14ac:dyDescent="0.25">
      <c r="F935" s="140"/>
      <c r="R935" s="146">
        <v>45513</v>
      </c>
      <c r="S935" s="136">
        <v>112</v>
      </c>
    </row>
    <row r="936" spans="6:19" x14ac:dyDescent="0.25">
      <c r="F936" s="140"/>
      <c r="R936" s="146">
        <v>45516</v>
      </c>
      <c r="S936" s="136">
        <v>112</v>
      </c>
    </row>
    <row r="937" spans="6:19" x14ac:dyDescent="0.25">
      <c r="F937" s="140"/>
      <c r="R937" s="146">
        <v>45517</v>
      </c>
      <c r="S937" s="136">
        <v>113.2</v>
      </c>
    </row>
    <row r="938" spans="6:19" x14ac:dyDescent="0.25">
      <c r="F938" s="140"/>
      <c r="R938" s="146">
        <v>45518</v>
      </c>
      <c r="S938" s="136">
        <v>116.4</v>
      </c>
    </row>
    <row r="939" spans="6:19" x14ac:dyDescent="0.25">
      <c r="F939" s="140"/>
      <c r="R939" s="146">
        <v>45519</v>
      </c>
      <c r="S939" s="136">
        <v>115</v>
      </c>
    </row>
    <row r="940" spans="6:19" x14ac:dyDescent="0.25">
      <c r="F940" s="140"/>
      <c r="R940" s="146">
        <v>45520</v>
      </c>
      <c r="S940" s="136">
        <v>115</v>
      </c>
    </row>
    <row r="941" spans="6:19" x14ac:dyDescent="0.25">
      <c r="F941" s="140"/>
      <c r="R941" s="146">
        <v>45523</v>
      </c>
      <c r="S941" s="136">
        <v>115.2</v>
      </c>
    </row>
    <row r="942" spans="6:19" x14ac:dyDescent="0.25">
      <c r="F942" s="140"/>
      <c r="R942" s="146">
        <v>45524</v>
      </c>
      <c r="S942" s="136">
        <v>113.8</v>
      </c>
    </row>
    <row r="943" spans="6:19" x14ac:dyDescent="0.25">
      <c r="F943" s="140"/>
      <c r="R943" s="146">
        <v>45525</v>
      </c>
      <c r="S943" s="136">
        <v>115.4</v>
      </c>
    </row>
    <row r="944" spans="6:19" x14ac:dyDescent="0.25">
      <c r="F944" s="140"/>
      <c r="R944" s="146">
        <v>45526</v>
      </c>
      <c r="S944" s="136">
        <v>114</v>
      </c>
    </row>
    <row r="945" spans="6:19" x14ac:dyDescent="0.25">
      <c r="F945" s="140"/>
      <c r="R945" s="146">
        <v>45527</v>
      </c>
      <c r="S945" s="136">
        <v>115</v>
      </c>
    </row>
    <row r="946" spans="6:19" x14ac:dyDescent="0.25">
      <c r="F946" s="140"/>
      <c r="R946" s="146">
        <v>45531</v>
      </c>
      <c r="S946" s="136">
        <v>113.8</v>
      </c>
    </row>
    <row r="947" spans="6:19" x14ac:dyDescent="0.25">
      <c r="F947" s="140"/>
      <c r="R947" s="146">
        <v>45532</v>
      </c>
      <c r="S947" s="136">
        <v>113.6</v>
      </c>
    </row>
    <row r="948" spans="6:19" x14ac:dyDescent="0.25">
      <c r="F948" s="140"/>
      <c r="R948" s="146">
        <v>45533</v>
      </c>
      <c r="S948" s="136">
        <v>112.2</v>
      </c>
    </row>
    <row r="949" spans="6:19" x14ac:dyDescent="0.25">
      <c r="F949" s="140"/>
      <c r="R949" s="146">
        <v>45534</v>
      </c>
      <c r="S949" s="136">
        <v>114</v>
      </c>
    </row>
    <row r="950" spans="6:19" x14ac:dyDescent="0.25">
      <c r="F950" s="140"/>
      <c r="R950" s="146">
        <v>45537</v>
      </c>
      <c r="S950" s="136">
        <v>114</v>
      </c>
    </row>
    <row r="951" spans="6:19" x14ac:dyDescent="0.25">
      <c r="F951" s="140"/>
      <c r="R951" s="146">
        <v>45538</v>
      </c>
      <c r="S951" s="136">
        <v>114</v>
      </c>
    </row>
    <row r="952" spans="6:19" x14ac:dyDescent="0.25">
      <c r="F952" s="140"/>
      <c r="R952" s="146">
        <v>45539</v>
      </c>
      <c r="S952" s="136">
        <v>113.4</v>
      </c>
    </row>
    <row r="953" spans="6:19" x14ac:dyDescent="0.25">
      <c r="F953" s="140"/>
      <c r="R953" s="146">
        <v>45540</v>
      </c>
      <c r="S953" s="136">
        <v>112.8</v>
      </c>
    </row>
    <row r="954" spans="6:19" x14ac:dyDescent="0.25">
      <c r="F954" s="140"/>
      <c r="R954" s="146">
        <v>45541</v>
      </c>
      <c r="S954" s="136">
        <v>109</v>
      </c>
    </row>
    <row r="955" spans="6:19" x14ac:dyDescent="0.25">
      <c r="F955" s="140"/>
      <c r="R955" s="146">
        <v>45544</v>
      </c>
      <c r="S955" s="136">
        <v>109.6</v>
      </c>
    </row>
    <row r="956" spans="6:19" x14ac:dyDescent="0.25">
      <c r="F956" s="140"/>
      <c r="R956" s="146">
        <v>45545</v>
      </c>
      <c r="S956" s="136">
        <v>108.6</v>
      </c>
    </row>
    <row r="957" spans="6:19" x14ac:dyDescent="0.25">
      <c r="F957" s="140"/>
      <c r="R957" s="146">
        <v>45546</v>
      </c>
      <c r="S957" s="136">
        <v>107.4</v>
      </c>
    </row>
    <row r="958" spans="6:19" x14ac:dyDescent="0.25">
      <c r="F958" s="140"/>
      <c r="R958" s="146">
        <v>45547</v>
      </c>
      <c r="S958" s="136">
        <v>108.2</v>
      </c>
    </row>
    <row r="959" spans="6:19" x14ac:dyDescent="0.25">
      <c r="F959" s="140"/>
      <c r="R959" s="146">
        <v>45548</v>
      </c>
      <c r="S959" s="136">
        <v>109.6</v>
      </c>
    </row>
    <row r="960" spans="6:19" x14ac:dyDescent="0.25">
      <c r="F960" s="140"/>
      <c r="R960" s="146">
        <v>45551</v>
      </c>
      <c r="S960" s="136">
        <v>109.2</v>
      </c>
    </row>
    <row r="961" spans="6:19" x14ac:dyDescent="0.25">
      <c r="F961" s="140"/>
      <c r="R961" s="146">
        <v>45552</v>
      </c>
      <c r="S961" s="136">
        <v>108</v>
      </c>
    </row>
    <row r="962" spans="6:19" x14ac:dyDescent="0.25">
      <c r="F962" s="140"/>
      <c r="R962" s="146">
        <v>45553</v>
      </c>
      <c r="S962" s="136">
        <v>107</v>
      </c>
    </row>
    <row r="963" spans="6:19" x14ac:dyDescent="0.25">
      <c r="F963" s="140"/>
      <c r="R963" s="146">
        <v>45554</v>
      </c>
      <c r="S963" s="136">
        <v>107.2</v>
      </c>
    </row>
    <row r="964" spans="6:19" x14ac:dyDescent="0.25">
      <c r="F964" s="140"/>
      <c r="R964" s="146">
        <v>45555</v>
      </c>
      <c r="S964" s="136">
        <v>106.6</v>
      </c>
    </row>
    <row r="965" spans="6:19" x14ac:dyDescent="0.25">
      <c r="F965" s="140"/>
      <c r="R965" s="146">
        <v>45558</v>
      </c>
      <c r="S965" s="136">
        <v>106.6</v>
      </c>
    </row>
    <row r="966" spans="6:19" x14ac:dyDescent="0.25">
      <c r="F966" s="140"/>
      <c r="R966" s="146">
        <v>45559</v>
      </c>
      <c r="S966" s="136">
        <v>106.8</v>
      </c>
    </row>
    <row r="967" spans="6:19" x14ac:dyDescent="0.25">
      <c r="F967" s="140"/>
      <c r="R967" s="146">
        <v>45560</v>
      </c>
      <c r="S967" s="136">
        <v>106.8</v>
      </c>
    </row>
    <row r="968" spans="6:19" x14ac:dyDescent="0.25">
      <c r="F968" s="140"/>
      <c r="R968" s="146">
        <v>45561</v>
      </c>
      <c r="S968" s="136">
        <v>108.4</v>
      </c>
    </row>
    <row r="969" spans="6:19" x14ac:dyDescent="0.25">
      <c r="F969" s="140"/>
      <c r="R969" s="146">
        <v>45562</v>
      </c>
      <c r="S969" s="136">
        <v>109.8</v>
      </c>
    </row>
    <row r="970" spans="6:19" x14ac:dyDescent="0.25">
      <c r="F970" s="140"/>
      <c r="R970" s="146">
        <v>45565</v>
      </c>
      <c r="S970" s="136">
        <v>112.4</v>
      </c>
    </row>
    <row r="971" spans="6:19" x14ac:dyDescent="0.25">
      <c r="F971" s="140"/>
      <c r="R971" s="146">
        <v>45566</v>
      </c>
      <c r="S971" s="136">
        <v>109.6</v>
      </c>
    </row>
    <row r="972" spans="6:19" x14ac:dyDescent="0.25">
      <c r="F972" s="140"/>
      <c r="R972" s="146">
        <v>45567</v>
      </c>
      <c r="S972" s="136">
        <v>107.6</v>
      </c>
    </row>
    <row r="973" spans="6:19" x14ac:dyDescent="0.25">
      <c r="F973" s="140"/>
      <c r="R973" s="146">
        <v>45568</v>
      </c>
      <c r="S973" s="136">
        <v>107</v>
      </c>
    </row>
    <row r="974" spans="6:19" x14ac:dyDescent="0.25">
      <c r="F974" s="140"/>
      <c r="R974" s="146">
        <v>45569</v>
      </c>
      <c r="S974" s="136">
        <v>108.6</v>
      </c>
    </row>
    <row r="975" spans="6:19" x14ac:dyDescent="0.25">
      <c r="F975" s="140"/>
      <c r="R975" s="146">
        <v>45572</v>
      </c>
      <c r="S975" s="136">
        <v>107.8</v>
      </c>
    </row>
    <row r="976" spans="6:19" x14ac:dyDescent="0.25">
      <c r="F976" s="140"/>
      <c r="R976" s="146">
        <v>45573</v>
      </c>
      <c r="S976" s="136">
        <v>108.8</v>
      </c>
    </row>
    <row r="977" spans="6:19" x14ac:dyDescent="0.25">
      <c r="F977" s="140"/>
      <c r="R977" s="146">
        <v>45574</v>
      </c>
      <c r="S977" s="136">
        <v>108.2</v>
      </c>
    </row>
    <row r="978" spans="6:19" x14ac:dyDescent="0.25">
      <c r="F978" s="140"/>
      <c r="R978" s="146">
        <v>45575</v>
      </c>
      <c r="S978" s="136">
        <v>108.8</v>
      </c>
    </row>
    <row r="979" spans="6:19" x14ac:dyDescent="0.25">
      <c r="F979" s="140"/>
      <c r="R979" s="146">
        <v>45576</v>
      </c>
      <c r="S979" s="136">
        <v>107</v>
      </c>
    </row>
    <row r="980" spans="6:19" x14ac:dyDescent="0.25">
      <c r="F980" s="140"/>
      <c r="R980" s="146">
        <v>45579</v>
      </c>
      <c r="S980" s="136">
        <v>108.4</v>
      </c>
    </row>
    <row r="981" spans="6:19" x14ac:dyDescent="0.25">
      <c r="F981" s="140"/>
      <c r="R981" s="146">
        <v>45580</v>
      </c>
      <c r="S981" s="136">
        <v>107.8</v>
      </c>
    </row>
    <row r="982" spans="6:19" x14ac:dyDescent="0.25">
      <c r="F982" s="140"/>
      <c r="R982" s="146">
        <v>45581</v>
      </c>
      <c r="S982" s="136">
        <v>110.4</v>
      </c>
    </row>
    <row r="983" spans="6:19" x14ac:dyDescent="0.25">
      <c r="F983" s="140"/>
      <c r="R983" s="146">
        <v>45582</v>
      </c>
      <c r="S983" s="136">
        <v>109</v>
      </c>
    </row>
    <row r="984" spans="6:19" x14ac:dyDescent="0.25">
      <c r="F984" s="140"/>
      <c r="R984" s="146">
        <v>45583</v>
      </c>
      <c r="S984" s="136">
        <v>108.8</v>
      </c>
    </row>
    <row r="985" spans="6:19" x14ac:dyDescent="0.25">
      <c r="F985" s="140"/>
      <c r="R985" s="146">
        <v>45586</v>
      </c>
      <c r="S985" s="136">
        <v>106.4</v>
      </c>
    </row>
    <row r="986" spans="6:19" x14ac:dyDescent="0.25">
      <c r="F986" s="140"/>
      <c r="R986" s="146">
        <v>45587</v>
      </c>
      <c r="S986" s="136">
        <v>108.2</v>
      </c>
    </row>
    <row r="987" spans="6:19" x14ac:dyDescent="0.25">
      <c r="F987" s="140"/>
      <c r="R987" s="146">
        <v>45588</v>
      </c>
      <c r="S987" s="136">
        <v>106.6</v>
      </c>
    </row>
    <row r="988" spans="6:19" x14ac:dyDescent="0.25">
      <c r="F988" s="140"/>
      <c r="R988" s="146">
        <v>45589</v>
      </c>
      <c r="S988" s="136">
        <v>106</v>
      </c>
    </row>
    <row r="989" spans="6:19" x14ac:dyDescent="0.25">
      <c r="F989" s="140"/>
      <c r="R989" s="146">
        <v>45590</v>
      </c>
      <c r="S989" s="136">
        <v>109.8</v>
      </c>
    </row>
    <row r="990" spans="6:19" x14ac:dyDescent="0.25">
      <c r="F990" s="140"/>
      <c r="R990" s="146">
        <v>45593</v>
      </c>
      <c r="S990" s="136">
        <v>110.4</v>
      </c>
    </row>
    <row r="991" spans="6:19" x14ac:dyDescent="0.25">
      <c r="F991" s="140"/>
      <c r="R991" s="146">
        <v>45594</v>
      </c>
      <c r="S991" s="136">
        <v>110.2</v>
      </c>
    </row>
    <row r="992" spans="6:19" x14ac:dyDescent="0.25">
      <c r="F992" s="140"/>
      <c r="R992" s="146">
        <v>45595</v>
      </c>
      <c r="S992" s="136">
        <v>111.4</v>
      </c>
    </row>
    <row r="993" spans="6:19" x14ac:dyDescent="0.25">
      <c r="F993" s="140"/>
      <c r="R993" s="146">
        <v>45596</v>
      </c>
      <c r="S993" s="136">
        <v>108.6</v>
      </c>
    </row>
    <row r="994" spans="6:19" x14ac:dyDescent="0.25">
      <c r="F994" s="140"/>
      <c r="R994" s="146">
        <v>45597</v>
      </c>
      <c r="S994" s="136">
        <v>106.6</v>
      </c>
    </row>
    <row r="995" spans="6:19" x14ac:dyDescent="0.25">
      <c r="F995" s="140"/>
      <c r="R995" s="146">
        <v>45600</v>
      </c>
      <c r="S995" s="136">
        <v>106.6</v>
      </c>
    </row>
    <row r="996" spans="6:19" x14ac:dyDescent="0.25">
      <c r="F996" s="140"/>
      <c r="R996" s="146">
        <v>45601</v>
      </c>
      <c r="S996" s="136">
        <v>104</v>
      </c>
    </row>
    <row r="997" spans="6:19" x14ac:dyDescent="0.25">
      <c r="F997" s="140"/>
      <c r="R997" s="146">
        <v>45602</v>
      </c>
      <c r="S997" s="136">
        <v>105</v>
      </c>
    </row>
    <row r="998" spans="6:19" x14ac:dyDescent="0.25">
      <c r="F998" s="140"/>
      <c r="R998" s="146">
        <v>45603</v>
      </c>
      <c r="S998" s="136">
        <v>105.8</v>
      </c>
    </row>
    <row r="999" spans="6:19" x14ac:dyDescent="0.25">
      <c r="F999" s="140"/>
      <c r="R999" s="146">
        <v>45604</v>
      </c>
      <c r="S999" s="136">
        <v>106.4</v>
      </c>
    </row>
    <row r="1000" spans="6:19" x14ac:dyDescent="0.25">
      <c r="F1000" s="140"/>
      <c r="R1000" s="146">
        <v>45607</v>
      </c>
      <c r="S1000" s="136">
        <v>107.2</v>
      </c>
    </row>
    <row r="1001" spans="6:19" x14ac:dyDescent="0.25">
      <c r="R1001" s="146">
        <v>45608</v>
      </c>
      <c r="S1001" s="136">
        <v>104.2</v>
      </c>
    </row>
    <row r="1002" spans="6:19" x14ac:dyDescent="0.25">
      <c r="R1002" s="146">
        <v>45609</v>
      </c>
      <c r="S1002" s="136">
        <v>103.8</v>
      </c>
    </row>
    <row r="1003" spans="6:19" x14ac:dyDescent="0.25">
      <c r="R1003" s="146">
        <v>45610</v>
      </c>
      <c r="S1003" s="136">
        <v>105</v>
      </c>
    </row>
    <row r="1004" spans="6:19" x14ac:dyDescent="0.25">
      <c r="R1004" s="146">
        <v>45611</v>
      </c>
      <c r="S1004" s="136">
        <v>105.6</v>
      </c>
    </row>
    <row r="1005" spans="6:19" x14ac:dyDescent="0.25">
      <c r="R1005" s="146">
        <v>45614</v>
      </c>
      <c r="S1005" s="136">
        <v>105.4</v>
      </c>
    </row>
    <row r="1006" spans="6:19" x14ac:dyDescent="0.25">
      <c r="R1006" s="146">
        <v>45615</v>
      </c>
      <c r="S1006" s="136">
        <v>105</v>
      </c>
    </row>
    <row r="1007" spans="6:19" x14ac:dyDescent="0.25">
      <c r="R1007" s="146">
        <v>45616</v>
      </c>
      <c r="S1007" s="136">
        <v>103.2</v>
      </c>
    </row>
    <row r="1008" spans="6:19" x14ac:dyDescent="0.25">
      <c r="R1008" s="146">
        <v>45617</v>
      </c>
      <c r="S1008" s="136">
        <v>105.8</v>
      </c>
    </row>
    <row r="1009" spans="18:19" x14ac:dyDescent="0.25">
      <c r="R1009" s="146">
        <v>45618</v>
      </c>
      <c r="S1009" s="136">
        <v>105.8</v>
      </c>
    </row>
    <row r="1010" spans="18:19" x14ac:dyDescent="0.25">
      <c r="R1010" s="146">
        <v>45621</v>
      </c>
      <c r="S1010" s="136">
        <v>109.6</v>
      </c>
    </row>
    <row r="1011" spans="18:19" x14ac:dyDescent="0.25">
      <c r="R1011" s="146">
        <v>45622</v>
      </c>
      <c r="S1011" s="136">
        <v>108.8</v>
      </c>
    </row>
    <row r="1012" spans="18:19" x14ac:dyDescent="0.25">
      <c r="R1012" s="146">
        <v>45623</v>
      </c>
      <c r="S1012" s="136">
        <v>108.4</v>
      </c>
    </row>
    <row r="1013" spans="18:19" x14ac:dyDescent="0.25">
      <c r="R1013" s="146">
        <v>45624</v>
      </c>
      <c r="S1013" s="136">
        <v>106.8</v>
      </c>
    </row>
    <row r="1014" spans="18:19" x14ac:dyDescent="0.25">
      <c r="R1014" s="146">
        <v>45625</v>
      </c>
      <c r="S1014" s="136">
        <v>106.8</v>
      </c>
    </row>
    <row r="1015" spans="18:19" x14ac:dyDescent="0.25">
      <c r="R1015" s="146">
        <v>45628</v>
      </c>
      <c r="S1015" s="136">
        <v>107</v>
      </c>
    </row>
    <row r="1016" spans="18:19" x14ac:dyDescent="0.25">
      <c r="R1016" s="146">
        <v>45629</v>
      </c>
      <c r="S1016" s="136">
        <v>106.6</v>
      </c>
    </row>
    <row r="1017" spans="18:19" x14ac:dyDescent="0.25">
      <c r="R1017" s="146">
        <v>45630</v>
      </c>
      <c r="S1017" s="136">
        <v>106</v>
      </c>
    </row>
    <row r="1018" spans="18:19" x14ac:dyDescent="0.25">
      <c r="R1018" s="146">
        <v>45631</v>
      </c>
      <c r="S1018" s="136">
        <v>107.4</v>
      </c>
    </row>
    <row r="1019" spans="18:19" x14ac:dyDescent="0.25">
      <c r="R1019" s="146">
        <v>45632</v>
      </c>
      <c r="S1019" s="136">
        <v>109</v>
      </c>
    </row>
    <row r="1020" spans="18:19" x14ac:dyDescent="0.25">
      <c r="R1020" s="146">
        <v>45635</v>
      </c>
      <c r="S1020" s="136">
        <v>110.2</v>
      </c>
    </row>
    <row r="1021" spans="18:19" x14ac:dyDescent="0.25">
      <c r="R1021" s="146">
        <v>45636</v>
      </c>
      <c r="S1021" s="136">
        <v>110</v>
      </c>
    </row>
    <row r="1022" spans="18:19" x14ac:dyDescent="0.25">
      <c r="R1022" s="146">
        <v>45637</v>
      </c>
      <c r="S1022" s="136">
        <v>108.4</v>
      </c>
    </row>
    <row r="1023" spans="18:19" x14ac:dyDescent="0.25">
      <c r="R1023" s="146">
        <v>45638</v>
      </c>
      <c r="S1023" s="136">
        <v>108.6</v>
      </c>
    </row>
    <row r="1024" spans="18:19" x14ac:dyDescent="0.25">
      <c r="R1024" s="146">
        <v>45639</v>
      </c>
      <c r="S1024" s="136">
        <v>107.6</v>
      </c>
    </row>
    <row r="1025" spans="18:19" x14ac:dyDescent="0.25">
      <c r="R1025" s="146">
        <v>45642</v>
      </c>
      <c r="S1025" s="136">
        <v>106.2</v>
      </c>
    </row>
    <row r="1026" spans="18:19" x14ac:dyDescent="0.25">
      <c r="R1026" s="146">
        <v>45643</v>
      </c>
      <c r="S1026" s="136">
        <v>104</v>
      </c>
    </row>
    <row r="1027" spans="18:19" x14ac:dyDescent="0.25">
      <c r="R1027" s="146">
        <v>45644</v>
      </c>
      <c r="S1027" s="136">
        <v>103</v>
      </c>
    </row>
    <row r="1028" spans="18:19" x14ac:dyDescent="0.25">
      <c r="R1028" s="146">
        <v>45645</v>
      </c>
      <c r="S1028" s="136">
        <v>103.6</v>
      </c>
    </row>
    <row r="1029" spans="18:19" x14ac:dyDescent="0.25">
      <c r="R1029" s="146">
        <v>45646</v>
      </c>
      <c r="S1029" s="136">
        <v>107</v>
      </c>
    </row>
    <row r="1030" spans="18:19" x14ac:dyDescent="0.25">
      <c r="R1030" s="146">
        <v>45649</v>
      </c>
      <c r="S1030" s="136">
        <v>104.8</v>
      </c>
    </row>
    <row r="1031" spans="18:19" x14ac:dyDescent="0.25">
      <c r="R1031" s="146">
        <v>45650</v>
      </c>
      <c r="S1031" s="136">
        <v>108</v>
      </c>
    </row>
    <row r="1032" spans="18:19" x14ac:dyDescent="0.25">
      <c r="R1032" s="146">
        <v>45653</v>
      </c>
      <c r="S1032" s="136">
        <v>105.4</v>
      </c>
    </row>
    <row r="1033" spans="18:19" x14ac:dyDescent="0.25">
      <c r="R1033" s="146">
        <v>45656</v>
      </c>
      <c r="S1033" s="136">
        <v>103.4</v>
      </c>
    </row>
    <row r="1034" spans="18:19" x14ac:dyDescent="0.25">
      <c r="R1034" s="146">
        <v>45657</v>
      </c>
      <c r="S1034" s="136">
        <v>103.4</v>
      </c>
    </row>
    <row r="1035" spans="18:19" x14ac:dyDescent="0.25">
      <c r="R1035" s="146">
        <v>45659</v>
      </c>
      <c r="S1035" s="136">
        <v>103.4</v>
      </c>
    </row>
    <row r="1036" spans="18:19" x14ac:dyDescent="0.25">
      <c r="R1036" s="146">
        <v>45660</v>
      </c>
      <c r="S1036" s="136">
        <v>102.6</v>
      </c>
    </row>
    <row r="1037" spans="18:19" x14ac:dyDescent="0.25">
      <c r="R1037" s="146">
        <v>45663</v>
      </c>
      <c r="S1037" s="136">
        <v>102.2</v>
      </c>
    </row>
    <row r="1038" spans="18:19" x14ac:dyDescent="0.25">
      <c r="R1038" s="146">
        <v>45664</v>
      </c>
      <c r="S1038" s="136">
        <v>101.4</v>
      </c>
    </row>
    <row r="1039" spans="18:19" x14ac:dyDescent="0.25">
      <c r="R1039" s="146">
        <v>45665</v>
      </c>
      <c r="S1039" s="136">
        <v>98</v>
      </c>
    </row>
    <row r="1040" spans="18:19" x14ac:dyDescent="0.25">
      <c r="R1040" s="146">
        <v>45666</v>
      </c>
      <c r="S1040" s="136">
        <v>99.1</v>
      </c>
    </row>
    <row r="1041" spans="18:19" x14ac:dyDescent="0.25">
      <c r="R1041" s="146">
        <v>45667</v>
      </c>
      <c r="S1041" s="136">
        <v>97</v>
      </c>
    </row>
    <row r="1042" spans="18:19" x14ac:dyDescent="0.25">
      <c r="R1042" s="146">
        <v>45670</v>
      </c>
      <c r="S1042" s="136">
        <v>98.5</v>
      </c>
    </row>
    <row r="1043" spans="18:19" x14ac:dyDescent="0.25">
      <c r="R1043" s="146">
        <v>45671</v>
      </c>
      <c r="S1043" s="136">
        <v>95.8</v>
      </c>
    </row>
    <row r="1044" spans="18:19" x14ac:dyDescent="0.25">
      <c r="R1044" s="146">
        <v>45672</v>
      </c>
      <c r="S1044" s="136">
        <v>100.2</v>
      </c>
    </row>
    <row r="1045" spans="18:19" x14ac:dyDescent="0.25">
      <c r="R1045" s="146">
        <v>45673</v>
      </c>
      <c r="S1045" s="136">
        <v>100.8</v>
      </c>
    </row>
    <row r="1046" spans="18:19" x14ac:dyDescent="0.25">
      <c r="R1046" s="146">
        <v>45674</v>
      </c>
      <c r="S1046" s="136">
        <v>98.9</v>
      </c>
    </row>
    <row r="1047" spans="18:19" x14ac:dyDescent="0.25">
      <c r="R1047" s="146">
        <v>45677</v>
      </c>
      <c r="S1047" s="136">
        <v>96.5</v>
      </c>
    </row>
    <row r="1048" spans="18:19" x14ac:dyDescent="0.25">
      <c r="R1048" s="146">
        <v>45678</v>
      </c>
      <c r="S1048" s="136">
        <v>95.8</v>
      </c>
    </row>
    <row r="1049" spans="18:19" x14ac:dyDescent="0.25">
      <c r="R1049" s="146">
        <v>45679</v>
      </c>
      <c r="S1049" s="136">
        <v>96</v>
      </c>
    </row>
    <row r="1050" spans="18:19" x14ac:dyDescent="0.25">
      <c r="R1050" s="146">
        <v>45680</v>
      </c>
      <c r="S1050" s="136">
        <v>95.7</v>
      </c>
    </row>
    <row r="1051" spans="18:19" x14ac:dyDescent="0.25">
      <c r="R1051" s="146">
        <v>45681</v>
      </c>
      <c r="S1051" s="136">
        <v>97</v>
      </c>
    </row>
    <row r="1052" spans="18:19" x14ac:dyDescent="0.25">
      <c r="R1052" s="146">
        <v>45684</v>
      </c>
      <c r="S1052" s="136">
        <v>96</v>
      </c>
    </row>
    <row r="1053" spans="18:19" x14ac:dyDescent="0.25">
      <c r="R1053" s="146">
        <v>45685</v>
      </c>
      <c r="S1053" s="136">
        <v>98.3</v>
      </c>
    </row>
    <row r="1054" spans="18:19" x14ac:dyDescent="0.25">
      <c r="R1054" s="146">
        <v>45686</v>
      </c>
      <c r="S1054" s="136">
        <v>98.8</v>
      </c>
    </row>
    <row r="1055" spans="18:19" x14ac:dyDescent="0.25">
      <c r="R1055" s="146">
        <v>45687</v>
      </c>
      <c r="S1055" s="136">
        <v>98</v>
      </c>
    </row>
    <row r="1056" spans="18:19" x14ac:dyDescent="0.25">
      <c r="R1056" s="146">
        <v>45688</v>
      </c>
      <c r="S1056" s="136">
        <v>98.3</v>
      </c>
    </row>
    <row r="1057" spans="18:19" x14ac:dyDescent="0.25">
      <c r="R1057" s="146">
        <v>45691</v>
      </c>
      <c r="S1057" s="136">
        <v>98.4</v>
      </c>
    </row>
    <row r="1058" spans="18:19" x14ac:dyDescent="0.25">
      <c r="R1058" s="146">
        <v>45692</v>
      </c>
      <c r="S1058" s="136">
        <v>97.8</v>
      </c>
    </row>
    <row r="1059" spans="18:19" x14ac:dyDescent="0.25">
      <c r="R1059" s="146">
        <v>45693</v>
      </c>
      <c r="S1059" s="136">
        <v>99.2</v>
      </c>
    </row>
    <row r="1060" spans="18:19" x14ac:dyDescent="0.25">
      <c r="R1060" s="146">
        <v>45694</v>
      </c>
      <c r="S1060" s="136">
        <v>101.4</v>
      </c>
    </row>
    <row r="1061" spans="18:19" x14ac:dyDescent="0.25">
      <c r="R1061" s="146">
        <v>45695</v>
      </c>
      <c r="S1061" s="136">
        <v>100.2</v>
      </c>
    </row>
    <row r="1062" spans="18:19" x14ac:dyDescent="0.25">
      <c r="R1062" s="146">
        <v>45698</v>
      </c>
      <c r="S1062" s="136">
        <v>100.2</v>
      </c>
    </row>
    <row r="1063" spans="18:19" x14ac:dyDescent="0.25">
      <c r="R1063" s="146">
        <v>45699</v>
      </c>
      <c r="S1063" s="136">
        <v>100.2</v>
      </c>
    </row>
    <row r="1064" spans="18:19" x14ac:dyDescent="0.25">
      <c r="R1064" s="146">
        <v>45700</v>
      </c>
      <c r="S1064" s="136">
        <v>100.4</v>
      </c>
    </row>
    <row r="1065" spans="18:19" x14ac:dyDescent="0.25">
      <c r="R1065" s="146">
        <v>45701</v>
      </c>
      <c r="S1065" s="136">
        <v>100.2</v>
      </c>
    </row>
    <row r="1066" spans="18:19" x14ac:dyDescent="0.25">
      <c r="R1066" s="146">
        <v>45702</v>
      </c>
      <c r="S1066" s="136">
        <v>100.6</v>
      </c>
    </row>
    <row r="1067" spans="18:19" x14ac:dyDescent="0.25">
      <c r="R1067" s="146">
        <v>45705</v>
      </c>
      <c r="S1067" s="136">
        <v>102</v>
      </c>
    </row>
    <row r="1068" spans="18:19" x14ac:dyDescent="0.25">
      <c r="R1068" s="146">
        <v>45706</v>
      </c>
      <c r="S1068" s="136">
        <v>100.4</v>
      </c>
    </row>
    <row r="1069" spans="18:19" x14ac:dyDescent="0.25">
      <c r="R1069" s="146">
        <v>45707</v>
      </c>
      <c r="S1069" s="136">
        <v>101</v>
      </c>
    </row>
    <row r="1070" spans="18:19" x14ac:dyDescent="0.25">
      <c r="R1070" s="146">
        <v>45708</v>
      </c>
      <c r="S1070" s="136">
        <v>100.8</v>
      </c>
    </row>
    <row r="1071" spans="18:19" x14ac:dyDescent="0.25">
      <c r="R1071" s="146">
        <v>45709</v>
      </c>
      <c r="S1071" s="136">
        <v>101.8</v>
      </c>
    </row>
    <row r="1072" spans="18:19" x14ac:dyDescent="0.25">
      <c r="R1072" s="146">
        <v>45712</v>
      </c>
      <c r="S1072" s="136">
        <v>103</v>
      </c>
    </row>
    <row r="1073" spans="18:19" x14ac:dyDescent="0.25">
      <c r="R1073" s="146">
        <v>45713</v>
      </c>
      <c r="S1073" s="136">
        <v>100.6</v>
      </c>
    </row>
    <row r="1074" spans="18:19" x14ac:dyDescent="0.25">
      <c r="R1074" s="146">
        <v>45714</v>
      </c>
      <c r="S1074" s="136">
        <v>102.6</v>
      </c>
    </row>
    <row r="1075" spans="18:19" x14ac:dyDescent="0.25">
      <c r="R1075" s="146">
        <v>45715</v>
      </c>
      <c r="S1075" s="136">
        <v>100.6</v>
      </c>
    </row>
    <row r="1076" spans="18:19" x14ac:dyDescent="0.25">
      <c r="R1076" s="146">
        <v>45716</v>
      </c>
      <c r="S1076" s="136">
        <v>96.8</v>
      </c>
    </row>
    <row r="1077" spans="18:19" x14ac:dyDescent="0.25">
      <c r="R1077" s="146">
        <v>45719</v>
      </c>
      <c r="S1077" s="136">
        <v>96.6</v>
      </c>
    </row>
    <row r="1078" spans="18:19" x14ac:dyDescent="0.25">
      <c r="R1078" s="146">
        <v>45720</v>
      </c>
      <c r="S1078" s="136">
        <v>95.5</v>
      </c>
    </row>
    <row r="1079" spans="18:19" x14ac:dyDescent="0.25">
      <c r="R1079" s="146">
        <v>45721</v>
      </c>
      <c r="S1079" s="136">
        <v>95.4</v>
      </c>
    </row>
    <row r="1080" spans="18:19" x14ac:dyDescent="0.25">
      <c r="R1080" s="146">
        <v>45722</v>
      </c>
      <c r="S1080" s="136">
        <v>94.9</v>
      </c>
    </row>
    <row r="1081" spans="18:19" x14ac:dyDescent="0.25">
      <c r="R1081" s="146">
        <v>45723</v>
      </c>
      <c r="S1081" s="136">
        <v>97.6</v>
      </c>
    </row>
    <row r="1082" spans="18:19" x14ac:dyDescent="0.25">
      <c r="R1082" s="146">
        <v>45726</v>
      </c>
      <c r="S1082" s="136">
        <v>96.5</v>
      </c>
    </row>
    <row r="1083" spans="18:19" x14ac:dyDescent="0.25">
      <c r="R1083" s="146">
        <v>45727</v>
      </c>
      <c r="S1083" s="136">
        <v>97.7</v>
      </c>
    </row>
    <row r="1084" spans="18:19" x14ac:dyDescent="0.25">
      <c r="R1084" s="146">
        <v>45728</v>
      </c>
      <c r="S1084" s="136">
        <v>98.1</v>
      </c>
    </row>
    <row r="1085" spans="18:19" x14ac:dyDescent="0.25">
      <c r="R1085" s="146">
        <v>45729</v>
      </c>
      <c r="S1085" s="136">
        <v>96</v>
      </c>
    </row>
    <row r="1086" spans="18:19" x14ac:dyDescent="0.25">
      <c r="R1086" s="146">
        <v>45730</v>
      </c>
      <c r="S1086" s="136">
        <v>98.8</v>
      </c>
    </row>
    <row r="1087" spans="18:19" x14ac:dyDescent="0.25">
      <c r="R1087" s="146">
        <v>45733</v>
      </c>
      <c r="S1087" s="136">
        <v>97.8</v>
      </c>
    </row>
    <row r="1088" spans="18:19" x14ac:dyDescent="0.25">
      <c r="R1088" s="146">
        <v>45734</v>
      </c>
      <c r="S1088" s="136">
        <v>97.7</v>
      </c>
    </row>
    <row r="1089" spans="18:19" x14ac:dyDescent="0.25">
      <c r="R1089" s="146">
        <v>45735</v>
      </c>
      <c r="S1089" s="136">
        <v>97.5</v>
      </c>
    </row>
    <row r="1090" spans="18:19" x14ac:dyDescent="0.25">
      <c r="R1090" s="146">
        <v>45736</v>
      </c>
      <c r="S1090" s="136">
        <v>97.5</v>
      </c>
    </row>
    <row r="1091" spans="18:19" x14ac:dyDescent="0.25">
      <c r="R1091" s="146">
        <v>45737</v>
      </c>
      <c r="S1091" s="136">
        <v>96.7</v>
      </c>
    </row>
    <row r="1092" spans="18:19" x14ac:dyDescent="0.25">
      <c r="R1092" s="146">
        <v>45740</v>
      </c>
      <c r="S1092" s="136">
        <v>96</v>
      </c>
    </row>
    <row r="1093" spans="18:19" x14ac:dyDescent="0.25">
      <c r="R1093" s="146">
        <v>45741</v>
      </c>
      <c r="S1093" s="136">
        <v>97.8</v>
      </c>
    </row>
    <row r="1094" spans="18:19" x14ac:dyDescent="0.25">
      <c r="R1094" s="146">
        <v>45742</v>
      </c>
      <c r="S1094" s="136">
        <v>98.6</v>
      </c>
    </row>
    <row r="1095" spans="18:19" x14ac:dyDescent="0.25">
      <c r="R1095" s="146">
        <v>45743</v>
      </c>
      <c r="S1095" s="136">
        <v>98.1</v>
      </c>
    </row>
    <row r="1096" spans="18:19" x14ac:dyDescent="0.25">
      <c r="R1096" s="146">
        <v>45744</v>
      </c>
      <c r="S1096" s="136">
        <v>99</v>
      </c>
    </row>
    <row r="1097" spans="18:19" x14ac:dyDescent="0.25">
      <c r="R1097" s="146">
        <v>45747</v>
      </c>
      <c r="S1097" s="136">
        <v>96</v>
      </c>
    </row>
    <row r="1098" spans="18:19" x14ac:dyDescent="0.25">
      <c r="R1098" s="146">
        <v>45748</v>
      </c>
      <c r="S1098" s="136">
        <v>94.8</v>
      </c>
    </row>
    <row r="1099" spans="18:19" x14ac:dyDescent="0.25">
      <c r="R1099" s="146">
        <v>45749</v>
      </c>
      <c r="S1099" s="136">
        <v>94.8</v>
      </c>
    </row>
    <row r="1100" spans="18:19" x14ac:dyDescent="0.25">
      <c r="R1100" s="146">
        <v>45750</v>
      </c>
      <c r="S1100" s="136">
        <v>94.5</v>
      </c>
    </row>
    <row r="1101" spans="18:19" x14ac:dyDescent="0.25">
      <c r="R1101" s="146">
        <v>45751</v>
      </c>
      <c r="S1101" s="136">
        <v>91.1</v>
      </c>
    </row>
    <row r="1102" spans="18:19" x14ac:dyDescent="0.25">
      <c r="R1102" s="146">
        <v>45754</v>
      </c>
      <c r="S1102" s="136">
        <v>89.6</v>
      </c>
    </row>
    <row r="1103" spans="18:19" x14ac:dyDescent="0.25">
      <c r="R1103" s="146">
        <v>45755</v>
      </c>
      <c r="S1103" s="136">
        <v>92.3</v>
      </c>
    </row>
    <row r="1104" spans="18:19" x14ac:dyDescent="0.25">
      <c r="R1104" s="146">
        <v>45756</v>
      </c>
      <c r="S1104" s="136">
        <v>92.9</v>
      </c>
    </row>
    <row r="1105" spans="18:19" x14ac:dyDescent="0.25">
      <c r="R1105" s="146">
        <v>45757</v>
      </c>
      <c r="S1105" s="136">
        <v>92.6</v>
      </c>
    </row>
    <row r="1106" spans="18:19" x14ac:dyDescent="0.25">
      <c r="R1106" s="146">
        <v>45758</v>
      </c>
      <c r="S1106" s="136">
        <v>93.4</v>
      </c>
    </row>
    <row r="1107" spans="18:19" x14ac:dyDescent="0.25">
      <c r="R1107" s="146">
        <v>45761</v>
      </c>
      <c r="S1107" s="136">
        <v>95.6</v>
      </c>
    </row>
    <row r="1108" spans="18:19" x14ac:dyDescent="0.25">
      <c r="R1108" s="146">
        <v>45762</v>
      </c>
      <c r="S1108" s="136">
        <v>95.7</v>
      </c>
    </row>
    <row r="1109" spans="18:19" x14ac:dyDescent="0.25">
      <c r="R1109" s="146">
        <v>45763</v>
      </c>
      <c r="S1109" s="136">
        <v>95</v>
      </c>
    </row>
    <row r="1110" spans="18:19" x14ac:dyDescent="0.25">
      <c r="R1110" s="146">
        <v>45764</v>
      </c>
      <c r="S1110" s="136">
        <v>96</v>
      </c>
    </row>
    <row r="1111" spans="18:19" x14ac:dyDescent="0.25">
      <c r="R1111" s="146">
        <v>45769</v>
      </c>
      <c r="S1111" s="136">
        <v>95</v>
      </c>
    </row>
    <row r="1112" spans="18:19" x14ac:dyDescent="0.25">
      <c r="R1112" s="146">
        <v>45770</v>
      </c>
      <c r="S1112" s="136">
        <v>95.4</v>
      </c>
    </row>
    <row r="1113" spans="18:19" x14ac:dyDescent="0.25">
      <c r="R1113" s="146">
        <v>45771</v>
      </c>
      <c r="S1113" s="136">
        <v>94</v>
      </c>
    </row>
    <row r="1114" spans="18:19" x14ac:dyDescent="0.25">
      <c r="R1114" s="146">
        <v>45772</v>
      </c>
      <c r="S1114" s="136">
        <v>95</v>
      </c>
    </row>
    <row r="1115" spans="18:19" x14ac:dyDescent="0.25">
      <c r="R1115" s="146">
        <v>45775</v>
      </c>
      <c r="S1115" s="136">
        <v>97</v>
      </c>
    </row>
    <row r="1116" spans="18:19" x14ac:dyDescent="0.25">
      <c r="R1116" s="146">
        <v>45776</v>
      </c>
      <c r="S1116" s="136">
        <v>97.8</v>
      </c>
    </row>
    <row r="1117" spans="18:19" x14ac:dyDescent="0.25">
      <c r="R1117" s="146">
        <v>45777</v>
      </c>
      <c r="S1117" s="136">
        <v>98.3</v>
      </c>
    </row>
    <row r="1118" spans="18:19" x14ac:dyDescent="0.25">
      <c r="R1118" s="146">
        <v>45778</v>
      </c>
      <c r="S1118" s="136">
        <v>97.3</v>
      </c>
    </row>
    <row r="1119" spans="18:19" x14ac:dyDescent="0.25">
      <c r="R1119" s="146">
        <v>45779</v>
      </c>
      <c r="S1119" s="136">
        <v>98</v>
      </c>
    </row>
    <row r="1120" spans="18:19" x14ac:dyDescent="0.25">
      <c r="R1120" s="146">
        <v>45783</v>
      </c>
      <c r="S1120" s="136">
        <v>99</v>
      </c>
    </row>
    <row r="1121" spans="18:19" x14ac:dyDescent="0.25">
      <c r="R1121" s="146">
        <v>45784</v>
      </c>
      <c r="S1121" s="136">
        <v>101</v>
      </c>
    </row>
    <row r="1122" spans="18:19" x14ac:dyDescent="0.25">
      <c r="R1122" s="146">
        <v>45785</v>
      </c>
      <c r="S1122" s="136">
        <v>101.2</v>
      </c>
    </row>
    <row r="1123" spans="18:19" x14ac:dyDescent="0.25">
      <c r="R1123" s="146">
        <v>45786</v>
      </c>
      <c r="S1123" s="136">
        <v>97.3</v>
      </c>
    </row>
    <row r="1124" spans="18:19" x14ac:dyDescent="0.25">
      <c r="R1124" s="146">
        <v>45789</v>
      </c>
      <c r="S1124" s="136">
        <v>96.2</v>
      </c>
    </row>
    <row r="1125" spans="18:19" x14ac:dyDescent="0.25">
      <c r="R1125" s="146">
        <v>45790</v>
      </c>
      <c r="S1125" s="136">
        <v>95</v>
      </c>
    </row>
    <row r="1126" spans="18:19" x14ac:dyDescent="0.25">
      <c r="R1126" s="146">
        <v>45791</v>
      </c>
      <c r="S1126" s="136">
        <v>95</v>
      </c>
    </row>
    <row r="1127" spans="18:19" x14ac:dyDescent="0.25">
      <c r="R1127" s="146">
        <v>45792</v>
      </c>
      <c r="S1127" s="136">
        <v>99.1</v>
      </c>
    </row>
    <row r="1128" spans="18:19" x14ac:dyDescent="0.25">
      <c r="R1128" s="146">
        <v>45793</v>
      </c>
      <c r="S1128" s="136">
        <v>99.7</v>
      </c>
    </row>
    <row r="1129" spans="18:19" x14ac:dyDescent="0.25">
      <c r="R1129" s="146">
        <v>45796</v>
      </c>
      <c r="S1129" s="136">
        <v>104.2</v>
      </c>
    </row>
    <row r="1130" spans="18:19" x14ac:dyDescent="0.25">
      <c r="R1130" s="146">
        <v>45797</v>
      </c>
      <c r="S1130" s="136">
        <v>105.4</v>
      </c>
    </row>
    <row r="1131" spans="18:19" x14ac:dyDescent="0.25">
      <c r="R1131" s="146">
        <v>45798</v>
      </c>
      <c r="S1131" s="136">
        <v>105.6</v>
      </c>
    </row>
    <row r="1132" spans="18:19" x14ac:dyDescent="0.25">
      <c r="R1132" s="146">
        <v>45799</v>
      </c>
      <c r="S1132" s="136">
        <v>104.4</v>
      </c>
    </row>
    <row r="1133" spans="18:19" x14ac:dyDescent="0.25">
      <c r="R1133" s="146">
        <v>45800</v>
      </c>
      <c r="S1133" s="136">
        <v>104.6</v>
      </c>
    </row>
    <row r="1134" spans="18:19" x14ac:dyDescent="0.25">
      <c r="R1134" s="146">
        <v>45804</v>
      </c>
      <c r="S1134" s="136">
        <v>105</v>
      </c>
    </row>
    <row r="1135" spans="18:19" x14ac:dyDescent="0.25">
      <c r="R1135" s="146">
        <v>45805</v>
      </c>
      <c r="S1135" s="136">
        <v>102.6</v>
      </c>
    </row>
    <row r="1136" spans="18:19" x14ac:dyDescent="0.25">
      <c r="R1136" s="146">
        <v>45806</v>
      </c>
      <c r="S1136" s="136">
        <v>102.8</v>
      </c>
    </row>
    <row r="1137" spans="18:19" x14ac:dyDescent="0.25">
      <c r="R1137" s="146">
        <v>45807</v>
      </c>
      <c r="S1137" s="136">
        <v>101.2</v>
      </c>
    </row>
    <row r="1138" spans="18:19" x14ac:dyDescent="0.25">
      <c r="R1138" s="146">
        <v>45810</v>
      </c>
      <c r="S1138" s="136">
        <v>103.4</v>
      </c>
    </row>
    <row r="1139" spans="18:19" x14ac:dyDescent="0.25">
      <c r="R1139" s="146">
        <v>45811</v>
      </c>
      <c r="S1139" s="136">
        <v>101</v>
      </c>
    </row>
    <row r="1140" spans="18:19" x14ac:dyDescent="0.25">
      <c r="R1140" s="146">
        <v>45812</v>
      </c>
      <c r="S1140" s="136">
        <v>99.8</v>
      </c>
    </row>
    <row r="1141" spans="18:19" x14ac:dyDescent="0.25">
      <c r="R1141" s="146">
        <v>45813</v>
      </c>
      <c r="S1141" s="136">
        <v>100.2</v>
      </c>
    </row>
    <row r="1142" spans="18:19" x14ac:dyDescent="0.25">
      <c r="R1142" s="146">
        <v>45814</v>
      </c>
      <c r="S1142" s="136">
        <v>101.2</v>
      </c>
    </row>
    <row r="1143" spans="18:19" x14ac:dyDescent="0.25">
      <c r="R1143" s="146">
        <v>45817</v>
      </c>
      <c r="S1143" s="136">
        <v>95.3</v>
      </c>
    </row>
    <row r="1144" spans="18:19" x14ac:dyDescent="0.25">
      <c r="R1144" s="146">
        <v>45818</v>
      </c>
      <c r="S1144" s="136">
        <v>93.9</v>
      </c>
    </row>
    <row r="1145" spans="18:19" x14ac:dyDescent="0.25">
      <c r="R1145" s="146">
        <v>45819</v>
      </c>
      <c r="S1145" s="136">
        <v>94.7</v>
      </c>
    </row>
    <row r="1146" spans="18:19" x14ac:dyDescent="0.25">
      <c r="R1146" s="146">
        <v>45820</v>
      </c>
      <c r="S1146" s="136">
        <v>95.8</v>
      </c>
    </row>
    <row r="1147" spans="18:19" x14ac:dyDescent="0.25">
      <c r="R1147" s="146">
        <v>45821</v>
      </c>
      <c r="S1147" s="136">
        <v>95.3</v>
      </c>
    </row>
    <row r="1148" spans="18:19" x14ac:dyDescent="0.25">
      <c r="R1148" s="146">
        <v>45824</v>
      </c>
      <c r="S1148" s="136">
        <v>96</v>
      </c>
    </row>
    <row r="1149" spans="18:19" x14ac:dyDescent="0.25">
      <c r="R1149" s="146">
        <v>45825</v>
      </c>
      <c r="S1149" s="136">
        <v>100.8</v>
      </c>
    </row>
    <row r="1150" spans="18:19" x14ac:dyDescent="0.25">
      <c r="R1150" s="146">
        <v>45826</v>
      </c>
      <c r="S1150" s="136">
        <v>97.2</v>
      </c>
    </row>
    <row r="1151" spans="18:19" x14ac:dyDescent="0.25">
      <c r="R1151" s="146">
        <v>45827</v>
      </c>
      <c r="S1151" s="136">
        <v>95.2</v>
      </c>
    </row>
    <row r="1152" spans="18:19" x14ac:dyDescent="0.25">
      <c r="R1152" s="146">
        <v>45828</v>
      </c>
      <c r="S1152" s="136">
        <v>94.7</v>
      </c>
    </row>
    <row r="1153" spans="18:19" x14ac:dyDescent="0.25">
      <c r="R1153" s="146">
        <v>45831</v>
      </c>
      <c r="S1153" s="136">
        <v>93.3</v>
      </c>
    </row>
    <row r="1154" spans="18:19" x14ac:dyDescent="0.25">
      <c r="R1154" s="146">
        <v>45832</v>
      </c>
      <c r="S1154" s="136">
        <v>94.4</v>
      </c>
    </row>
    <row r="1155" spans="18:19" x14ac:dyDescent="0.25">
      <c r="R1155" s="146">
        <v>45833</v>
      </c>
      <c r="S1155" s="136">
        <v>94.6</v>
      </c>
    </row>
    <row r="1156" spans="18:19" x14ac:dyDescent="0.25">
      <c r="R1156" s="146">
        <v>45834</v>
      </c>
      <c r="S1156" s="136">
        <v>95.4</v>
      </c>
    </row>
    <row r="1157" spans="18:19" x14ac:dyDescent="0.25">
      <c r="R1157" s="146">
        <v>45835</v>
      </c>
      <c r="S1157" s="136">
        <v>96.1</v>
      </c>
    </row>
    <row r="1158" spans="18:19" x14ac:dyDescent="0.25">
      <c r="R1158" s="146">
        <v>45838</v>
      </c>
      <c r="S1158" s="136">
        <v>96.8</v>
      </c>
    </row>
    <row r="1159" spans="18:19" x14ac:dyDescent="0.25">
      <c r="R1159" s="146">
        <v>45839</v>
      </c>
      <c r="S1159" s="136">
        <v>97.5</v>
      </c>
    </row>
    <row r="1160" spans="18:19" x14ac:dyDescent="0.25">
      <c r="R1160" s="146">
        <v>45840</v>
      </c>
      <c r="S1160" s="136">
        <v>96.2</v>
      </c>
    </row>
    <row r="1161" spans="18:19" x14ac:dyDescent="0.25">
      <c r="R1161" s="146">
        <v>45841</v>
      </c>
      <c r="S1161" s="136">
        <v>97.2</v>
      </c>
    </row>
    <row r="1162" spans="18:19" x14ac:dyDescent="0.25">
      <c r="R1162" s="146">
        <v>45842</v>
      </c>
      <c r="S1162" s="136">
        <v>97</v>
      </c>
    </row>
    <row r="1163" spans="18:19" x14ac:dyDescent="0.25">
      <c r="R1163" s="146">
        <v>45845</v>
      </c>
      <c r="S1163" s="136">
        <v>97</v>
      </c>
    </row>
    <row r="1164" spans="18:19" x14ac:dyDescent="0.25">
      <c r="R1164" s="146">
        <v>45846</v>
      </c>
      <c r="S1164" s="136">
        <v>97</v>
      </c>
    </row>
    <row r="1165" spans="18:19" x14ac:dyDescent="0.25">
      <c r="R1165" s="146">
        <v>45847</v>
      </c>
      <c r="S1165" s="136">
        <v>97</v>
      </c>
    </row>
    <row r="1166" spans="18:19" x14ac:dyDescent="0.25">
      <c r="R1166" s="146">
        <v>45848</v>
      </c>
      <c r="S1166" s="136">
        <v>98.8</v>
      </c>
    </row>
    <row r="1167" spans="18:19" x14ac:dyDescent="0.25">
      <c r="R1167" s="146">
        <v>45849</v>
      </c>
      <c r="S1167" s="136">
        <v>98</v>
      </c>
    </row>
    <row r="1168" spans="18:19" x14ac:dyDescent="0.25">
      <c r="R1168" s="146">
        <v>45852</v>
      </c>
      <c r="S1168" s="136">
        <v>99.1</v>
      </c>
    </row>
    <row r="1169" spans="18:19" x14ac:dyDescent="0.25">
      <c r="R1169" s="146">
        <v>45853</v>
      </c>
      <c r="S1169" s="136">
        <v>96.3</v>
      </c>
    </row>
    <row r="1170" spans="18:19" x14ac:dyDescent="0.25">
      <c r="R1170" s="146">
        <v>45854</v>
      </c>
      <c r="S1170" s="136">
        <v>94.8</v>
      </c>
    </row>
    <row r="1171" spans="18:19" x14ac:dyDescent="0.25">
      <c r="R1171" s="146">
        <v>45855</v>
      </c>
      <c r="S1171" s="136">
        <v>96.5</v>
      </c>
    </row>
    <row r="1172" spans="18:19" x14ac:dyDescent="0.25">
      <c r="R1172" s="146">
        <v>45856</v>
      </c>
      <c r="S1172" s="136">
        <v>96.5</v>
      </c>
    </row>
    <row r="1173" spans="18:19" x14ac:dyDescent="0.25">
      <c r="R1173" s="146">
        <v>45859</v>
      </c>
      <c r="S1173" s="136">
        <v>96.2</v>
      </c>
    </row>
    <row r="1174" spans="18:19" x14ac:dyDescent="0.25">
      <c r="R1174" s="146">
        <v>45860</v>
      </c>
      <c r="S1174" s="136">
        <v>94.3</v>
      </c>
    </row>
    <row r="1175" spans="18:19" x14ac:dyDescent="0.25">
      <c r="R1175" s="146">
        <v>45861</v>
      </c>
      <c r="S1175" s="136">
        <v>94.9</v>
      </c>
    </row>
    <row r="1176" spans="18:19" x14ac:dyDescent="0.25">
      <c r="R1176" s="146">
        <v>45862</v>
      </c>
      <c r="S1176" s="136">
        <v>94.9</v>
      </c>
    </row>
    <row r="1177" spans="18:19" x14ac:dyDescent="0.25">
      <c r="R1177" s="146">
        <v>45863</v>
      </c>
      <c r="S1177" s="136">
        <v>94.2</v>
      </c>
    </row>
    <row r="1178" spans="18:19" x14ac:dyDescent="0.25">
      <c r="R1178" s="146">
        <v>45866</v>
      </c>
      <c r="S1178" s="136">
        <v>93.3</v>
      </c>
    </row>
    <row r="1179" spans="18:19" x14ac:dyDescent="0.25">
      <c r="R1179" s="146">
        <v>45867</v>
      </c>
      <c r="S1179" s="136">
        <v>92</v>
      </c>
    </row>
    <row r="1180" spans="18:19" x14ac:dyDescent="0.25">
      <c r="R1180" s="146">
        <v>45868</v>
      </c>
      <c r="S1180" s="136">
        <v>92.5</v>
      </c>
    </row>
    <row r="1181" spans="18:19" x14ac:dyDescent="0.25">
      <c r="R1181" s="146">
        <v>45869</v>
      </c>
      <c r="S1181" s="136">
        <v>93.1</v>
      </c>
    </row>
    <row r="1182" spans="18:19" x14ac:dyDescent="0.25">
      <c r="R1182" s="146">
        <v>45870</v>
      </c>
      <c r="S1182" s="136">
        <v>91.6</v>
      </c>
    </row>
    <row r="1183" spans="18:19" x14ac:dyDescent="0.25">
      <c r="R1183" s="146">
        <v>45873</v>
      </c>
      <c r="S1183" s="136">
        <v>90.5</v>
      </c>
    </row>
    <row r="1184" spans="18:19" x14ac:dyDescent="0.25">
      <c r="R1184" s="146">
        <v>45874</v>
      </c>
      <c r="S1184" s="136">
        <v>89.2</v>
      </c>
    </row>
    <row r="1185" spans="18:19" x14ac:dyDescent="0.25">
      <c r="R1185" s="146">
        <v>45875</v>
      </c>
      <c r="S1185" s="136">
        <v>88</v>
      </c>
    </row>
    <row r="1186" spans="18:19" x14ac:dyDescent="0.25">
      <c r="R1186" s="146">
        <v>45876</v>
      </c>
      <c r="S1186" s="136">
        <v>89.1</v>
      </c>
    </row>
    <row r="1187" spans="18:19" x14ac:dyDescent="0.25">
      <c r="R1187" s="146">
        <v>45877</v>
      </c>
      <c r="S1187" s="136">
        <v>89.3</v>
      </c>
    </row>
    <row r="1188" spans="18:19" x14ac:dyDescent="0.25">
      <c r="R1188" s="146">
        <v>45880</v>
      </c>
      <c r="S1188" s="136">
        <v>89.2</v>
      </c>
    </row>
    <row r="1189" spans="18:19" x14ac:dyDescent="0.25">
      <c r="R1189" s="146">
        <v>45881</v>
      </c>
      <c r="S1189" s="136">
        <v>89.5</v>
      </c>
    </row>
    <row r="1190" spans="18:19" x14ac:dyDescent="0.25">
      <c r="R1190" s="146">
        <v>45882</v>
      </c>
      <c r="S1190" s="136">
        <v>90</v>
      </c>
    </row>
    <row r="1191" spans="18:19" x14ac:dyDescent="0.25">
      <c r="R1191" s="146">
        <v>45883</v>
      </c>
      <c r="S1191" s="136">
        <v>88.1</v>
      </c>
    </row>
    <row r="1192" spans="18:19" x14ac:dyDescent="0.25">
      <c r="R1192" s="146">
        <v>45884</v>
      </c>
      <c r="S1192" s="136">
        <v>89.5</v>
      </c>
    </row>
    <row r="1193" spans="18:19" x14ac:dyDescent="0.25">
      <c r="R1193" s="146">
        <v>45887</v>
      </c>
      <c r="S1193" s="136">
        <v>89.1</v>
      </c>
    </row>
    <row r="1194" spans="18:19" x14ac:dyDescent="0.25">
      <c r="R1194" s="146">
        <v>45888</v>
      </c>
      <c r="S1194" s="136">
        <v>89.4</v>
      </c>
    </row>
    <row r="1195" spans="18:19" x14ac:dyDescent="0.25">
      <c r="R1195" s="146">
        <v>45889</v>
      </c>
      <c r="S1195" s="136">
        <v>89.3</v>
      </c>
    </row>
    <row r="1196" spans="18:19" x14ac:dyDescent="0.25">
      <c r="R1196" s="146">
        <v>45890</v>
      </c>
      <c r="S1196" s="136">
        <v>91.4</v>
      </c>
    </row>
    <row r="1197" spans="18:19" x14ac:dyDescent="0.25">
      <c r="R1197" s="146">
        <v>45891</v>
      </c>
      <c r="S1197" s="136">
        <v>90.4</v>
      </c>
    </row>
    <row r="1198" spans="18:19" x14ac:dyDescent="0.25">
      <c r="R1198" s="146">
        <v>45895</v>
      </c>
      <c r="S1198" s="136">
        <v>88.3</v>
      </c>
    </row>
    <row r="1199" spans="18:19" x14ac:dyDescent="0.25">
      <c r="R1199" s="146">
        <v>45896</v>
      </c>
      <c r="S1199" s="136">
        <v>88</v>
      </c>
    </row>
    <row r="1200" spans="18:19" x14ac:dyDescent="0.25">
      <c r="R1200" s="146">
        <v>45897</v>
      </c>
      <c r="S1200" s="136">
        <v>87.3</v>
      </c>
    </row>
    <row r="1201" spans="18:19" x14ac:dyDescent="0.25">
      <c r="R1201" s="146">
        <v>45898</v>
      </c>
      <c r="S1201" s="136">
        <v>86.3</v>
      </c>
    </row>
    <row r="1202" spans="18:19" x14ac:dyDescent="0.25">
      <c r="R1202" s="146">
        <v>45901</v>
      </c>
      <c r="S1202" s="136">
        <v>86</v>
      </c>
    </row>
    <row r="1203" spans="18:19" x14ac:dyDescent="0.25">
      <c r="R1203" s="146">
        <v>45902</v>
      </c>
      <c r="S1203" s="136">
        <v>84.5</v>
      </c>
    </row>
    <row r="1204" spans="18:19" x14ac:dyDescent="0.25">
      <c r="R1204" s="146">
        <v>45903</v>
      </c>
      <c r="S1204" s="136">
        <v>84.5</v>
      </c>
    </row>
    <row r="1205" spans="18:19" x14ac:dyDescent="0.25">
      <c r="R1205" s="146">
        <v>45904</v>
      </c>
      <c r="S1205" s="136">
        <v>85.5</v>
      </c>
    </row>
    <row r="1206" spans="18:19" x14ac:dyDescent="0.25">
      <c r="R1206" s="146">
        <v>45905</v>
      </c>
      <c r="S1206" s="136">
        <v>86.7</v>
      </c>
    </row>
    <row r="1207" spans="18:19" x14ac:dyDescent="0.25">
      <c r="R1207" s="146">
        <v>45908</v>
      </c>
      <c r="S1207" s="136">
        <v>87</v>
      </c>
    </row>
    <row r="1208" spans="18:19" x14ac:dyDescent="0.25">
      <c r="R1208" s="146">
        <v>45909</v>
      </c>
      <c r="S1208" s="136">
        <v>85.7</v>
      </c>
    </row>
    <row r="1209" spans="18:19" x14ac:dyDescent="0.25">
      <c r="R1209" s="146">
        <v>45910</v>
      </c>
      <c r="S1209" s="136">
        <v>84</v>
      </c>
    </row>
    <row r="1210" spans="18:19" x14ac:dyDescent="0.25">
      <c r="R1210" s="146">
        <v>45911</v>
      </c>
      <c r="S1210" s="136">
        <v>84</v>
      </c>
    </row>
    <row r="1211" spans="18:19" x14ac:dyDescent="0.25">
      <c r="R1211" s="146">
        <v>45912</v>
      </c>
      <c r="S1211" s="136">
        <v>83.4</v>
      </c>
    </row>
    <row r="1212" spans="18:19" x14ac:dyDescent="0.25">
      <c r="R1212" s="146">
        <v>45915</v>
      </c>
      <c r="S1212" s="136">
        <v>95.1</v>
      </c>
    </row>
    <row r="1213" spans="18:19" x14ac:dyDescent="0.25">
      <c r="R1213" s="146">
        <v>45916</v>
      </c>
      <c r="S1213" s="136">
        <v>93.3</v>
      </c>
    </row>
    <row r="1214" spans="18:19" x14ac:dyDescent="0.25">
      <c r="R1214" s="146">
        <v>45917</v>
      </c>
      <c r="S1214" s="136">
        <v>95.8</v>
      </c>
    </row>
    <row r="1215" spans="18:19" x14ac:dyDescent="0.25">
      <c r="R1215" s="146">
        <v>45918</v>
      </c>
      <c r="S1215" s="136">
        <v>99.2</v>
      </c>
    </row>
    <row r="1216" spans="18:19" x14ac:dyDescent="0.25">
      <c r="R1216" s="146">
        <v>45919</v>
      </c>
      <c r="S1216" s="136">
        <v>99.1</v>
      </c>
    </row>
    <row r="1217" spans="18:19" x14ac:dyDescent="0.25">
      <c r="R1217" s="146">
        <v>45922</v>
      </c>
      <c r="S1217" s="136">
        <v>98.3</v>
      </c>
    </row>
    <row r="1218" spans="18:19" x14ac:dyDescent="0.25">
      <c r="R1218" s="146">
        <v>45923</v>
      </c>
      <c r="S1218" s="136">
        <v>98.5</v>
      </c>
    </row>
    <row r="1219" spans="18:19" x14ac:dyDescent="0.25">
      <c r="R1219" s="146">
        <v>45924</v>
      </c>
      <c r="S1219" s="136">
        <v>98.4</v>
      </c>
    </row>
    <row r="1220" spans="18:19" x14ac:dyDescent="0.25">
      <c r="R1220" s="146">
        <v>45925</v>
      </c>
      <c r="S1220" s="136">
        <v>97.2</v>
      </c>
    </row>
    <row r="1221" spans="18:19" x14ac:dyDescent="0.25">
      <c r="R1221" s="146">
        <v>45926</v>
      </c>
      <c r="S1221" s="136">
        <v>99.8</v>
      </c>
    </row>
    <row r="1222" spans="18:19" x14ac:dyDescent="0.25">
      <c r="R1222" s="146">
        <v>45929</v>
      </c>
      <c r="S1222" s="136">
        <v>102.6</v>
      </c>
    </row>
    <row r="1223" spans="18:19" x14ac:dyDescent="0.25">
      <c r="R1223" s="146">
        <v>45930</v>
      </c>
      <c r="S1223" s="136">
        <v>103.8</v>
      </c>
    </row>
    <row r="1224" spans="18:19" x14ac:dyDescent="0.25">
      <c r="R1224" s="146">
        <v>45931</v>
      </c>
      <c r="S1224" s="136">
        <v>103.2</v>
      </c>
    </row>
    <row r="1225" spans="18:19" x14ac:dyDescent="0.25">
      <c r="R1225" s="146">
        <v>45932</v>
      </c>
      <c r="S1225" s="136">
        <v>103.6</v>
      </c>
    </row>
    <row r="1226" spans="18:19" x14ac:dyDescent="0.25">
      <c r="R1226" s="146">
        <v>45933</v>
      </c>
      <c r="S1226" s="136">
        <v>103.8</v>
      </c>
    </row>
    <row r="1227" spans="18:19" x14ac:dyDescent="0.25">
      <c r="R1227" s="146">
        <v>45936</v>
      </c>
      <c r="S1227" s="136">
        <v>104.4</v>
      </c>
    </row>
    <row r="1228" spans="18:19" x14ac:dyDescent="0.25">
      <c r="R1228" s="146">
        <v>45937</v>
      </c>
      <c r="S1228" s="136">
        <v>102</v>
      </c>
    </row>
    <row r="1229" spans="18:19" x14ac:dyDescent="0.25">
      <c r="R1229" s="146">
        <v>45938</v>
      </c>
      <c r="S1229" s="136">
        <v>100.4</v>
      </c>
    </row>
    <row r="1230" spans="18:19" x14ac:dyDescent="0.25">
      <c r="R1230" s="146">
        <v>45939</v>
      </c>
      <c r="S1230" s="136">
        <v>99.4</v>
      </c>
    </row>
    <row r="1231" spans="18:19" x14ac:dyDescent="0.25">
      <c r="R1231" s="146">
        <v>45940</v>
      </c>
      <c r="S1231" s="136">
        <v>97.2</v>
      </c>
    </row>
    <row r="1232" spans="18:19" x14ac:dyDescent="0.25">
      <c r="R1232" s="146">
        <v>45943</v>
      </c>
      <c r="S1232" s="136">
        <v>99.6</v>
      </c>
    </row>
    <row r="1233" spans="18:19" x14ac:dyDescent="0.25">
      <c r="R1233" s="146">
        <v>45944</v>
      </c>
      <c r="S1233" s="136">
        <v>98.3</v>
      </c>
    </row>
    <row r="1234" spans="18:19" x14ac:dyDescent="0.25">
      <c r="R1234" s="146">
        <v>45945</v>
      </c>
      <c r="S1234" s="136">
        <v>97.7</v>
      </c>
    </row>
    <row r="1235" spans="18:19" x14ac:dyDescent="0.25">
      <c r="R1235" s="146">
        <v>45946</v>
      </c>
      <c r="S1235" s="136">
        <v>95.1</v>
      </c>
    </row>
    <row r="1236" spans="18:19" x14ac:dyDescent="0.25">
      <c r="R1236" s="146">
        <v>45947</v>
      </c>
      <c r="S1236" s="136">
        <v>94.6</v>
      </c>
    </row>
    <row r="1237" spans="18:19" x14ac:dyDescent="0.25">
      <c r="R1237" s="146">
        <v>45950</v>
      </c>
      <c r="S1237" s="136">
        <v>96.1</v>
      </c>
    </row>
    <row r="1238" spans="18:19" x14ac:dyDescent="0.25">
      <c r="R1238" s="146">
        <v>45951</v>
      </c>
      <c r="S1238" s="136">
        <v>100.4</v>
      </c>
    </row>
    <row r="1239" spans="18:19" x14ac:dyDescent="0.25">
      <c r="R1239" s="146">
        <v>45952</v>
      </c>
      <c r="S1239" s="136">
        <v>101.6</v>
      </c>
    </row>
    <row r="1240" spans="18:19" x14ac:dyDescent="0.25">
      <c r="R1240" s="146">
        <v>45953</v>
      </c>
      <c r="S1240" s="136">
        <v>103.4</v>
      </c>
    </row>
    <row r="1241" spans="18:19" x14ac:dyDescent="0.25">
      <c r="R1241" s="146">
        <v>45954</v>
      </c>
      <c r="S1241" s="136">
        <v>105.4</v>
      </c>
    </row>
    <row r="1242" spans="18:19" x14ac:dyDescent="0.25">
      <c r="R1242" s="146">
        <v>45957</v>
      </c>
      <c r="S1242" s="136">
        <v>106.2</v>
      </c>
    </row>
    <row r="1243" spans="18:19" x14ac:dyDescent="0.25">
      <c r="R1243" s="146">
        <v>45958</v>
      </c>
      <c r="S1243" s="136">
        <v>105.8</v>
      </c>
    </row>
    <row r="1244" spans="18:19" x14ac:dyDescent="0.25">
      <c r="R1244" s="146">
        <v>45959</v>
      </c>
      <c r="S1244" s="136">
        <v>107</v>
      </c>
    </row>
    <row r="1245" spans="18:19" x14ac:dyDescent="0.25">
      <c r="R1245" s="146">
        <v>45960</v>
      </c>
      <c r="S1245" s="136">
        <v>106</v>
      </c>
    </row>
    <row r="1246" spans="18:19" x14ac:dyDescent="0.25">
      <c r="R1246" s="146">
        <v>45961</v>
      </c>
      <c r="S1246" s="136">
        <v>106.4</v>
      </c>
    </row>
    <row r="1247" spans="18:19" x14ac:dyDescent="0.25">
      <c r="R1247" s="146">
        <v>45964</v>
      </c>
      <c r="S1247" s="136">
        <v>106</v>
      </c>
    </row>
    <row r="1248" spans="18:19" x14ac:dyDescent="0.25">
      <c r="R1248" s="146">
        <v>45965</v>
      </c>
      <c r="S1248" s="136">
        <v>102</v>
      </c>
    </row>
    <row r="1249" spans="18:19" x14ac:dyDescent="0.25">
      <c r="R1249" s="146">
        <v>45966</v>
      </c>
      <c r="S1249" s="136">
        <v>103.6</v>
      </c>
    </row>
    <row r="1250" spans="18:19" x14ac:dyDescent="0.25">
      <c r="R1250" s="146">
        <v>45967</v>
      </c>
      <c r="S1250" s="136">
        <v>104.8</v>
      </c>
    </row>
    <row r="1251" spans="18:19" x14ac:dyDescent="0.25">
      <c r="R1251" s="146">
        <v>45968</v>
      </c>
      <c r="S1251" s="136">
        <v>103.2</v>
      </c>
    </row>
    <row r="1252" spans="18:19" x14ac:dyDescent="0.25">
      <c r="R1252" s="146">
        <v>45971</v>
      </c>
      <c r="S1252" s="136">
        <v>104.4</v>
      </c>
    </row>
    <row r="1253" spans="18:19" x14ac:dyDescent="0.25">
      <c r="R1253" s="146">
        <v>45972</v>
      </c>
      <c r="S1253" s="136">
        <v>106</v>
      </c>
    </row>
    <row r="1254" spans="18:19" x14ac:dyDescent="0.25">
      <c r="R1254" s="146">
        <v>45973</v>
      </c>
      <c r="S1254" s="136">
        <v>105</v>
      </c>
    </row>
    <row r="1255" spans="18:19" x14ac:dyDescent="0.25">
      <c r="R1255" s="146">
        <v>45974</v>
      </c>
      <c r="S1255" s="136">
        <v>103.6</v>
      </c>
    </row>
    <row r="1256" spans="18:19" x14ac:dyDescent="0.25">
      <c r="R1256" s="146">
        <v>45975</v>
      </c>
      <c r="S1256" s="136">
        <v>103.4</v>
      </c>
    </row>
    <row r="1257" spans="18:19" x14ac:dyDescent="0.25">
      <c r="R1257" s="146">
        <v>45978</v>
      </c>
      <c r="S1257" s="136">
        <v>102.2</v>
      </c>
    </row>
    <row r="1258" spans="18:19" x14ac:dyDescent="0.25">
      <c r="R1258" s="146">
        <v>45979</v>
      </c>
      <c r="S1258" s="136">
        <v>101</v>
      </c>
    </row>
    <row r="1259" spans="18:19" x14ac:dyDescent="0.25">
      <c r="R1259" s="146">
        <v>45980</v>
      </c>
      <c r="S1259" s="136">
        <v>101</v>
      </c>
    </row>
    <row r="1260" spans="18:19" x14ac:dyDescent="0.25">
      <c r="R1260" s="146">
        <v>45981</v>
      </c>
      <c r="S1260" s="136">
        <v>99.9</v>
      </c>
    </row>
    <row r="1261" spans="18:19" x14ac:dyDescent="0.25">
      <c r="R1261" s="146">
        <v>45982</v>
      </c>
      <c r="S1261" s="136">
        <v>99.1</v>
      </c>
    </row>
    <row r="1262" spans="18:19" x14ac:dyDescent="0.25">
      <c r="R1262" s="146">
        <v>45985</v>
      </c>
      <c r="S1262" s="136">
        <v>99.3</v>
      </c>
    </row>
    <row r="1263" spans="18:19" x14ac:dyDescent="0.25">
      <c r="R1263" s="146">
        <v>45986</v>
      </c>
      <c r="S1263" s="136">
        <v>100.8</v>
      </c>
    </row>
    <row r="1264" spans="18:19" x14ac:dyDescent="0.25">
      <c r="R1264" s="146">
        <v>45987</v>
      </c>
      <c r="S1264" s="136">
        <v>104.4</v>
      </c>
    </row>
    <row r="1265" spans="18:19" x14ac:dyDescent="0.25">
      <c r="R1265" s="146">
        <v>45988</v>
      </c>
      <c r="S1265" s="136">
        <v>106.6</v>
      </c>
    </row>
    <row r="1266" spans="18:19" x14ac:dyDescent="0.25">
      <c r="R1266" s="146">
        <v>45989</v>
      </c>
      <c r="S1266" s="136">
        <v>109.8</v>
      </c>
    </row>
    <row r="1267" spans="18:19" x14ac:dyDescent="0.25">
      <c r="R1267" s="146">
        <v>45992</v>
      </c>
      <c r="S1267" s="136">
        <v>107.6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544C1-5A56-4BB9-BFB1-647FFC54E74C}">
  <dimension ref="B1:T1310"/>
  <sheetViews>
    <sheetView workbookViewId="0">
      <selection activeCell="U6" sqref="U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0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amesworkshop!D10</f>
        <v>GBP</v>
      </c>
    </row>
    <row r="4" spans="2:20" x14ac:dyDescent="0.25">
      <c r="C4" s="28" t="str">
        <f ca="1">_xll.TR(Gamesworkshop!$C$3, "TR.PriceClose(Sdate=0D Edate=#1 Frq=D).CalcDate","NULL=BLANK",C$6:C$800,$O$6)</f>
        <v>Updated at 09:50:49</v>
      </c>
      <c r="D4" s="28" t="str">
        <f ca="1">_xll.TR(Gamesworkshop!$C$3,"TR.Volume(Sdate=0D Edate=#1 Frq=D Scale=3)","NULL=BLANK",D$6:D$800,$O$6)</f>
        <v>Updated at 09:50:49</v>
      </c>
      <c r="E4" s="28" t="str">
        <f ca="1">_xll.TR(Gamesworkshop!$C$3, "TR.PriceClose(Sdate=0D Edate=#2 Frq=D curn=#1)","NULL=BLANK",E$6:E$800,$P$3,$O$6)</f>
        <v>Updated at 09:50:49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92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amesworkshop!$C$3,"TR.TotalRevenue(Period=FY0 Scale=6 curn=#1)","NULL=BLANK",,$P$3)</f>
        <v>617.5</v>
      </c>
      <c r="K5" s="17"/>
      <c r="L5" s="17"/>
      <c r="M5" s="17"/>
      <c r="N5" s="17"/>
      <c r="O5" s="132">
        <f ca="1">IF(P6&gt;=P5,P6,P5)</f>
        <v>45261</v>
      </c>
      <c r="P5" s="132">
        <f>_xll.TR("MSFT.O","TR.PriceClose(sdate=-24AM).date","NULL=BLANK")</f>
        <v>45261</v>
      </c>
      <c r="R5" s="136"/>
      <c r="S5" s="136">
        <f>ROW()+1</f>
        <v>6</v>
      </c>
    </row>
    <row r="6" spans="2:20" ht="14.4" thickBot="1" x14ac:dyDescent="0.3">
      <c r="C6" s="143">
        <v>45992</v>
      </c>
      <c r="D6" s="193">
        <v>64.284999999999997</v>
      </c>
      <c r="E6" s="192">
        <v>196.3</v>
      </c>
      <c r="F6" s="140">
        <f>IF($E6="","",IF(COUNT($E6:$E55)=50,AVERAGE($E6:$E55),NA()))</f>
        <v>158.20000000000005</v>
      </c>
      <c r="G6" s="140">
        <f>IF($E6="","",IF(COUNT($E6:$E205)=200,AVERAGE($E6:$E205),NA()))</f>
        <v>153.76099999999997</v>
      </c>
      <c r="H6" s="17"/>
      <c r="I6" s="134"/>
      <c r="J6" s="141"/>
      <c r="K6" s="17"/>
      <c r="L6" s="17"/>
      <c r="M6" s="17"/>
      <c r="N6" s="17"/>
      <c r="O6" s="132">
        <f ca="1">IF(P6&gt;=P7,P6,P7)</f>
        <v>44866</v>
      </c>
      <c r="P6" s="132">
        <f ca="1">IF(OR(INDIRECT(ADDRESS(($S$6+$S$5),R$6))=0,ISERROR(INDIRECT(ADDRESS(($S$6+$S$5),R$6)))),"",INDIRECT(ADDRESS(($S$6+$S$5),R$6)))</f>
        <v>44167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89</v>
      </c>
      <c r="D7" s="138">
        <v>66.918000000000006</v>
      </c>
      <c r="E7" s="139">
        <v>194.1</v>
      </c>
      <c r="F7" s="140">
        <f>IF($E7="","",IF(COUNT($E7:$E56)=50,AVERAGE($E7:$E56),NA()))</f>
        <v>157.23400000000004</v>
      </c>
      <c r="G7" s="140">
        <f t="shared" ref="G7:G70" si="0">IF($E7="","",IF(COUNT($E7:$E206)=200,AVERAGE($E7:$E206),NA()))</f>
        <v>153.5084999999999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66</v>
      </c>
      <c r="Q7" s="136">
        <f>ROUND(NETWORKDAYS($P$5,$P$4)+250,0)</f>
        <v>772</v>
      </c>
      <c r="R7" s="146">
        <f>_xll.TR(Gamesworkshop!$C$3,"TR.PriceClose(sdate=-5AY edate=0d).calcdate;TR.PriceClose(sdate=-5AY edate=0d)","frq=D NULL=BLANK",R7:S1817)</f>
        <v>44167</v>
      </c>
      <c r="S7" s="136">
        <v>9695</v>
      </c>
    </row>
    <row r="8" spans="2:20" x14ac:dyDescent="0.25">
      <c r="C8" s="143">
        <v>45988</v>
      </c>
      <c r="D8" s="138">
        <v>45.543999999999997</v>
      </c>
      <c r="E8" s="139">
        <v>195.4</v>
      </c>
      <c r="F8" s="140">
        <f t="shared" ref="F8:F71" si="1">IF($E8="","",IF(COUNT($E8:$E57)=50,AVERAGE($E8:$E57),NA()))</f>
        <v>156.32800000000003</v>
      </c>
      <c r="G8" s="140">
        <f t="shared" si="0"/>
        <v>153.2664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68</v>
      </c>
      <c r="S8" s="136">
        <v>10020</v>
      </c>
    </row>
    <row r="9" spans="2:20" x14ac:dyDescent="0.25">
      <c r="C9" s="143">
        <v>45987</v>
      </c>
      <c r="D9" s="138">
        <v>62.978000000000002</v>
      </c>
      <c r="E9" s="139">
        <v>197.6</v>
      </c>
      <c r="F9" s="140">
        <f t="shared" si="1"/>
        <v>155.39000000000004</v>
      </c>
      <c r="G9" s="140">
        <f t="shared" si="0"/>
        <v>153.0134999999999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69</v>
      </c>
      <c r="S9" s="136">
        <v>9875</v>
      </c>
    </row>
    <row r="10" spans="2:20" x14ac:dyDescent="0.25">
      <c r="C10" s="143">
        <v>45986</v>
      </c>
      <c r="D10" s="138">
        <v>80.522999999999996</v>
      </c>
      <c r="E10" s="139">
        <v>194.5</v>
      </c>
      <c r="F10" s="140">
        <f t="shared" si="1"/>
        <v>154.37800000000004</v>
      </c>
      <c r="G10" s="140">
        <f t="shared" si="0"/>
        <v>152.7459999999999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72</v>
      </c>
      <c r="S10" s="136">
        <v>10010</v>
      </c>
    </row>
    <row r="11" spans="2:20" x14ac:dyDescent="0.25">
      <c r="C11" s="143">
        <v>45985</v>
      </c>
      <c r="D11" s="138">
        <v>202.46899999999999</v>
      </c>
      <c r="E11" s="139">
        <v>190.4</v>
      </c>
      <c r="F11" s="140">
        <f t="shared" si="1"/>
        <v>153.40800000000002</v>
      </c>
      <c r="G11" s="140">
        <f t="shared" si="0"/>
        <v>152.5064999999999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73</v>
      </c>
      <c r="S11" s="136">
        <v>9755</v>
      </c>
    </row>
    <row r="12" spans="2:20" x14ac:dyDescent="0.25">
      <c r="C12" s="143">
        <v>45982</v>
      </c>
      <c r="D12" s="138">
        <v>154.82300000000001</v>
      </c>
      <c r="E12" s="139">
        <v>187.7</v>
      </c>
      <c r="F12" s="140">
        <f t="shared" si="1"/>
        <v>152.55000000000001</v>
      </c>
      <c r="G12" s="140">
        <f t="shared" si="0"/>
        <v>152.27949999999993</v>
      </c>
      <c r="H12" s="17"/>
      <c r="I12" s="147"/>
      <c r="J12" s="148"/>
      <c r="K12" s="17"/>
      <c r="L12" s="17"/>
      <c r="M12" s="17"/>
      <c r="N12" s="17"/>
      <c r="P12" s="88"/>
      <c r="R12" s="146">
        <v>44174</v>
      </c>
      <c r="S12" s="136">
        <v>9915</v>
      </c>
    </row>
    <row r="13" spans="2:20" x14ac:dyDescent="0.25">
      <c r="C13" s="143">
        <v>45981</v>
      </c>
      <c r="D13" s="138">
        <v>187.77</v>
      </c>
      <c r="E13" s="139">
        <v>182.6</v>
      </c>
      <c r="F13" s="140">
        <f t="shared" si="1"/>
        <v>151.756</v>
      </c>
      <c r="G13" s="140">
        <f t="shared" si="0"/>
        <v>152.05549999999997</v>
      </c>
      <c r="H13" s="17"/>
      <c r="I13" s="147"/>
      <c r="J13" s="148"/>
      <c r="K13" s="17"/>
      <c r="L13" s="17"/>
      <c r="M13" s="17"/>
      <c r="N13" s="17"/>
      <c r="P13" s="88"/>
      <c r="R13" s="146">
        <v>44175</v>
      </c>
      <c r="S13" s="136">
        <v>9935</v>
      </c>
    </row>
    <row r="14" spans="2:20" x14ac:dyDescent="0.25">
      <c r="C14" s="143">
        <v>45980</v>
      </c>
      <c r="D14" s="138">
        <v>51.978000000000002</v>
      </c>
      <c r="E14" s="139">
        <v>160.9</v>
      </c>
      <c r="F14" s="140">
        <f t="shared" si="1"/>
        <v>151.10000000000002</v>
      </c>
      <c r="G14" s="140">
        <f t="shared" si="0"/>
        <v>151.87049999999994</v>
      </c>
      <c r="H14" s="134"/>
      <c r="I14" s="147"/>
      <c r="J14" s="148"/>
      <c r="K14" s="17"/>
      <c r="L14" s="17"/>
      <c r="M14" s="17"/>
      <c r="N14" s="17"/>
      <c r="P14" s="88"/>
      <c r="R14" s="146">
        <v>44176</v>
      </c>
      <c r="S14" s="136">
        <v>10210</v>
      </c>
    </row>
    <row r="15" spans="2:20" x14ac:dyDescent="0.25">
      <c r="C15" s="143">
        <v>45979</v>
      </c>
      <c r="D15" s="138">
        <v>80.97</v>
      </c>
      <c r="E15" s="139">
        <v>160.69999999999999</v>
      </c>
      <c r="F15" s="140">
        <f t="shared" si="1"/>
        <v>150.85000000000002</v>
      </c>
      <c r="G15" s="140">
        <f t="shared" si="0"/>
        <v>151.79699999999994</v>
      </c>
      <c r="H15" s="17"/>
      <c r="I15" s="147"/>
      <c r="J15" s="148"/>
      <c r="K15" s="17"/>
      <c r="L15" s="17"/>
      <c r="M15" s="17"/>
      <c r="N15" s="17"/>
      <c r="P15" s="88"/>
      <c r="R15" s="146">
        <v>44179</v>
      </c>
      <c r="S15" s="136">
        <v>10120</v>
      </c>
    </row>
    <row r="16" spans="2:20" ht="14.4" thickBot="1" x14ac:dyDescent="0.3">
      <c r="C16" s="143">
        <v>45978</v>
      </c>
      <c r="D16" s="138">
        <v>62.500999999999998</v>
      </c>
      <c r="E16" s="139">
        <v>162.5</v>
      </c>
      <c r="F16" s="140">
        <f t="shared" si="1"/>
        <v>150.65800000000004</v>
      </c>
      <c r="G16" s="140">
        <f t="shared" si="0"/>
        <v>151.72199999999995</v>
      </c>
      <c r="H16" s="17"/>
      <c r="I16" s="149"/>
      <c r="J16" s="150"/>
      <c r="K16" s="17"/>
      <c r="P16" s="88"/>
      <c r="R16" s="146">
        <v>44180</v>
      </c>
      <c r="S16" s="136">
        <v>10020</v>
      </c>
    </row>
    <row r="17" spans="3:19" x14ac:dyDescent="0.25">
      <c r="C17" s="143">
        <v>45975</v>
      </c>
      <c r="D17" s="138">
        <v>43.966999999999999</v>
      </c>
      <c r="E17" s="139">
        <v>160.80000000000001</v>
      </c>
      <c r="F17" s="140">
        <f t="shared" si="1"/>
        <v>150.43200000000002</v>
      </c>
      <c r="G17" s="140">
        <f t="shared" si="0"/>
        <v>151.63799999999995</v>
      </c>
      <c r="H17" s="17"/>
      <c r="K17" s="17"/>
      <c r="L17" s="17"/>
      <c r="M17" s="17"/>
      <c r="N17" s="17"/>
      <c r="P17" s="88"/>
      <c r="R17" s="146">
        <v>44181</v>
      </c>
      <c r="S17" s="136">
        <v>10300</v>
      </c>
    </row>
    <row r="18" spans="3:19" x14ac:dyDescent="0.25">
      <c r="C18" s="143">
        <v>45974</v>
      </c>
      <c r="D18" s="138">
        <v>46.682000000000002</v>
      </c>
      <c r="E18" s="139">
        <v>162.30000000000001</v>
      </c>
      <c r="F18" s="140">
        <f t="shared" si="1"/>
        <v>150.28400000000002</v>
      </c>
      <c r="G18" s="140">
        <f t="shared" si="0"/>
        <v>151.56199999999993</v>
      </c>
      <c r="H18" s="17"/>
      <c r="K18" s="17"/>
      <c r="L18" s="17"/>
      <c r="M18" s="17"/>
      <c r="N18" s="17"/>
      <c r="P18" s="88"/>
      <c r="R18" s="146">
        <v>44182</v>
      </c>
      <c r="S18" s="136">
        <v>10620</v>
      </c>
    </row>
    <row r="19" spans="3:19" x14ac:dyDescent="0.25">
      <c r="C19" s="143">
        <v>45973</v>
      </c>
      <c r="D19" s="138">
        <v>104.83</v>
      </c>
      <c r="E19" s="139">
        <v>163.19999999999999</v>
      </c>
      <c r="F19" s="140">
        <f t="shared" si="1"/>
        <v>150.09200000000001</v>
      </c>
      <c r="G19" s="140">
        <f t="shared" si="0"/>
        <v>151.48149999999995</v>
      </c>
      <c r="H19" s="17"/>
      <c r="K19" s="17"/>
      <c r="L19" s="17"/>
      <c r="M19" s="17"/>
      <c r="N19" s="17"/>
      <c r="P19" s="88"/>
      <c r="R19" s="146">
        <v>44183</v>
      </c>
      <c r="S19" s="136">
        <v>10910</v>
      </c>
    </row>
    <row r="20" spans="3:19" x14ac:dyDescent="0.25">
      <c r="C20" s="143">
        <v>45972</v>
      </c>
      <c r="D20" s="138">
        <v>126.76</v>
      </c>
      <c r="E20" s="139">
        <v>154</v>
      </c>
      <c r="F20" s="140">
        <f t="shared" si="1"/>
        <v>149.84200000000001</v>
      </c>
      <c r="G20" s="140">
        <f t="shared" si="0"/>
        <v>151.3929999999999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86</v>
      </c>
      <c r="S20" s="136">
        <v>10730</v>
      </c>
    </row>
    <row r="21" spans="3:19" x14ac:dyDescent="0.25">
      <c r="C21" s="143">
        <v>45971</v>
      </c>
      <c r="D21" s="138">
        <v>242.62</v>
      </c>
      <c r="E21" s="139">
        <v>154</v>
      </c>
      <c r="F21" s="140">
        <f t="shared" si="1"/>
        <v>149.78</v>
      </c>
      <c r="G21" s="140">
        <f t="shared" si="0"/>
        <v>151.34999999999994</v>
      </c>
      <c r="H21" s="17"/>
      <c r="I21" s="17" t="s">
        <v>149</v>
      </c>
      <c r="J21" s="151">
        <f>_xll.TR(Gamesworkshop!$C$3, "TR.PricePctChg1M/100","NULL=BLANK")</f>
        <v>0.232266164469554</v>
      </c>
      <c r="K21" s="17"/>
      <c r="L21" s="17"/>
      <c r="M21" s="17"/>
      <c r="N21" s="17"/>
      <c r="P21" s="88"/>
      <c r="R21" s="146">
        <v>44187</v>
      </c>
      <c r="S21" s="136">
        <v>11050</v>
      </c>
    </row>
    <row r="22" spans="3:19" x14ac:dyDescent="0.25">
      <c r="C22" s="143">
        <v>45968</v>
      </c>
      <c r="D22" s="138">
        <v>63.392000000000003</v>
      </c>
      <c r="E22" s="139">
        <v>153</v>
      </c>
      <c r="F22" s="140">
        <f t="shared" si="1"/>
        <v>149.77200000000002</v>
      </c>
      <c r="G22" s="140">
        <f t="shared" si="0"/>
        <v>151.30099999999993</v>
      </c>
      <c r="H22" s="17"/>
      <c r="I22" s="17" t="s">
        <v>150</v>
      </c>
      <c r="J22" s="151">
        <f>_xll.TR(Gamesworkshop!$C$3, "TR.PricePctChg3M/100","NULL=BLANK")</f>
        <v>0.27799479166666702</v>
      </c>
      <c r="K22" s="17"/>
      <c r="L22" s="17"/>
      <c r="M22" s="17"/>
      <c r="N22" s="17"/>
      <c r="P22" s="88"/>
      <c r="R22" s="146">
        <v>44188</v>
      </c>
      <c r="S22" s="136">
        <v>10930</v>
      </c>
    </row>
    <row r="23" spans="3:19" x14ac:dyDescent="0.25">
      <c r="C23" s="143">
        <v>45967</v>
      </c>
      <c r="D23" s="138">
        <v>302.43599999999998</v>
      </c>
      <c r="E23" s="139">
        <v>155.6</v>
      </c>
      <c r="F23" s="140">
        <f t="shared" si="1"/>
        <v>149.80200000000002</v>
      </c>
      <c r="G23" s="140">
        <f t="shared" si="0"/>
        <v>151.25149999999994</v>
      </c>
      <c r="H23" s="12"/>
      <c r="I23" s="17" t="s">
        <v>151</v>
      </c>
      <c r="J23" s="151">
        <f>_xll.TR(Gamesworkshop!$C$3, "TR.PricePctChg6M/100","NULL=BLANK")</f>
        <v>0.280495759947815</v>
      </c>
      <c r="K23" s="17"/>
      <c r="L23" s="17"/>
      <c r="M23" s="17"/>
      <c r="N23" s="17"/>
      <c r="P23" s="88"/>
      <c r="R23" s="146">
        <v>44189</v>
      </c>
      <c r="S23" s="136">
        <v>11270</v>
      </c>
    </row>
    <row r="24" spans="3:19" x14ac:dyDescent="0.25">
      <c r="C24" s="143">
        <v>45966</v>
      </c>
      <c r="D24" s="138">
        <v>68.367999999999995</v>
      </c>
      <c r="E24" s="139">
        <v>162</v>
      </c>
      <c r="F24" s="140">
        <f t="shared" si="1"/>
        <v>149.81</v>
      </c>
      <c r="G24" s="140">
        <f t="shared" si="0"/>
        <v>151.18699999999993</v>
      </c>
      <c r="H24" s="17"/>
      <c r="I24" s="17" t="s">
        <v>152</v>
      </c>
      <c r="J24" s="151">
        <f>_xll.TR(Gamesworkshop!$C$3, "TR.PricePctChg1Y/100","NULL=BLANK")</f>
        <v>0.38924274593064401</v>
      </c>
      <c r="K24" s="17"/>
      <c r="L24" s="17"/>
      <c r="M24" s="17"/>
      <c r="N24" s="17"/>
      <c r="P24" s="88"/>
      <c r="R24" s="146">
        <v>44194</v>
      </c>
      <c r="S24" s="136">
        <v>11550</v>
      </c>
    </row>
    <row r="25" spans="3:19" x14ac:dyDescent="0.25">
      <c r="C25" s="143">
        <v>45965</v>
      </c>
      <c r="D25" s="138">
        <v>100.501</v>
      </c>
      <c r="E25" s="139">
        <v>162.9</v>
      </c>
      <c r="F25" s="140">
        <f t="shared" si="1"/>
        <v>149.71799999999999</v>
      </c>
      <c r="G25" s="140">
        <f t="shared" si="0"/>
        <v>151.09449999999993</v>
      </c>
      <c r="H25" s="17"/>
      <c r="K25" s="17"/>
      <c r="L25" s="17"/>
      <c r="M25" s="17"/>
      <c r="N25" s="17"/>
      <c r="P25" s="88"/>
      <c r="R25" s="146">
        <v>44195</v>
      </c>
      <c r="S25" s="136">
        <v>11330</v>
      </c>
    </row>
    <row r="26" spans="3:19" x14ac:dyDescent="0.25">
      <c r="C26" s="143">
        <v>45964</v>
      </c>
      <c r="D26" s="138">
        <v>57.609000000000002</v>
      </c>
      <c r="E26" s="139">
        <v>164.2</v>
      </c>
      <c r="F26" s="140">
        <f t="shared" si="1"/>
        <v>149.57999999999998</v>
      </c>
      <c r="G26" s="140">
        <f t="shared" si="0"/>
        <v>150.97899999999993</v>
      </c>
      <c r="H26" s="17"/>
      <c r="K26" s="17"/>
      <c r="L26" s="17"/>
      <c r="M26" s="17"/>
      <c r="N26" s="17"/>
      <c r="P26" s="88"/>
      <c r="R26" s="146">
        <v>44196</v>
      </c>
      <c r="S26" s="136">
        <v>11200</v>
      </c>
    </row>
    <row r="27" spans="3:19" x14ac:dyDescent="0.25">
      <c r="C27" s="143">
        <v>45961</v>
      </c>
      <c r="D27" s="138">
        <v>66.075999999999993</v>
      </c>
      <c r="E27" s="139">
        <v>159.30000000000001</v>
      </c>
      <c r="F27" s="140">
        <f t="shared" si="1"/>
        <v>149.47599999999997</v>
      </c>
      <c r="G27" s="140">
        <f t="shared" si="0"/>
        <v>150.83549999999994</v>
      </c>
      <c r="H27" s="17"/>
      <c r="I27" s="17"/>
      <c r="J27" s="17"/>
      <c r="K27" s="17"/>
      <c r="L27" s="17"/>
      <c r="M27" s="17"/>
      <c r="N27" s="17"/>
      <c r="P27" s="88"/>
      <c r="R27" s="146">
        <v>44200</v>
      </c>
      <c r="S27" s="136">
        <v>11460</v>
      </c>
    </row>
    <row r="28" spans="3:19" x14ac:dyDescent="0.25">
      <c r="C28" s="143">
        <v>45960</v>
      </c>
      <c r="D28" s="138">
        <v>93.08</v>
      </c>
      <c r="E28" s="139">
        <v>158.5</v>
      </c>
      <c r="F28" s="140">
        <f t="shared" si="1"/>
        <v>149.45599999999999</v>
      </c>
      <c r="G28" s="140">
        <f t="shared" si="0"/>
        <v>150.70749999999995</v>
      </c>
      <c r="H28" s="17"/>
      <c r="I28" s="17"/>
      <c r="J28" s="17"/>
      <c r="K28" s="17"/>
      <c r="L28" s="17"/>
      <c r="M28" s="17"/>
      <c r="N28" s="17"/>
      <c r="P28" s="88"/>
      <c r="R28" s="146">
        <v>44201</v>
      </c>
      <c r="S28" s="136">
        <v>11640</v>
      </c>
    </row>
    <row r="29" spans="3:19" x14ac:dyDescent="0.25">
      <c r="C29" s="143">
        <v>45959</v>
      </c>
      <c r="D29" s="138">
        <v>69.722999999999999</v>
      </c>
      <c r="E29" s="139">
        <v>156</v>
      </c>
      <c r="F29" s="140">
        <f t="shared" si="1"/>
        <v>149.45999999999998</v>
      </c>
      <c r="G29" s="140">
        <f t="shared" si="0"/>
        <v>150.57349999999994</v>
      </c>
      <c r="H29" s="17"/>
      <c r="I29" s="17"/>
      <c r="J29" s="17"/>
      <c r="K29" s="17"/>
      <c r="L29" s="17"/>
      <c r="M29" s="17"/>
      <c r="N29" s="17"/>
      <c r="P29" s="88"/>
      <c r="R29" s="146">
        <v>44202</v>
      </c>
      <c r="S29" s="136">
        <v>11730</v>
      </c>
    </row>
    <row r="30" spans="3:19" x14ac:dyDescent="0.25">
      <c r="C30" s="143">
        <v>45958</v>
      </c>
      <c r="D30" s="138">
        <v>46.505000000000003</v>
      </c>
      <c r="E30" s="139">
        <v>154.1</v>
      </c>
      <c r="F30" s="140">
        <f t="shared" si="1"/>
        <v>149.46999999999997</v>
      </c>
      <c r="G30" s="140">
        <f t="shared" si="0"/>
        <v>150.43349999999995</v>
      </c>
      <c r="H30" s="17"/>
      <c r="I30" s="17"/>
      <c r="J30" s="17"/>
      <c r="K30" s="17"/>
      <c r="L30" s="17"/>
      <c r="M30" s="17"/>
      <c r="N30" s="17"/>
      <c r="P30" s="88"/>
      <c r="R30" s="146">
        <v>44203</v>
      </c>
      <c r="S30" s="136">
        <v>11650</v>
      </c>
    </row>
    <row r="31" spans="3:19" x14ac:dyDescent="0.25">
      <c r="C31" s="143">
        <v>45957</v>
      </c>
      <c r="D31" s="138">
        <v>189.56200000000001</v>
      </c>
      <c r="E31" s="139">
        <v>153.1</v>
      </c>
      <c r="F31" s="140">
        <f t="shared" si="1"/>
        <v>149.542</v>
      </c>
      <c r="G31" s="140">
        <f t="shared" si="0"/>
        <v>150.28499999999997</v>
      </c>
      <c r="H31" s="17"/>
      <c r="I31" s="17"/>
      <c r="J31" s="17"/>
      <c r="K31" s="17"/>
      <c r="L31" s="17"/>
      <c r="M31" s="17"/>
      <c r="N31" s="17"/>
      <c r="P31" s="88"/>
      <c r="R31" s="146">
        <v>44204</v>
      </c>
      <c r="S31" s="136">
        <v>11680</v>
      </c>
    </row>
    <row r="32" spans="3:19" x14ac:dyDescent="0.25">
      <c r="C32" s="143">
        <v>45954</v>
      </c>
      <c r="D32" s="138">
        <v>82.840999999999994</v>
      </c>
      <c r="E32" s="139">
        <v>153</v>
      </c>
      <c r="F32" s="140">
        <f t="shared" si="1"/>
        <v>149.61599999999999</v>
      </c>
      <c r="G32" s="140">
        <f t="shared" si="0"/>
        <v>150.18099999999995</v>
      </c>
      <c r="H32" s="17"/>
      <c r="I32" s="17"/>
      <c r="J32" s="17"/>
      <c r="K32" s="17"/>
      <c r="L32" s="17"/>
      <c r="M32" s="17"/>
      <c r="N32" s="17"/>
      <c r="P32" s="88"/>
      <c r="R32" s="146">
        <v>44207</v>
      </c>
      <c r="S32" s="136">
        <v>11630</v>
      </c>
    </row>
    <row r="33" spans="3:19" x14ac:dyDescent="0.25">
      <c r="C33" s="143">
        <v>45953</v>
      </c>
      <c r="D33" s="138">
        <v>61.646000000000001</v>
      </c>
      <c r="E33" s="139">
        <v>152.6</v>
      </c>
      <c r="F33" s="140">
        <f t="shared" si="1"/>
        <v>149.65199999999999</v>
      </c>
      <c r="G33" s="140">
        <f t="shared" si="0"/>
        <v>150.08849999999995</v>
      </c>
      <c r="H33" s="17"/>
      <c r="I33" s="17"/>
      <c r="J33" s="17"/>
      <c r="K33" s="17"/>
      <c r="L33" s="17"/>
      <c r="M33" s="17"/>
      <c r="N33" s="17"/>
      <c r="P33" s="88"/>
      <c r="R33" s="146">
        <v>44208</v>
      </c>
      <c r="S33" s="136">
        <v>10850</v>
      </c>
    </row>
    <row r="34" spans="3:19" x14ac:dyDescent="0.25">
      <c r="C34" s="143">
        <v>45952</v>
      </c>
      <c r="D34" s="138">
        <v>62.524999999999999</v>
      </c>
      <c r="E34" s="139">
        <v>152.1</v>
      </c>
      <c r="F34" s="140">
        <f t="shared" si="1"/>
        <v>149.64399999999998</v>
      </c>
      <c r="G34" s="140">
        <f t="shared" si="0"/>
        <v>149.99549999999996</v>
      </c>
      <c r="H34" s="17"/>
      <c r="I34" s="17"/>
      <c r="J34" s="17"/>
      <c r="K34" s="17"/>
      <c r="L34" s="17"/>
      <c r="M34" s="17"/>
      <c r="N34" s="17"/>
      <c r="P34" s="88"/>
      <c r="R34" s="146">
        <v>44209</v>
      </c>
      <c r="S34" s="136">
        <v>10850</v>
      </c>
    </row>
    <row r="35" spans="3:19" x14ac:dyDescent="0.25">
      <c r="C35" s="143">
        <v>45951</v>
      </c>
      <c r="D35" s="138">
        <v>38.36</v>
      </c>
      <c r="E35" s="139">
        <v>148.69999999999999</v>
      </c>
      <c r="F35" s="140">
        <f t="shared" si="1"/>
        <v>149.636</v>
      </c>
      <c r="G35" s="140">
        <f t="shared" si="0"/>
        <v>149.89399999999995</v>
      </c>
      <c r="H35" s="17"/>
      <c r="I35" s="17"/>
      <c r="J35" s="17"/>
      <c r="K35" s="17"/>
      <c r="L35" s="17"/>
      <c r="M35" s="17"/>
      <c r="N35" s="17"/>
      <c r="P35" s="88"/>
      <c r="R35" s="146">
        <v>44210</v>
      </c>
      <c r="S35" s="136">
        <v>11300</v>
      </c>
    </row>
    <row r="36" spans="3:19" x14ac:dyDescent="0.25">
      <c r="C36" s="143">
        <v>45950</v>
      </c>
      <c r="D36" s="138">
        <v>72.165000000000006</v>
      </c>
      <c r="E36" s="139">
        <v>148.6</v>
      </c>
      <c r="F36" s="140">
        <f t="shared" si="1"/>
        <v>149.74199999999999</v>
      </c>
      <c r="G36" s="140">
        <f t="shared" si="0"/>
        <v>149.80999999999997</v>
      </c>
      <c r="H36" s="17"/>
      <c r="I36" s="17"/>
      <c r="J36" s="17"/>
      <c r="K36" s="17"/>
      <c r="L36" s="17"/>
      <c r="M36" s="17"/>
      <c r="N36" s="17"/>
      <c r="P36" s="88"/>
      <c r="R36" s="146">
        <v>44211</v>
      </c>
      <c r="S36" s="136">
        <v>10710</v>
      </c>
    </row>
    <row r="37" spans="3:19" x14ac:dyDescent="0.25">
      <c r="C37" s="143">
        <v>45947</v>
      </c>
      <c r="D37" s="138">
        <v>76.927000000000007</v>
      </c>
      <c r="E37" s="139">
        <v>146.80000000000001</v>
      </c>
      <c r="F37" s="140">
        <f t="shared" si="1"/>
        <v>149.88399999999999</v>
      </c>
      <c r="G37" s="140">
        <f t="shared" si="0"/>
        <v>149.73249999999996</v>
      </c>
      <c r="H37" s="17"/>
      <c r="I37" s="17"/>
      <c r="J37" s="17"/>
      <c r="K37" s="17"/>
      <c r="L37" s="17"/>
      <c r="M37" s="17"/>
      <c r="N37" s="17"/>
      <c r="P37" s="88"/>
      <c r="R37" s="146">
        <v>44214</v>
      </c>
      <c r="S37" s="136">
        <v>10730</v>
      </c>
    </row>
    <row r="38" spans="3:19" x14ac:dyDescent="0.25">
      <c r="C38" s="143">
        <v>45946</v>
      </c>
      <c r="D38" s="138">
        <v>71.042000000000002</v>
      </c>
      <c r="E38" s="139">
        <v>146.30000000000001</v>
      </c>
      <c r="F38" s="140">
        <f t="shared" si="1"/>
        <v>150.11199999999997</v>
      </c>
      <c r="G38" s="140">
        <f t="shared" si="0"/>
        <v>149.66049999999998</v>
      </c>
      <c r="H38" s="17"/>
      <c r="I38" s="17"/>
      <c r="J38" s="17"/>
      <c r="K38" s="17"/>
      <c r="L38" s="17"/>
      <c r="M38" s="17"/>
      <c r="N38" s="17"/>
      <c r="P38" s="88"/>
      <c r="R38" s="146">
        <v>44215</v>
      </c>
      <c r="S38" s="136">
        <v>10680</v>
      </c>
    </row>
    <row r="39" spans="3:19" x14ac:dyDescent="0.25">
      <c r="C39" s="143">
        <v>45945</v>
      </c>
      <c r="D39" s="138">
        <v>76.06</v>
      </c>
      <c r="E39" s="139">
        <v>146.30000000000001</v>
      </c>
      <c r="F39" s="140">
        <f t="shared" si="1"/>
        <v>150.38399999999996</v>
      </c>
      <c r="G39" s="140">
        <f t="shared" si="0"/>
        <v>149.59449999999995</v>
      </c>
      <c r="H39" s="17"/>
      <c r="I39" s="17"/>
      <c r="J39" s="17"/>
      <c r="K39" s="17"/>
      <c r="L39" s="17"/>
      <c r="M39" s="17"/>
      <c r="N39" s="17"/>
      <c r="P39" s="88"/>
      <c r="R39" s="146">
        <v>44216</v>
      </c>
      <c r="S39" s="136">
        <v>10780</v>
      </c>
    </row>
    <row r="40" spans="3:19" x14ac:dyDescent="0.25">
      <c r="C40" s="143">
        <v>45944</v>
      </c>
      <c r="D40" s="138">
        <v>88.12</v>
      </c>
      <c r="E40" s="139">
        <v>144.9</v>
      </c>
      <c r="F40" s="140">
        <f t="shared" si="1"/>
        <v>150.66599999999994</v>
      </c>
      <c r="G40" s="140">
        <f t="shared" si="0"/>
        <v>149.52849999999995</v>
      </c>
      <c r="H40" s="17"/>
      <c r="I40" s="17"/>
      <c r="J40" s="17"/>
      <c r="K40" s="17"/>
      <c r="L40" s="17"/>
      <c r="M40" s="17"/>
      <c r="N40" s="17"/>
      <c r="P40" s="88"/>
      <c r="R40" s="146">
        <v>44217</v>
      </c>
      <c r="S40" s="136">
        <v>10890</v>
      </c>
    </row>
    <row r="41" spans="3:19" x14ac:dyDescent="0.25">
      <c r="C41" s="143">
        <v>45943</v>
      </c>
      <c r="D41" s="138">
        <v>37.338999999999999</v>
      </c>
      <c r="E41" s="139">
        <v>146.4</v>
      </c>
      <c r="F41" s="140">
        <f t="shared" si="1"/>
        <v>151.03599999999994</v>
      </c>
      <c r="G41" s="140">
        <f t="shared" si="0"/>
        <v>149.46199999999993</v>
      </c>
      <c r="H41" s="17"/>
      <c r="I41" s="17"/>
      <c r="J41" s="17"/>
      <c r="K41" s="17"/>
      <c r="L41" s="17"/>
      <c r="M41" s="17"/>
      <c r="N41" s="17"/>
      <c r="P41" s="88"/>
      <c r="R41" s="146">
        <v>44218</v>
      </c>
      <c r="S41" s="136">
        <v>10580</v>
      </c>
    </row>
    <row r="42" spans="3:19" x14ac:dyDescent="0.25">
      <c r="C42" s="143">
        <v>45940</v>
      </c>
      <c r="D42" s="138">
        <v>58.524999999999999</v>
      </c>
      <c r="E42" s="139">
        <v>144.69999999999999</v>
      </c>
      <c r="F42" s="140">
        <f t="shared" si="1"/>
        <v>151.37399999999997</v>
      </c>
      <c r="G42" s="140">
        <f t="shared" si="0"/>
        <v>149.38849999999994</v>
      </c>
      <c r="H42" s="17"/>
      <c r="I42" s="17"/>
      <c r="J42" s="17"/>
      <c r="K42" s="17"/>
      <c r="L42" s="17"/>
      <c r="M42" s="17"/>
      <c r="N42" s="17"/>
      <c r="P42" s="88"/>
      <c r="R42" s="146">
        <v>44221</v>
      </c>
      <c r="S42" s="136">
        <v>10460</v>
      </c>
    </row>
    <row r="43" spans="3:19" x14ac:dyDescent="0.25">
      <c r="C43" s="143">
        <v>45939</v>
      </c>
      <c r="D43" s="138">
        <v>51.323999999999998</v>
      </c>
      <c r="E43" s="139">
        <v>146.1</v>
      </c>
      <c r="F43" s="140">
        <f t="shared" si="1"/>
        <v>151.73799999999994</v>
      </c>
      <c r="G43" s="140">
        <f t="shared" si="0"/>
        <v>149.32599999999994</v>
      </c>
      <c r="H43" s="17"/>
      <c r="I43" s="17"/>
      <c r="J43" s="17"/>
      <c r="K43" s="17"/>
      <c r="L43" s="17"/>
      <c r="M43" s="17"/>
      <c r="N43" s="17"/>
      <c r="P43" s="88"/>
      <c r="R43" s="146">
        <v>44222</v>
      </c>
      <c r="S43" s="136">
        <v>10600</v>
      </c>
    </row>
    <row r="44" spans="3:19" x14ac:dyDescent="0.25">
      <c r="C44" s="143">
        <v>45938</v>
      </c>
      <c r="D44" s="138">
        <v>41.058</v>
      </c>
      <c r="E44" s="139">
        <v>145.5</v>
      </c>
      <c r="F44" s="140">
        <f t="shared" si="1"/>
        <v>152.04399999999995</v>
      </c>
      <c r="G44" s="140">
        <f t="shared" si="0"/>
        <v>149.25599999999991</v>
      </c>
      <c r="H44" s="17"/>
      <c r="I44" s="17"/>
      <c r="J44" s="17"/>
      <c r="K44" s="17"/>
      <c r="L44" s="17"/>
      <c r="M44" s="17"/>
      <c r="N44" s="17"/>
      <c r="P44" s="88"/>
      <c r="R44" s="146">
        <v>44223</v>
      </c>
      <c r="S44" s="136">
        <v>10520</v>
      </c>
    </row>
    <row r="45" spans="3:19" x14ac:dyDescent="0.25">
      <c r="C45" s="143">
        <v>45937</v>
      </c>
      <c r="D45" s="138">
        <v>50.103999999999999</v>
      </c>
      <c r="E45" s="139">
        <v>143.19999999999999</v>
      </c>
      <c r="F45" s="140">
        <f t="shared" si="1"/>
        <v>152.35199999999995</v>
      </c>
      <c r="G45" s="140">
        <f t="shared" si="0"/>
        <v>149.1784999999999</v>
      </c>
      <c r="H45" s="17"/>
      <c r="I45" s="17"/>
      <c r="J45" s="17"/>
      <c r="K45" s="17"/>
      <c r="L45" s="17"/>
      <c r="M45" s="17"/>
      <c r="N45" s="17"/>
      <c r="P45" s="88"/>
      <c r="R45" s="146">
        <v>44224</v>
      </c>
      <c r="S45" s="136">
        <v>10500</v>
      </c>
    </row>
    <row r="46" spans="3:19" x14ac:dyDescent="0.25">
      <c r="C46" s="143">
        <v>45936</v>
      </c>
      <c r="D46" s="138">
        <v>52.237000000000002</v>
      </c>
      <c r="E46" s="139">
        <v>143</v>
      </c>
      <c r="F46" s="140">
        <f t="shared" si="1"/>
        <v>152.53999999999994</v>
      </c>
      <c r="G46" s="140">
        <f t="shared" si="0"/>
        <v>149.13249999999991</v>
      </c>
      <c r="H46" s="17"/>
      <c r="I46" s="17"/>
      <c r="J46" s="17"/>
      <c r="K46" s="17"/>
      <c r="L46" s="17"/>
      <c r="M46" s="17"/>
      <c r="N46" s="17"/>
      <c r="P46" s="88"/>
      <c r="R46" s="146">
        <v>44225</v>
      </c>
      <c r="S46" s="136">
        <v>10330</v>
      </c>
    </row>
    <row r="47" spans="3:19" x14ac:dyDescent="0.25">
      <c r="C47" s="143">
        <v>45933</v>
      </c>
      <c r="D47" s="138">
        <v>53.600999999999999</v>
      </c>
      <c r="E47" s="139">
        <v>143.5</v>
      </c>
      <c r="F47" s="140">
        <f t="shared" si="1"/>
        <v>152.79999999999995</v>
      </c>
      <c r="G47" s="140">
        <f t="shared" si="0"/>
        <v>149.09499999999991</v>
      </c>
      <c r="H47" s="17"/>
      <c r="I47" s="17"/>
      <c r="J47" s="17"/>
      <c r="K47" s="17"/>
      <c r="L47" s="17"/>
      <c r="M47" s="17"/>
      <c r="N47" s="17"/>
      <c r="P47" s="88"/>
      <c r="R47" s="146">
        <v>44228</v>
      </c>
      <c r="S47" s="136">
        <v>10280</v>
      </c>
    </row>
    <row r="48" spans="3:19" x14ac:dyDescent="0.25">
      <c r="C48" s="143">
        <v>45932</v>
      </c>
      <c r="D48" s="138">
        <v>41.651000000000003</v>
      </c>
      <c r="E48" s="139">
        <v>142.80000000000001</v>
      </c>
      <c r="F48" s="140">
        <f t="shared" si="1"/>
        <v>153.04999999999995</v>
      </c>
      <c r="G48" s="140">
        <f t="shared" si="0"/>
        <v>149.05499999999992</v>
      </c>
      <c r="H48" s="17"/>
      <c r="I48" s="17"/>
      <c r="J48" s="17"/>
      <c r="K48" s="17"/>
      <c r="L48" s="17"/>
      <c r="M48" s="17"/>
      <c r="N48" s="17"/>
      <c r="P48" s="88"/>
      <c r="R48" s="146">
        <v>44229</v>
      </c>
      <c r="S48" s="136">
        <v>10180</v>
      </c>
    </row>
    <row r="49" spans="3:19" x14ac:dyDescent="0.25">
      <c r="C49" s="143">
        <v>45931</v>
      </c>
      <c r="D49" s="138">
        <v>55.476999999999997</v>
      </c>
      <c r="E49" s="139">
        <v>142</v>
      </c>
      <c r="F49" s="140">
        <f t="shared" si="1"/>
        <v>153.34799999999996</v>
      </c>
      <c r="G49" s="140">
        <f t="shared" si="0"/>
        <v>149.03099999999992</v>
      </c>
      <c r="H49" s="17"/>
      <c r="I49" s="17"/>
      <c r="J49" s="17"/>
      <c r="K49" s="17"/>
      <c r="L49" s="17"/>
      <c r="M49" s="17"/>
      <c r="N49" s="17"/>
      <c r="P49" s="88"/>
      <c r="R49" s="146">
        <v>44230</v>
      </c>
      <c r="S49" s="136">
        <v>10230</v>
      </c>
    </row>
    <row r="50" spans="3:19" x14ac:dyDescent="0.25">
      <c r="C50" s="143">
        <v>45930</v>
      </c>
      <c r="D50" s="138">
        <v>56.743000000000002</v>
      </c>
      <c r="E50" s="139">
        <v>145.30000000000001</v>
      </c>
      <c r="F50" s="140">
        <f t="shared" si="1"/>
        <v>153.67599999999993</v>
      </c>
      <c r="G50" s="140">
        <f t="shared" si="0"/>
        <v>149.01699999999991</v>
      </c>
      <c r="H50" s="17"/>
      <c r="I50" s="17"/>
      <c r="J50" s="17"/>
      <c r="K50" s="17"/>
      <c r="L50" s="17"/>
      <c r="M50" s="17"/>
      <c r="N50" s="17"/>
      <c r="P50" s="88"/>
      <c r="R50" s="146">
        <v>44231</v>
      </c>
      <c r="S50" s="136">
        <v>10000</v>
      </c>
    </row>
    <row r="51" spans="3:19" x14ac:dyDescent="0.25">
      <c r="C51" s="143">
        <v>45929</v>
      </c>
      <c r="D51" s="138">
        <v>60.859000000000002</v>
      </c>
      <c r="E51" s="139">
        <v>145.1</v>
      </c>
      <c r="F51" s="140">
        <f t="shared" si="1"/>
        <v>154.00999999999993</v>
      </c>
      <c r="G51" s="140">
        <f t="shared" si="0"/>
        <v>148.99399999999991</v>
      </c>
      <c r="H51" s="17"/>
      <c r="I51" s="17"/>
      <c r="J51" s="17"/>
      <c r="K51" s="17"/>
      <c r="L51" s="17"/>
      <c r="M51" s="17"/>
      <c r="N51" s="17"/>
      <c r="P51" s="88"/>
      <c r="R51" s="146">
        <v>44232</v>
      </c>
      <c r="S51" s="136">
        <v>9950</v>
      </c>
    </row>
    <row r="52" spans="3:19" x14ac:dyDescent="0.25">
      <c r="C52" s="143">
        <v>45926</v>
      </c>
      <c r="D52" s="138">
        <v>36.89</v>
      </c>
      <c r="E52" s="139">
        <v>145.6</v>
      </c>
      <c r="F52" s="140">
        <f t="shared" si="1"/>
        <v>154.35599999999994</v>
      </c>
      <c r="G52" s="140">
        <f t="shared" si="0"/>
        <v>148.97599999999994</v>
      </c>
      <c r="H52" s="17"/>
      <c r="I52" s="17"/>
      <c r="J52" s="17"/>
      <c r="K52" s="17"/>
      <c r="L52" s="17"/>
      <c r="M52" s="17"/>
      <c r="N52" s="17"/>
      <c r="P52" s="88"/>
      <c r="R52" s="146">
        <v>44235</v>
      </c>
      <c r="S52" s="136">
        <v>10140</v>
      </c>
    </row>
    <row r="53" spans="3:19" x14ac:dyDescent="0.25">
      <c r="C53" s="143">
        <v>45925</v>
      </c>
      <c r="D53" s="138">
        <v>32.468000000000004</v>
      </c>
      <c r="E53" s="139">
        <v>146.6</v>
      </c>
      <c r="F53" s="140">
        <f t="shared" si="1"/>
        <v>154.69599999999994</v>
      </c>
      <c r="G53" s="140">
        <f t="shared" si="0"/>
        <v>148.94299999999993</v>
      </c>
      <c r="H53" s="17"/>
      <c r="I53" s="17"/>
      <c r="J53" s="17"/>
      <c r="K53" s="17"/>
      <c r="L53" s="17"/>
      <c r="M53" s="17"/>
      <c r="N53" s="17"/>
      <c r="P53" s="88"/>
      <c r="R53" s="146">
        <v>44236</v>
      </c>
      <c r="S53" s="136">
        <v>10300</v>
      </c>
    </row>
    <row r="54" spans="3:19" x14ac:dyDescent="0.25">
      <c r="C54" s="143">
        <v>45924</v>
      </c>
      <c r="D54" s="138">
        <v>61.889000000000003</v>
      </c>
      <c r="E54" s="139">
        <v>146.80000000000001</v>
      </c>
      <c r="F54" s="140">
        <f t="shared" si="1"/>
        <v>155.00599999999994</v>
      </c>
      <c r="G54" s="140">
        <f t="shared" si="0"/>
        <v>148.90749999999991</v>
      </c>
      <c r="H54" s="17"/>
      <c r="I54" s="17"/>
      <c r="J54" s="17"/>
      <c r="K54" s="17"/>
      <c r="L54" s="17"/>
      <c r="M54" s="17"/>
      <c r="N54" s="17"/>
      <c r="P54" s="88"/>
      <c r="R54" s="146">
        <v>44237</v>
      </c>
      <c r="S54" s="136">
        <v>10190</v>
      </c>
    </row>
    <row r="55" spans="3:19" x14ac:dyDescent="0.25">
      <c r="C55" s="143">
        <v>45923</v>
      </c>
      <c r="D55" s="138">
        <v>40.28</v>
      </c>
      <c r="E55" s="139">
        <v>148.4</v>
      </c>
      <c r="F55" s="140">
        <f t="shared" si="1"/>
        <v>155.27799999999993</v>
      </c>
      <c r="G55" s="140">
        <f t="shared" si="0"/>
        <v>148.88049999999993</v>
      </c>
      <c r="H55" s="17"/>
      <c r="I55" s="17"/>
      <c r="J55" s="17"/>
      <c r="K55" s="17"/>
      <c r="L55" s="17"/>
      <c r="M55" s="17"/>
      <c r="N55" s="17"/>
      <c r="P55" s="88"/>
      <c r="R55" s="146">
        <v>44238</v>
      </c>
      <c r="S55" s="136">
        <v>10500</v>
      </c>
    </row>
    <row r="56" spans="3:19" x14ac:dyDescent="0.25">
      <c r="C56" s="143">
        <v>45922</v>
      </c>
      <c r="D56" s="138">
        <v>42.591000000000001</v>
      </c>
      <c r="E56" s="139">
        <v>148</v>
      </c>
      <c r="F56" s="140">
        <f t="shared" si="1"/>
        <v>155.52599999999995</v>
      </c>
      <c r="G56" s="140">
        <f t="shared" si="0"/>
        <v>148.84949999999995</v>
      </c>
      <c r="H56" s="17"/>
      <c r="I56" s="17"/>
      <c r="J56" s="17"/>
      <c r="K56" s="17"/>
      <c r="L56" s="17"/>
      <c r="M56" s="17"/>
      <c r="N56" s="17"/>
      <c r="P56" s="88"/>
      <c r="R56" s="146">
        <v>44239</v>
      </c>
      <c r="S56" s="136">
        <v>10410</v>
      </c>
    </row>
    <row r="57" spans="3:19" x14ac:dyDescent="0.25">
      <c r="C57" s="143">
        <v>45919</v>
      </c>
      <c r="D57" s="138">
        <v>217.33799999999999</v>
      </c>
      <c r="E57" s="139">
        <v>148.80000000000001</v>
      </c>
      <c r="F57" s="140">
        <f t="shared" si="1"/>
        <v>155.77799999999996</v>
      </c>
      <c r="G57" s="140">
        <f t="shared" si="0"/>
        <v>148.82299999999998</v>
      </c>
      <c r="H57" s="17"/>
      <c r="I57" s="17"/>
      <c r="J57" s="17"/>
      <c r="K57" s="17"/>
      <c r="L57" s="17"/>
      <c r="M57" s="17"/>
      <c r="N57" s="17"/>
      <c r="P57" s="88"/>
      <c r="R57" s="146">
        <v>44242</v>
      </c>
      <c r="S57" s="136">
        <v>10270</v>
      </c>
    </row>
    <row r="58" spans="3:19" x14ac:dyDescent="0.25">
      <c r="C58" s="143">
        <v>45918</v>
      </c>
      <c r="D58" s="138">
        <v>40.131999999999998</v>
      </c>
      <c r="E58" s="139">
        <v>148.5</v>
      </c>
      <c r="F58" s="140">
        <f t="shared" si="1"/>
        <v>156.01399999999998</v>
      </c>
      <c r="G58" s="140">
        <f t="shared" si="0"/>
        <v>148.78649999999999</v>
      </c>
      <c r="H58" s="17"/>
      <c r="I58" s="17"/>
      <c r="J58" s="17"/>
      <c r="K58" s="17"/>
      <c r="L58" s="17"/>
      <c r="M58" s="17"/>
      <c r="N58" s="17"/>
      <c r="P58" s="88"/>
      <c r="R58" s="146">
        <v>44243</v>
      </c>
      <c r="S58" s="136">
        <v>10280</v>
      </c>
    </row>
    <row r="59" spans="3:19" x14ac:dyDescent="0.25">
      <c r="C59" s="143">
        <v>45917</v>
      </c>
      <c r="D59" s="138">
        <v>69.656000000000006</v>
      </c>
      <c r="E59" s="139">
        <v>147</v>
      </c>
      <c r="F59" s="140">
        <f t="shared" si="1"/>
        <v>156.25999999999996</v>
      </c>
      <c r="G59" s="140">
        <f t="shared" si="0"/>
        <v>148.755</v>
      </c>
      <c r="H59" s="17"/>
      <c r="I59" s="17"/>
      <c r="J59" s="17"/>
      <c r="K59" s="17"/>
      <c r="L59" s="17"/>
      <c r="M59" s="17"/>
      <c r="N59" s="17"/>
      <c r="P59" s="88"/>
      <c r="R59" s="146">
        <v>44244</v>
      </c>
      <c r="S59" s="136">
        <v>10120</v>
      </c>
    </row>
    <row r="60" spans="3:19" x14ac:dyDescent="0.25">
      <c r="C60" s="143">
        <v>45916</v>
      </c>
      <c r="D60" s="138">
        <v>227.92699999999999</v>
      </c>
      <c r="E60" s="139">
        <v>146</v>
      </c>
      <c r="F60" s="140">
        <f t="shared" si="1"/>
        <v>156.50599999999997</v>
      </c>
      <c r="G60" s="140">
        <f t="shared" si="0"/>
        <v>148.72649999999999</v>
      </c>
      <c r="H60" s="17"/>
      <c r="I60" s="17"/>
      <c r="J60" s="17"/>
      <c r="K60" s="17"/>
      <c r="L60" s="17"/>
      <c r="M60" s="17"/>
      <c r="N60" s="17"/>
      <c r="P60" s="88"/>
      <c r="R60" s="146">
        <v>44245</v>
      </c>
      <c r="S60" s="136">
        <v>10090</v>
      </c>
    </row>
    <row r="61" spans="3:19" x14ac:dyDescent="0.25">
      <c r="C61" s="143">
        <v>45915</v>
      </c>
      <c r="D61" s="138">
        <v>272.26600000000002</v>
      </c>
      <c r="E61" s="139">
        <v>147.5</v>
      </c>
      <c r="F61" s="140">
        <f t="shared" si="1"/>
        <v>156.79</v>
      </c>
      <c r="G61" s="140">
        <f t="shared" si="0"/>
        <v>148.68999999999997</v>
      </c>
      <c r="H61" s="17"/>
      <c r="I61" s="17"/>
      <c r="J61" s="17"/>
      <c r="K61" s="17"/>
      <c r="L61" s="17"/>
      <c r="M61" s="17"/>
      <c r="N61" s="17"/>
      <c r="P61" s="88"/>
      <c r="R61" s="146">
        <v>44246</v>
      </c>
      <c r="S61" s="136">
        <v>9905</v>
      </c>
    </row>
    <row r="62" spans="3:19" x14ac:dyDescent="0.25">
      <c r="C62" s="143">
        <v>45912</v>
      </c>
      <c r="D62" s="138">
        <v>28.114999999999998</v>
      </c>
      <c r="E62" s="139">
        <v>148</v>
      </c>
      <c r="F62" s="140">
        <f t="shared" si="1"/>
        <v>157.01599999999996</v>
      </c>
      <c r="G62" s="140">
        <f t="shared" si="0"/>
        <v>148.637</v>
      </c>
      <c r="H62" s="17"/>
      <c r="I62" s="17"/>
      <c r="J62" s="17"/>
      <c r="K62" s="17"/>
      <c r="L62" s="17"/>
      <c r="M62" s="17"/>
      <c r="N62" s="17"/>
      <c r="P62" s="88"/>
      <c r="R62" s="146">
        <v>44249</v>
      </c>
      <c r="S62" s="136">
        <v>9800</v>
      </c>
    </row>
    <row r="63" spans="3:19" x14ac:dyDescent="0.25">
      <c r="C63" s="143">
        <v>45911</v>
      </c>
      <c r="D63" s="138">
        <v>58.332999999999998</v>
      </c>
      <c r="E63" s="139">
        <v>149.80000000000001</v>
      </c>
      <c r="F63" s="140">
        <f t="shared" si="1"/>
        <v>157.232</v>
      </c>
      <c r="G63" s="140">
        <f t="shared" si="0"/>
        <v>148.56849999999997</v>
      </c>
      <c r="H63" s="17"/>
      <c r="I63" s="17"/>
      <c r="J63" s="17"/>
      <c r="K63" s="17"/>
      <c r="L63" s="17"/>
      <c r="M63" s="17"/>
      <c r="N63" s="17"/>
      <c r="P63" s="88"/>
      <c r="R63" s="146">
        <v>44250</v>
      </c>
      <c r="S63" s="136">
        <v>9740</v>
      </c>
    </row>
    <row r="64" spans="3:19" x14ac:dyDescent="0.25">
      <c r="C64" s="143">
        <v>45910</v>
      </c>
      <c r="D64" s="138">
        <v>36.680999999999997</v>
      </c>
      <c r="E64" s="139">
        <v>148.4</v>
      </c>
      <c r="F64" s="140">
        <f t="shared" si="1"/>
        <v>157.37</v>
      </c>
      <c r="G64" s="140">
        <f t="shared" si="0"/>
        <v>148.48949999999999</v>
      </c>
      <c r="H64" s="17"/>
      <c r="I64" s="17"/>
      <c r="J64" s="17"/>
      <c r="K64" s="17"/>
      <c r="L64" s="17"/>
      <c r="M64" s="17"/>
      <c r="N64" s="17"/>
      <c r="P64" s="88"/>
      <c r="R64" s="146">
        <v>44251</v>
      </c>
      <c r="S64" s="136">
        <v>9805</v>
      </c>
    </row>
    <row r="65" spans="3:19" x14ac:dyDescent="0.25">
      <c r="C65" s="143">
        <v>45909</v>
      </c>
      <c r="D65" s="138">
        <v>31.588000000000001</v>
      </c>
      <c r="E65" s="139">
        <v>151.1</v>
      </c>
      <c r="F65" s="140">
        <f t="shared" si="1"/>
        <v>157.64599999999999</v>
      </c>
      <c r="G65" s="140">
        <f t="shared" si="0"/>
        <v>148.43399999999997</v>
      </c>
      <c r="H65" s="17"/>
      <c r="I65" s="17"/>
      <c r="J65" s="17"/>
      <c r="K65" s="17"/>
      <c r="L65" s="17"/>
      <c r="M65" s="17"/>
      <c r="N65" s="17"/>
      <c r="P65" s="88"/>
      <c r="R65" s="146">
        <v>44252</v>
      </c>
      <c r="S65" s="136">
        <v>9805</v>
      </c>
    </row>
    <row r="66" spans="3:19" x14ac:dyDescent="0.25">
      <c r="C66" s="143">
        <v>45908</v>
      </c>
      <c r="D66" s="138">
        <v>67.162000000000006</v>
      </c>
      <c r="E66" s="139">
        <v>151.19999999999999</v>
      </c>
      <c r="F66" s="140">
        <f t="shared" si="1"/>
        <v>157.86799999999999</v>
      </c>
      <c r="G66" s="140">
        <f t="shared" si="0"/>
        <v>148.26399999999998</v>
      </c>
      <c r="H66" s="17"/>
      <c r="I66" s="17"/>
      <c r="J66" s="17"/>
      <c r="K66" s="17"/>
      <c r="L66" s="17"/>
      <c r="M66" s="17"/>
      <c r="N66" s="17"/>
      <c r="P66" s="88"/>
      <c r="R66" s="146">
        <v>44253</v>
      </c>
      <c r="S66" s="136">
        <v>9555</v>
      </c>
    </row>
    <row r="67" spans="3:19" x14ac:dyDescent="0.25">
      <c r="C67" s="143">
        <v>45905</v>
      </c>
      <c r="D67" s="138">
        <v>23.285</v>
      </c>
      <c r="E67" s="139">
        <v>153.4</v>
      </c>
      <c r="F67" s="140">
        <f t="shared" si="1"/>
        <v>158.07000000000002</v>
      </c>
      <c r="G67" s="140">
        <f t="shared" si="0"/>
        <v>148.09300000000002</v>
      </c>
      <c r="H67" s="17"/>
      <c r="I67" s="17"/>
      <c r="J67" s="17"/>
      <c r="K67" s="17"/>
      <c r="L67" s="17"/>
      <c r="M67" s="17"/>
      <c r="N67" s="17"/>
      <c r="P67" s="88"/>
      <c r="R67" s="146">
        <v>44256</v>
      </c>
      <c r="S67" s="136">
        <v>9915</v>
      </c>
    </row>
    <row r="68" spans="3:19" x14ac:dyDescent="0.25">
      <c r="C68" s="143">
        <v>45904</v>
      </c>
      <c r="D68" s="138">
        <v>33.991</v>
      </c>
      <c r="E68" s="139">
        <v>152.69999999999999</v>
      </c>
      <c r="F68" s="140">
        <f t="shared" si="1"/>
        <v>158.18800000000002</v>
      </c>
      <c r="G68" s="140">
        <f t="shared" si="0"/>
        <v>147.91550000000001</v>
      </c>
      <c r="H68" s="17"/>
      <c r="I68" s="17"/>
      <c r="J68" s="17"/>
      <c r="K68" s="17"/>
      <c r="L68" s="17"/>
      <c r="M68" s="17"/>
      <c r="N68" s="17"/>
      <c r="P68" s="88"/>
      <c r="R68" s="146">
        <v>44257</v>
      </c>
      <c r="S68" s="136">
        <v>9995</v>
      </c>
    </row>
    <row r="69" spans="3:19" x14ac:dyDescent="0.25">
      <c r="C69" s="143">
        <v>45903</v>
      </c>
      <c r="D69" s="138">
        <v>38.720999999999997</v>
      </c>
      <c r="E69" s="139">
        <v>150.69999999999999</v>
      </c>
      <c r="F69" s="140">
        <f t="shared" si="1"/>
        <v>158.32600000000002</v>
      </c>
      <c r="G69" s="140">
        <f t="shared" si="0"/>
        <v>147.73200000000003</v>
      </c>
      <c r="H69" s="17"/>
      <c r="I69" s="17"/>
      <c r="J69" s="17"/>
      <c r="K69" s="17"/>
      <c r="L69" s="17"/>
      <c r="M69" s="17"/>
      <c r="N69" s="17"/>
      <c r="P69" s="88"/>
      <c r="R69" s="146">
        <v>44258</v>
      </c>
      <c r="S69" s="136">
        <v>10050</v>
      </c>
    </row>
    <row r="70" spans="3:19" x14ac:dyDescent="0.25">
      <c r="C70" s="143">
        <v>45902</v>
      </c>
      <c r="D70" s="138">
        <v>46.493000000000002</v>
      </c>
      <c r="E70" s="139">
        <v>150.9</v>
      </c>
      <c r="F70" s="140">
        <f t="shared" si="1"/>
        <v>158.49200000000002</v>
      </c>
      <c r="G70" s="140">
        <f t="shared" si="0"/>
        <v>147.57000000000002</v>
      </c>
      <c r="H70" s="17"/>
      <c r="I70" s="17"/>
      <c r="J70" s="17"/>
      <c r="K70" s="17"/>
      <c r="L70" s="17"/>
      <c r="M70" s="17"/>
      <c r="N70" s="17"/>
      <c r="P70" s="88"/>
      <c r="R70" s="146">
        <v>44259</v>
      </c>
      <c r="S70" s="136">
        <v>9835</v>
      </c>
    </row>
    <row r="71" spans="3:19" x14ac:dyDescent="0.25">
      <c r="C71" s="143">
        <v>45901</v>
      </c>
      <c r="D71" s="138">
        <v>20.861000000000001</v>
      </c>
      <c r="E71" s="139">
        <v>153.6</v>
      </c>
      <c r="F71" s="140">
        <f t="shared" si="1"/>
        <v>158.72000000000003</v>
      </c>
      <c r="G71" s="140">
        <f t="shared" ref="G71:G134" si="2">IF($E71="","",IF(COUNT($E71:$E270)=200,AVERAGE($E71:$E270),NA()))</f>
        <v>147.41450000000003</v>
      </c>
      <c r="H71" s="17"/>
      <c r="I71" s="17"/>
      <c r="J71" s="17"/>
      <c r="K71" s="17"/>
      <c r="L71" s="17"/>
      <c r="M71" s="17"/>
      <c r="N71" s="17"/>
      <c r="P71" s="88"/>
      <c r="R71" s="146">
        <v>44260</v>
      </c>
      <c r="S71" s="136">
        <v>9750</v>
      </c>
    </row>
    <row r="72" spans="3:19" x14ac:dyDescent="0.25">
      <c r="C72" s="143">
        <v>45898</v>
      </c>
      <c r="D72" s="138">
        <v>34.487000000000002</v>
      </c>
      <c r="E72" s="139">
        <v>154.5</v>
      </c>
      <c r="F72" s="140">
        <f t="shared" ref="F72:F135" si="3">IF($E72="","",IF(COUNT($E72:$E121)=50,AVERAGE($E72:$E121),NA()))</f>
        <v>158.90800000000004</v>
      </c>
      <c r="G72" s="140">
        <f t="shared" si="2"/>
        <v>147.24350000000001</v>
      </c>
      <c r="H72" s="17"/>
      <c r="I72" s="17"/>
      <c r="J72" s="17"/>
      <c r="K72" s="17"/>
      <c r="L72" s="17"/>
      <c r="M72" s="17"/>
      <c r="N72" s="17"/>
      <c r="P72" s="88"/>
      <c r="R72" s="146">
        <v>44263</v>
      </c>
      <c r="S72" s="136">
        <v>9135</v>
      </c>
    </row>
    <row r="73" spans="3:19" x14ac:dyDescent="0.25">
      <c r="C73" s="143">
        <v>45897</v>
      </c>
      <c r="D73" s="138">
        <v>27.036999999999999</v>
      </c>
      <c r="E73" s="139">
        <v>156</v>
      </c>
      <c r="F73" s="140">
        <f t="shared" si="3"/>
        <v>159.06400000000005</v>
      </c>
      <c r="G73" s="140">
        <f t="shared" si="2"/>
        <v>147.06450000000004</v>
      </c>
      <c r="H73" s="17"/>
      <c r="I73" s="17"/>
      <c r="J73" s="17"/>
      <c r="K73" s="17"/>
      <c r="L73" s="17"/>
      <c r="M73" s="17"/>
      <c r="N73" s="17"/>
      <c r="P73" s="88"/>
      <c r="R73" s="146">
        <v>44264</v>
      </c>
      <c r="S73" s="136">
        <v>9735</v>
      </c>
    </row>
    <row r="74" spans="3:19" x14ac:dyDescent="0.25">
      <c r="C74" s="143">
        <v>45896</v>
      </c>
      <c r="D74" s="138">
        <v>26.195</v>
      </c>
      <c r="E74" s="139">
        <v>157.4</v>
      </c>
      <c r="F74" s="140">
        <f t="shared" si="3"/>
        <v>159.25200000000004</v>
      </c>
      <c r="G74" s="140">
        <f t="shared" si="2"/>
        <v>146.88650000000004</v>
      </c>
      <c r="H74" s="17"/>
      <c r="I74" s="17"/>
      <c r="J74" s="17"/>
      <c r="K74" s="17"/>
      <c r="L74" s="17"/>
      <c r="M74" s="17"/>
      <c r="N74" s="17"/>
      <c r="P74" s="88"/>
      <c r="R74" s="146">
        <v>44265</v>
      </c>
      <c r="S74" s="136">
        <v>9800</v>
      </c>
    </row>
    <row r="75" spans="3:19" x14ac:dyDescent="0.25">
      <c r="C75" s="143">
        <v>45895</v>
      </c>
      <c r="D75" s="138">
        <v>43.893000000000001</v>
      </c>
      <c r="E75" s="139">
        <v>156</v>
      </c>
      <c r="F75" s="140">
        <f t="shared" si="3"/>
        <v>159.38200000000003</v>
      </c>
      <c r="G75" s="140">
        <f t="shared" si="2"/>
        <v>146.69550000000004</v>
      </c>
      <c r="H75" s="17"/>
      <c r="I75" s="17"/>
      <c r="J75" s="17"/>
      <c r="K75" s="17"/>
      <c r="L75" s="17"/>
      <c r="M75" s="17"/>
      <c r="N75" s="17"/>
      <c r="P75" s="88"/>
      <c r="R75" s="146">
        <v>44266</v>
      </c>
      <c r="S75" s="136">
        <v>9855</v>
      </c>
    </row>
    <row r="76" spans="3:19" x14ac:dyDescent="0.25">
      <c r="C76" s="143">
        <v>45891</v>
      </c>
      <c r="D76" s="138">
        <v>31.876000000000001</v>
      </c>
      <c r="E76" s="139">
        <v>159</v>
      </c>
      <c r="F76" s="140">
        <f t="shared" si="3"/>
        <v>159.53200000000004</v>
      </c>
      <c r="G76" s="140">
        <f t="shared" si="2"/>
        <v>146.51250000000005</v>
      </c>
      <c r="H76" s="17"/>
      <c r="I76" s="17"/>
      <c r="J76" s="17"/>
      <c r="K76" s="17"/>
      <c r="L76" s="17"/>
      <c r="M76" s="17"/>
      <c r="N76" s="17"/>
      <c r="P76" s="88"/>
      <c r="R76" s="146">
        <v>44267</v>
      </c>
      <c r="S76" s="136">
        <v>9875</v>
      </c>
    </row>
    <row r="77" spans="3:19" x14ac:dyDescent="0.25">
      <c r="C77" s="143">
        <v>45890</v>
      </c>
      <c r="D77" s="138">
        <v>19.738</v>
      </c>
      <c r="E77" s="139">
        <v>158.30000000000001</v>
      </c>
      <c r="F77" s="140">
        <f t="shared" si="3"/>
        <v>159.65800000000004</v>
      </c>
      <c r="G77" s="140">
        <f t="shared" si="2"/>
        <v>146.30000000000007</v>
      </c>
      <c r="H77" s="17"/>
      <c r="I77" s="17"/>
      <c r="J77" s="17"/>
      <c r="K77" s="17"/>
      <c r="L77" s="17"/>
      <c r="M77" s="17"/>
      <c r="N77" s="17"/>
      <c r="P77" s="88"/>
      <c r="R77" s="146">
        <v>44270</v>
      </c>
      <c r="S77" s="136">
        <v>9985</v>
      </c>
    </row>
    <row r="78" spans="3:19" x14ac:dyDescent="0.25">
      <c r="C78" s="143">
        <v>45889</v>
      </c>
      <c r="D78" s="138">
        <v>35.026000000000003</v>
      </c>
      <c r="E78" s="139">
        <v>158.69999999999999</v>
      </c>
      <c r="F78" s="140">
        <f t="shared" si="3"/>
        <v>159.82200000000003</v>
      </c>
      <c r="G78" s="140">
        <f t="shared" si="2"/>
        <v>146.09700000000007</v>
      </c>
      <c r="H78" s="17"/>
      <c r="I78" s="17"/>
      <c r="J78" s="17"/>
      <c r="K78" s="17"/>
      <c r="L78" s="17"/>
      <c r="M78" s="17"/>
      <c r="N78" s="17"/>
      <c r="P78" s="88"/>
      <c r="R78" s="146">
        <v>44271</v>
      </c>
      <c r="S78" s="136">
        <v>10180</v>
      </c>
    </row>
    <row r="79" spans="3:19" x14ac:dyDescent="0.25">
      <c r="C79" s="143">
        <v>45888</v>
      </c>
      <c r="D79" s="138">
        <v>30.074000000000002</v>
      </c>
      <c r="E79" s="139">
        <v>156.5</v>
      </c>
      <c r="F79" s="140">
        <f t="shared" si="3"/>
        <v>159.93200000000002</v>
      </c>
      <c r="G79" s="140">
        <f t="shared" si="2"/>
        <v>145.90150000000003</v>
      </c>
      <c r="H79" s="17"/>
      <c r="I79" s="17"/>
      <c r="J79" s="17"/>
      <c r="K79" s="17"/>
      <c r="L79" s="17"/>
      <c r="M79" s="17"/>
      <c r="N79" s="17"/>
      <c r="P79" s="88"/>
      <c r="R79" s="146">
        <v>44272</v>
      </c>
      <c r="S79" s="136">
        <v>9445</v>
      </c>
    </row>
    <row r="80" spans="3:19" x14ac:dyDescent="0.25">
      <c r="C80" s="143">
        <v>45887</v>
      </c>
      <c r="D80" s="138">
        <v>51.52</v>
      </c>
      <c r="E80" s="139">
        <v>157.69999999999999</v>
      </c>
      <c r="F80" s="140">
        <f t="shared" si="3"/>
        <v>160.03200000000004</v>
      </c>
      <c r="G80" s="140">
        <f t="shared" si="2"/>
        <v>145.72100000000003</v>
      </c>
      <c r="H80" s="17"/>
      <c r="I80" s="17"/>
      <c r="J80" s="17"/>
      <c r="K80" s="17"/>
      <c r="L80" s="17"/>
      <c r="M80" s="17"/>
      <c r="N80" s="17"/>
      <c r="P80" s="88"/>
      <c r="R80" s="146">
        <v>44273</v>
      </c>
      <c r="S80" s="136">
        <v>9565</v>
      </c>
    </row>
    <row r="81" spans="3:19" x14ac:dyDescent="0.25">
      <c r="C81" s="143">
        <v>45884</v>
      </c>
      <c r="D81" s="138">
        <v>68.954999999999998</v>
      </c>
      <c r="E81" s="139">
        <v>156.80000000000001</v>
      </c>
      <c r="F81" s="140">
        <f t="shared" si="3"/>
        <v>160.10000000000002</v>
      </c>
      <c r="G81" s="140">
        <f t="shared" si="2"/>
        <v>145.53050000000005</v>
      </c>
      <c r="H81" s="17"/>
      <c r="I81" s="17"/>
      <c r="J81" s="17"/>
      <c r="K81" s="17"/>
      <c r="L81" s="17"/>
      <c r="M81" s="17"/>
      <c r="N81" s="17"/>
      <c r="P81" s="88"/>
      <c r="R81" s="146">
        <v>44274</v>
      </c>
      <c r="S81" s="136">
        <v>9550</v>
      </c>
    </row>
    <row r="82" spans="3:19" x14ac:dyDescent="0.25">
      <c r="C82" s="143">
        <v>45883</v>
      </c>
      <c r="D82" s="138">
        <v>47.088000000000001</v>
      </c>
      <c r="E82" s="139">
        <v>154.80000000000001</v>
      </c>
      <c r="F82" s="140">
        <f t="shared" si="3"/>
        <v>160.19000000000003</v>
      </c>
      <c r="G82" s="140">
        <f t="shared" si="2"/>
        <v>145.34350000000003</v>
      </c>
      <c r="H82" s="17"/>
      <c r="I82" s="17"/>
      <c r="J82" s="17"/>
      <c r="K82" s="17"/>
      <c r="L82" s="17"/>
      <c r="M82" s="17"/>
      <c r="N82" s="17"/>
      <c r="P82" s="88"/>
      <c r="R82" s="146">
        <v>44277</v>
      </c>
      <c r="S82" s="136">
        <v>9465</v>
      </c>
    </row>
    <row r="83" spans="3:19" x14ac:dyDescent="0.25">
      <c r="C83" s="143">
        <v>45882</v>
      </c>
      <c r="D83" s="138">
        <v>34.173999999999999</v>
      </c>
      <c r="E83" s="139">
        <v>152.19999999999999</v>
      </c>
      <c r="F83" s="140">
        <f t="shared" si="3"/>
        <v>160.31600000000003</v>
      </c>
      <c r="G83" s="140">
        <f t="shared" si="2"/>
        <v>145.16500000000005</v>
      </c>
      <c r="H83" s="17"/>
      <c r="I83" s="17"/>
      <c r="J83" s="17"/>
      <c r="K83" s="17"/>
      <c r="L83" s="17"/>
      <c r="M83" s="17"/>
      <c r="N83" s="17"/>
      <c r="P83" s="88"/>
      <c r="R83" s="146">
        <v>44278</v>
      </c>
      <c r="S83" s="136">
        <v>9440</v>
      </c>
    </row>
    <row r="84" spans="3:19" x14ac:dyDescent="0.25">
      <c r="C84" s="143">
        <v>45881</v>
      </c>
      <c r="D84" s="138">
        <v>76.248000000000005</v>
      </c>
      <c r="E84" s="139">
        <v>151.69999999999999</v>
      </c>
      <c r="F84" s="140">
        <f t="shared" si="3"/>
        <v>160.46200000000002</v>
      </c>
      <c r="G84" s="140">
        <f t="shared" si="2"/>
        <v>145.00450000000004</v>
      </c>
      <c r="H84" s="17"/>
      <c r="I84" s="17"/>
      <c r="J84" s="17"/>
      <c r="K84" s="17"/>
      <c r="L84" s="17"/>
      <c r="M84" s="17"/>
      <c r="N84" s="17"/>
      <c r="P84" s="88"/>
      <c r="R84" s="146">
        <v>44279</v>
      </c>
      <c r="S84" s="136">
        <v>9505</v>
      </c>
    </row>
    <row r="85" spans="3:19" x14ac:dyDescent="0.25">
      <c r="C85" s="143">
        <v>45880</v>
      </c>
      <c r="D85" s="138">
        <v>309.42399999999998</v>
      </c>
      <c r="E85" s="139">
        <v>154</v>
      </c>
      <c r="F85" s="140">
        <f t="shared" si="3"/>
        <v>160.51200000000003</v>
      </c>
      <c r="G85" s="140">
        <f t="shared" si="2"/>
        <v>144.84000000000003</v>
      </c>
      <c r="H85" s="17"/>
      <c r="I85" s="17"/>
      <c r="J85" s="17"/>
      <c r="K85" s="17"/>
      <c r="L85" s="17"/>
      <c r="M85" s="17"/>
      <c r="N85" s="17"/>
      <c r="P85" s="88"/>
      <c r="R85" s="146">
        <v>44280</v>
      </c>
      <c r="S85" s="136">
        <v>9615</v>
      </c>
    </row>
    <row r="86" spans="3:19" x14ac:dyDescent="0.25">
      <c r="C86" s="143">
        <v>45877</v>
      </c>
      <c r="D86" s="138">
        <v>32.18</v>
      </c>
      <c r="E86" s="139">
        <v>155.69999999999999</v>
      </c>
      <c r="F86" s="140">
        <f t="shared" si="3"/>
        <v>160.53400000000002</v>
      </c>
      <c r="G86" s="140">
        <f t="shared" si="2"/>
        <v>144.65750000000003</v>
      </c>
      <c r="H86" s="17"/>
      <c r="I86" s="17"/>
      <c r="J86" s="17"/>
      <c r="K86" s="17"/>
      <c r="L86" s="17"/>
      <c r="M86" s="17"/>
      <c r="N86" s="17"/>
      <c r="P86" s="88"/>
      <c r="R86" s="146">
        <v>44281</v>
      </c>
      <c r="S86" s="136">
        <v>9800</v>
      </c>
    </row>
    <row r="87" spans="3:19" x14ac:dyDescent="0.25">
      <c r="C87" s="143">
        <v>45876</v>
      </c>
      <c r="D87" s="138">
        <v>80.453999999999994</v>
      </c>
      <c r="E87" s="139">
        <v>158.19999999999999</v>
      </c>
      <c r="F87" s="140">
        <f t="shared" si="3"/>
        <v>160.48600000000002</v>
      </c>
      <c r="G87" s="140">
        <f t="shared" si="2"/>
        <v>144.47950000000003</v>
      </c>
      <c r="H87" s="17"/>
      <c r="I87" s="17"/>
      <c r="J87" s="17"/>
      <c r="K87" s="17"/>
      <c r="L87" s="17"/>
      <c r="M87" s="17"/>
      <c r="N87" s="17"/>
      <c r="P87" s="88"/>
      <c r="R87" s="146">
        <v>44284</v>
      </c>
      <c r="S87" s="136">
        <v>9700</v>
      </c>
    </row>
    <row r="88" spans="3:19" x14ac:dyDescent="0.25">
      <c r="C88" s="143">
        <v>45875</v>
      </c>
      <c r="D88" s="138">
        <v>82.87</v>
      </c>
      <c r="E88" s="139">
        <v>159.9</v>
      </c>
      <c r="F88" s="140">
        <f t="shared" si="3"/>
        <v>160.40200000000004</v>
      </c>
      <c r="G88" s="140">
        <f t="shared" si="2"/>
        <v>144.28900000000004</v>
      </c>
      <c r="H88" s="17"/>
      <c r="I88" s="17"/>
      <c r="J88" s="17"/>
      <c r="K88" s="17"/>
      <c r="L88" s="17"/>
      <c r="M88" s="17"/>
      <c r="N88" s="17"/>
      <c r="P88" s="88"/>
      <c r="R88" s="146">
        <v>44285</v>
      </c>
      <c r="S88" s="136">
        <v>9870</v>
      </c>
    </row>
    <row r="89" spans="3:19" x14ac:dyDescent="0.25">
      <c r="C89" s="143">
        <v>45874</v>
      </c>
      <c r="D89" s="138">
        <v>28.797999999999998</v>
      </c>
      <c r="E89" s="139">
        <v>160.4</v>
      </c>
      <c r="F89" s="140">
        <f t="shared" si="3"/>
        <v>160.24600000000004</v>
      </c>
      <c r="G89" s="140">
        <f t="shared" si="2"/>
        <v>144.08600000000001</v>
      </c>
      <c r="H89" s="17"/>
      <c r="I89" s="17"/>
      <c r="J89" s="17"/>
      <c r="K89" s="17"/>
      <c r="L89" s="17"/>
      <c r="M89" s="17"/>
      <c r="N89" s="17"/>
      <c r="P89" s="88"/>
      <c r="R89" s="146">
        <v>44286</v>
      </c>
      <c r="S89" s="136">
        <v>9965</v>
      </c>
    </row>
    <row r="90" spans="3:19" x14ac:dyDescent="0.25">
      <c r="C90" s="143">
        <v>45873</v>
      </c>
      <c r="D90" s="138">
        <v>52.070999999999998</v>
      </c>
      <c r="E90" s="139">
        <v>163.4</v>
      </c>
      <c r="F90" s="140">
        <f t="shared" si="3"/>
        <v>160.09800000000004</v>
      </c>
      <c r="G90" s="140">
        <f t="shared" si="2"/>
        <v>143.87850000000003</v>
      </c>
      <c r="H90" s="17"/>
      <c r="I90" s="17"/>
      <c r="J90" s="17"/>
      <c r="K90" s="17"/>
      <c r="L90" s="17"/>
      <c r="M90" s="17"/>
      <c r="N90" s="17"/>
      <c r="P90" s="88"/>
      <c r="R90" s="146">
        <v>44287</v>
      </c>
      <c r="S90" s="136">
        <v>10060</v>
      </c>
    </row>
    <row r="91" spans="3:19" x14ac:dyDescent="0.25">
      <c r="C91" s="143">
        <v>45870</v>
      </c>
      <c r="D91" s="138">
        <v>70.819999999999993</v>
      </c>
      <c r="E91" s="139">
        <v>163.30000000000001</v>
      </c>
      <c r="F91" s="140">
        <f t="shared" si="3"/>
        <v>159.91600000000005</v>
      </c>
      <c r="G91" s="140">
        <f t="shared" si="2"/>
        <v>143.65650000000002</v>
      </c>
      <c r="H91" s="17"/>
      <c r="I91" s="17"/>
      <c r="J91" s="17"/>
      <c r="K91" s="17"/>
      <c r="L91" s="17"/>
      <c r="M91" s="17"/>
      <c r="N91" s="17"/>
      <c r="P91" s="88"/>
      <c r="R91" s="146">
        <v>44292</v>
      </c>
      <c r="S91" s="136">
        <v>10310</v>
      </c>
    </row>
    <row r="92" spans="3:19" x14ac:dyDescent="0.25">
      <c r="C92" s="143">
        <v>45869</v>
      </c>
      <c r="D92" s="138">
        <v>67.355999999999995</v>
      </c>
      <c r="E92" s="139">
        <v>162.9</v>
      </c>
      <c r="F92" s="140">
        <f t="shared" si="3"/>
        <v>159.82400000000004</v>
      </c>
      <c r="G92" s="140">
        <f t="shared" si="2"/>
        <v>143.42300000000003</v>
      </c>
      <c r="H92" s="17"/>
      <c r="I92" s="17"/>
      <c r="J92" s="17"/>
      <c r="K92" s="17"/>
      <c r="L92" s="17"/>
      <c r="M92" s="17"/>
      <c r="N92" s="17"/>
      <c r="P92" s="88"/>
      <c r="R92" s="146">
        <v>44293</v>
      </c>
      <c r="S92" s="136">
        <v>10440</v>
      </c>
    </row>
    <row r="93" spans="3:19" x14ac:dyDescent="0.25">
      <c r="C93" s="143">
        <v>45868</v>
      </c>
      <c r="D93" s="138">
        <v>37.115000000000002</v>
      </c>
      <c r="E93" s="139">
        <v>161.4</v>
      </c>
      <c r="F93" s="140">
        <f t="shared" si="3"/>
        <v>159.78200000000004</v>
      </c>
      <c r="G93" s="140">
        <f t="shared" si="2"/>
        <v>143.19350000000003</v>
      </c>
      <c r="H93" s="17"/>
      <c r="I93" s="17"/>
      <c r="J93" s="17"/>
      <c r="K93" s="17"/>
      <c r="L93" s="17"/>
      <c r="M93" s="17"/>
      <c r="N93" s="17"/>
      <c r="P93" s="88"/>
      <c r="R93" s="146">
        <v>44294</v>
      </c>
      <c r="S93" s="136">
        <v>10360</v>
      </c>
    </row>
    <row r="94" spans="3:19" x14ac:dyDescent="0.25">
      <c r="C94" s="143">
        <v>45867</v>
      </c>
      <c r="D94" s="138">
        <v>84.242999999999995</v>
      </c>
      <c r="E94" s="139">
        <v>160.9</v>
      </c>
      <c r="F94" s="140">
        <f t="shared" si="3"/>
        <v>159.74200000000002</v>
      </c>
      <c r="G94" s="140">
        <f t="shared" si="2"/>
        <v>142.96600000000004</v>
      </c>
      <c r="H94" s="17"/>
      <c r="I94" s="17"/>
      <c r="J94" s="17"/>
      <c r="K94" s="17"/>
      <c r="L94" s="17"/>
      <c r="M94" s="17"/>
      <c r="N94" s="17"/>
      <c r="P94" s="88"/>
      <c r="R94" s="146">
        <v>44295</v>
      </c>
      <c r="S94" s="136">
        <v>10500</v>
      </c>
    </row>
    <row r="95" spans="3:19" x14ac:dyDescent="0.25">
      <c r="C95" s="143">
        <v>45866</v>
      </c>
      <c r="D95" s="138">
        <v>82.528000000000006</v>
      </c>
      <c r="E95" s="139">
        <v>152.6</v>
      </c>
      <c r="F95" s="140">
        <f t="shared" si="3"/>
        <v>159.66000000000003</v>
      </c>
      <c r="G95" s="140">
        <f t="shared" si="2"/>
        <v>142.73050000000003</v>
      </c>
      <c r="H95" s="17"/>
      <c r="I95" s="17"/>
      <c r="J95" s="17"/>
      <c r="K95" s="17"/>
      <c r="L95" s="17"/>
      <c r="M95" s="17"/>
      <c r="N95" s="17"/>
      <c r="P95" s="88"/>
      <c r="R95" s="146">
        <v>44298</v>
      </c>
      <c r="S95" s="136">
        <v>10120</v>
      </c>
    </row>
    <row r="96" spans="3:19" x14ac:dyDescent="0.25">
      <c r="C96" s="143">
        <v>45863</v>
      </c>
      <c r="D96" s="138">
        <v>52.329000000000001</v>
      </c>
      <c r="E96" s="139">
        <v>156</v>
      </c>
      <c r="F96" s="140">
        <f t="shared" si="3"/>
        <v>159.69200000000004</v>
      </c>
      <c r="G96" s="140">
        <f t="shared" si="2"/>
        <v>142.524</v>
      </c>
      <c r="H96" s="17"/>
      <c r="I96" s="17"/>
      <c r="J96" s="17"/>
      <c r="K96" s="17"/>
      <c r="L96" s="17"/>
      <c r="M96" s="17"/>
      <c r="N96" s="17"/>
      <c r="P96" s="88"/>
      <c r="R96" s="146">
        <v>44299</v>
      </c>
      <c r="S96" s="136">
        <v>10510</v>
      </c>
    </row>
    <row r="97" spans="3:19" x14ac:dyDescent="0.25">
      <c r="C97" s="143">
        <v>45862</v>
      </c>
      <c r="D97" s="138">
        <v>40.613</v>
      </c>
      <c r="E97" s="139">
        <v>156</v>
      </c>
      <c r="F97" s="140">
        <f t="shared" si="3"/>
        <v>159.63999999999999</v>
      </c>
      <c r="G97" s="140">
        <f t="shared" si="2"/>
        <v>142.29650000000001</v>
      </c>
      <c r="H97" s="17"/>
      <c r="I97" s="17"/>
      <c r="J97" s="17"/>
      <c r="K97" s="17"/>
      <c r="L97" s="17"/>
      <c r="M97" s="17"/>
      <c r="N97" s="17"/>
      <c r="P97" s="88"/>
      <c r="R97" s="146">
        <v>44300</v>
      </c>
      <c r="S97" s="136">
        <v>10520</v>
      </c>
    </row>
    <row r="98" spans="3:19" x14ac:dyDescent="0.25">
      <c r="C98" s="143">
        <v>45861</v>
      </c>
      <c r="D98" s="138">
        <v>43.093000000000004</v>
      </c>
      <c r="E98" s="139">
        <v>157.69999999999999</v>
      </c>
      <c r="F98" s="140">
        <f t="shared" si="3"/>
        <v>159.62400000000002</v>
      </c>
      <c r="G98" s="140">
        <f t="shared" si="2"/>
        <v>142.06100000000004</v>
      </c>
      <c r="H98" s="17"/>
      <c r="I98" s="17"/>
      <c r="J98" s="17"/>
      <c r="K98" s="17"/>
      <c r="L98" s="17"/>
      <c r="M98" s="17"/>
      <c r="N98" s="17"/>
      <c r="P98" s="88"/>
      <c r="R98" s="146">
        <v>44301</v>
      </c>
      <c r="S98" s="136">
        <v>10800</v>
      </c>
    </row>
    <row r="99" spans="3:19" x14ac:dyDescent="0.25">
      <c r="C99" s="143">
        <v>45860</v>
      </c>
      <c r="D99" s="138">
        <v>41.735999999999997</v>
      </c>
      <c r="E99" s="139">
        <v>158.4</v>
      </c>
      <c r="F99" s="140">
        <f t="shared" si="3"/>
        <v>159.58800000000002</v>
      </c>
      <c r="G99" s="140">
        <f t="shared" si="2"/>
        <v>141.82300000000001</v>
      </c>
      <c r="H99" s="17"/>
      <c r="I99" s="17"/>
      <c r="J99" s="17"/>
      <c r="K99" s="17"/>
      <c r="L99" s="17"/>
      <c r="M99" s="17"/>
      <c r="N99" s="17"/>
      <c r="P99" s="88"/>
      <c r="R99" s="146">
        <v>44302</v>
      </c>
      <c r="S99" s="136">
        <v>10830</v>
      </c>
    </row>
    <row r="100" spans="3:19" x14ac:dyDescent="0.25">
      <c r="C100" s="143">
        <v>45859</v>
      </c>
      <c r="D100" s="138">
        <v>63.305999999999997</v>
      </c>
      <c r="E100" s="139">
        <v>162</v>
      </c>
      <c r="F100" s="140">
        <f t="shared" si="3"/>
        <v>159.518</v>
      </c>
      <c r="G100" s="140">
        <f t="shared" si="2"/>
        <v>141.5810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4305</v>
      </c>
      <c r="S100" s="136">
        <v>10750</v>
      </c>
    </row>
    <row r="101" spans="3:19" x14ac:dyDescent="0.25">
      <c r="C101" s="143">
        <v>45856</v>
      </c>
      <c r="D101" s="138">
        <v>30.875</v>
      </c>
      <c r="E101" s="139">
        <v>162.4</v>
      </c>
      <c r="F101" s="140">
        <f t="shared" si="3"/>
        <v>159.41400000000002</v>
      </c>
      <c r="G101" s="140">
        <f t="shared" si="2"/>
        <v>141.31150000000002</v>
      </c>
      <c r="H101" s="17"/>
      <c r="I101" s="17"/>
      <c r="J101" s="17"/>
      <c r="K101" s="17"/>
      <c r="L101" s="17"/>
      <c r="M101" s="17"/>
      <c r="N101" s="17"/>
      <c r="P101" s="88"/>
      <c r="R101" s="146">
        <v>44306</v>
      </c>
      <c r="S101" s="136">
        <v>10590</v>
      </c>
    </row>
    <row r="102" spans="3:19" x14ac:dyDescent="0.25">
      <c r="C102" s="143">
        <v>45855</v>
      </c>
      <c r="D102" s="138">
        <v>29.238</v>
      </c>
      <c r="E102" s="139">
        <v>162.6</v>
      </c>
      <c r="F102" s="140">
        <f t="shared" si="3"/>
        <v>159.27600000000001</v>
      </c>
      <c r="G102" s="140">
        <f t="shared" si="2"/>
        <v>141.0250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4307</v>
      </c>
      <c r="S102" s="136">
        <v>10560</v>
      </c>
    </row>
    <row r="103" spans="3:19" x14ac:dyDescent="0.25">
      <c r="C103" s="143">
        <v>45854</v>
      </c>
      <c r="D103" s="138">
        <v>378.50299999999999</v>
      </c>
      <c r="E103" s="139">
        <v>162.1</v>
      </c>
      <c r="F103" s="140">
        <f t="shared" si="3"/>
        <v>159.14400000000003</v>
      </c>
      <c r="G103" s="140">
        <f t="shared" si="2"/>
        <v>140.7415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4308</v>
      </c>
      <c r="S103" s="136">
        <v>10690</v>
      </c>
    </row>
    <row r="104" spans="3:19" x14ac:dyDescent="0.25">
      <c r="C104" s="143">
        <v>45853</v>
      </c>
      <c r="D104" s="138">
        <v>30.937000000000001</v>
      </c>
      <c r="E104" s="139">
        <v>160.4</v>
      </c>
      <c r="F104" s="140">
        <f t="shared" si="3"/>
        <v>159.01800000000003</v>
      </c>
      <c r="G104" s="140">
        <f t="shared" si="2"/>
        <v>140.4685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309</v>
      </c>
      <c r="S104" s="136">
        <v>10770</v>
      </c>
    </row>
    <row r="105" spans="3:19" x14ac:dyDescent="0.25">
      <c r="C105" s="143">
        <v>45852</v>
      </c>
      <c r="D105" s="138">
        <v>27.274000000000001</v>
      </c>
      <c r="E105" s="139">
        <v>160.80000000000001</v>
      </c>
      <c r="F105" s="140">
        <f t="shared" si="3"/>
        <v>158.90400000000002</v>
      </c>
      <c r="G105" s="140">
        <f t="shared" si="2"/>
        <v>140.2075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4312</v>
      </c>
      <c r="S105" s="136">
        <v>10820</v>
      </c>
    </row>
    <row r="106" spans="3:19" x14ac:dyDescent="0.25">
      <c r="C106" s="143">
        <v>45849</v>
      </c>
      <c r="D106" s="138">
        <v>24.344000000000001</v>
      </c>
      <c r="E106" s="139">
        <v>160.6</v>
      </c>
      <c r="F106" s="140">
        <f t="shared" si="3"/>
        <v>158.74</v>
      </c>
      <c r="G106" s="140">
        <f t="shared" si="2"/>
        <v>139.937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4313</v>
      </c>
      <c r="S106" s="136">
        <v>10880</v>
      </c>
    </row>
    <row r="107" spans="3:19" x14ac:dyDescent="0.25">
      <c r="C107" s="143">
        <v>45848</v>
      </c>
      <c r="D107" s="138">
        <v>28.288</v>
      </c>
      <c r="E107" s="139">
        <v>160.6</v>
      </c>
      <c r="F107" s="140">
        <f t="shared" si="3"/>
        <v>158.61000000000001</v>
      </c>
      <c r="G107" s="140">
        <f t="shared" si="2"/>
        <v>139.6615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314</v>
      </c>
      <c r="S107" s="136">
        <v>10710</v>
      </c>
    </row>
    <row r="108" spans="3:19" x14ac:dyDescent="0.25">
      <c r="C108" s="143">
        <v>45847</v>
      </c>
      <c r="D108" s="138">
        <v>31.29</v>
      </c>
      <c r="E108" s="139">
        <v>160.80000000000001</v>
      </c>
      <c r="F108" s="140">
        <f t="shared" si="3"/>
        <v>158.452</v>
      </c>
      <c r="G108" s="140">
        <f t="shared" si="2"/>
        <v>139.38750000000002</v>
      </c>
      <c r="H108" s="17"/>
      <c r="I108" s="17"/>
      <c r="J108" s="17"/>
      <c r="K108" s="17"/>
      <c r="L108" s="17"/>
      <c r="M108" s="17"/>
      <c r="N108" s="17"/>
      <c r="P108" s="88"/>
      <c r="R108" s="146">
        <v>44315</v>
      </c>
      <c r="S108" s="136">
        <v>10650</v>
      </c>
    </row>
    <row r="109" spans="3:19" x14ac:dyDescent="0.25">
      <c r="C109" s="143">
        <v>45846</v>
      </c>
      <c r="D109" s="138">
        <v>70.566999999999993</v>
      </c>
      <c r="E109" s="139">
        <v>159.30000000000001</v>
      </c>
      <c r="F109" s="140">
        <f t="shared" si="3"/>
        <v>158.27000000000001</v>
      </c>
      <c r="G109" s="140">
        <f t="shared" si="2"/>
        <v>139.1125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4316</v>
      </c>
      <c r="S109" s="136">
        <v>10850</v>
      </c>
    </row>
    <row r="110" spans="3:19" x14ac:dyDescent="0.25">
      <c r="C110" s="143">
        <v>45845</v>
      </c>
      <c r="D110" s="138">
        <v>29.882999999999999</v>
      </c>
      <c r="E110" s="139">
        <v>160.19999999999999</v>
      </c>
      <c r="F110" s="140">
        <f t="shared" si="3"/>
        <v>158.108</v>
      </c>
      <c r="G110" s="140">
        <f t="shared" si="2"/>
        <v>138.84150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4320</v>
      </c>
      <c r="S110" s="136">
        <v>10550</v>
      </c>
    </row>
    <row r="111" spans="3:19" x14ac:dyDescent="0.25">
      <c r="C111" s="143">
        <v>45842</v>
      </c>
      <c r="D111" s="138">
        <v>18.574000000000002</v>
      </c>
      <c r="E111" s="139">
        <v>158.80000000000001</v>
      </c>
      <c r="F111" s="140">
        <f t="shared" si="3"/>
        <v>157.89599999999999</v>
      </c>
      <c r="G111" s="140">
        <f t="shared" si="2"/>
        <v>138.5790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4321</v>
      </c>
      <c r="S111" s="136">
        <v>10700</v>
      </c>
    </row>
    <row r="112" spans="3:19" x14ac:dyDescent="0.25">
      <c r="C112" s="143">
        <v>45841</v>
      </c>
      <c r="D112" s="138">
        <v>35.972000000000001</v>
      </c>
      <c r="E112" s="139">
        <v>158.80000000000001</v>
      </c>
      <c r="F112" s="140">
        <f t="shared" si="3"/>
        <v>157.67600000000002</v>
      </c>
      <c r="G112" s="140">
        <f t="shared" si="2"/>
        <v>138.30900000000003</v>
      </c>
      <c r="H112" s="17"/>
      <c r="I112" s="17"/>
      <c r="J112" s="17"/>
      <c r="K112" s="17"/>
      <c r="L112" s="17"/>
      <c r="M112" s="17"/>
      <c r="N112" s="17"/>
      <c r="P112" s="88"/>
      <c r="R112" s="146">
        <v>44322</v>
      </c>
      <c r="S112" s="136">
        <v>10720</v>
      </c>
    </row>
    <row r="113" spans="3:19" x14ac:dyDescent="0.25">
      <c r="C113" s="137">
        <v>45840</v>
      </c>
      <c r="D113" s="138">
        <v>154.251</v>
      </c>
      <c r="E113" s="139">
        <v>156.69999999999999</v>
      </c>
      <c r="F113" s="140">
        <f t="shared" si="3"/>
        <v>157.422</v>
      </c>
      <c r="G113" s="140">
        <f t="shared" si="2"/>
        <v>138.04000000000002</v>
      </c>
      <c r="H113" s="17"/>
      <c r="I113" s="17"/>
      <c r="J113" s="17"/>
      <c r="K113" s="17"/>
      <c r="L113" s="17"/>
      <c r="M113" s="17"/>
      <c r="N113" s="17"/>
      <c r="P113" s="88"/>
      <c r="R113" s="146">
        <v>44323</v>
      </c>
      <c r="S113" s="136">
        <v>10870</v>
      </c>
    </row>
    <row r="114" spans="3:19" x14ac:dyDescent="0.25">
      <c r="C114" s="137">
        <v>45839</v>
      </c>
      <c r="D114" s="138">
        <v>22.693999999999999</v>
      </c>
      <c r="E114" s="139">
        <v>162.19999999999999</v>
      </c>
      <c r="F114" s="140">
        <f t="shared" si="3"/>
        <v>157.19399999999999</v>
      </c>
      <c r="G114" s="140">
        <f t="shared" si="2"/>
        <v>137.78750000000002</v>
      </c>
      <c r="H114" s="17"/>
      <c r="I114" s="17"/>
      <c r="J114" s="17"/>
      <c r="K114" s="17"/>
      <c r="L114" s="17"/>
      <c r="M114" s="17"/>
      <c r="N114" s="17"/>
      <c r="P114" s="88"/>
      <c r="R114" s="146">
        <v>44326</v>
      </c>
      <c r="S114" s="136">
        <v>10790</v>
      </c>
    </row>
    <row r="115" spans="3:19" x14ac:dyDescent="0.25">
      <c r="C115" s="137">
        <v>45838</v>
      </c>
      <c r="D115" s="138">
        <v>53.429000000000002</v>
      </c>
      <c r="E115" s="139">
        <v>162.19999999999999</v>
      </c>
      <c r="F115" s="140">
        <f t="shared" si="3"/>
        <v>156.84399999999999</v>
      </c>
      <c r="G115" s="140">
        <f t="shared" si="2"/>
        <v>137.4990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327</v>
      </c>
      <c r="S115" s="136">
        <v>10630</v>
      </c>
    </row>
    <row r="116" spans="3:19" x14ac:dyDescent="0.25">
      <c r="C116" s="137">
        <v>45835</v>
      </c>
      <c r="D116" s="138">
        <v>32.628999999999998</v>
      </c>
      <c r="E116" s="139">
        <v>161.30000000000001</v>
      </c>
      <c r="F116" s="140">
        <f t="shared" si="3"/>
        <v>156.488</v>
      </c>
      <c r="G116" s="140">
        <f t="shared" si="2"/>
        <v>137.208</v>
      </c>
      <c r="H116" s="17"/>
      <c r="I116" s="17"/>
      <c r="J116" s="17"/>
      <c r="K116" s="17"/>
      <c r="L116" s="17"/>
      <c r="M116" s="17"/>
      <c r="N116" s="17"/>
      <c r="P116" s="88"/>
      <c r="R116" s="146">
        <v>44328</v>
      </c>
      <c r="S116" s="136">
        <v>10830</v>
      </c>
    </row>
    <row r="117" spans="3:19" x14ac:dyDescent="0.25">
      <c r="C117" s="137">
        <v>45834</v>
      </c>
      <c r="D117" s="138">
        <v>42.545999999999999</v>
      </c>
      <c r="E117" s="139">
        <v>159.30000000000001</v>
      </c>
      <c r="F117" s="140">
        <f t="shared" si="3"/>
        <v>156.07399999999998</v>
      </c>
      <c r="G117" s="140">
        <f t="shared" si="2"/>
        <v>136.9195</v>
      </c>
      <c r="H117" s="17"/>
      <c r="I117" s="17"/>
      <c r="J117" s="17"/>
      <c r="K117" s="17"/>
      <c r="L117" s="17"/>
      <c r="M117" s="17"/>
      <c r="N117" s="17"/>
      <c r="P117" s="88"/>
      <c r="R117" s="146">
        <v>44329</v>
      </c>
      <c r="S117" s="136">
        <v>10950</v>
      </c>
    </row>
    <row r="118" spans="3:19" x14ac:dyDescent="0.25">
      <c r="C118" s="137">
        <v>45833</v>
      </c>
      <c r="D118" s="138">
        <v>55.002000000000002</v>
      </c>
      <c r="E118" s="139">
        <v>159.6</v>
      </c>
      <c r="F118" s="140">
        <f t="shared" si="3"/>
        <v>155.63999999999999</v>
      </c>
      <c r="G118" s="140">
        <f t="shared" si="2"/>
        <v>136.6465</v>
      </c>
      <c r="H118" s="17"/>
      <c r="I118" s="17"/>
      <c r="J118" s="17"/>
      <c r="K118" s="17"/>
      <c r="L118" s="17"/>
      <c r="M118" s="17"/>
      <c r="N118" s="17"/>
      <c r="P118" s="88"/>
      <c r="R118" s="146">
        <v>44330</v>
      </c>
      <c r="S118" s="136">
        <v>11000</v>
      </c>
    </row>
    <row r="119" spans="3:19" x14ac:dyDescent="0.25">
      <c r="C119" s="137">
        <v>45832</v>
      </c>
      <c r="D119" s="138">
        <v>88.628</v>
      </c>
      <c r="E119" s="139">
        <v>159</v>
      </c>
      <c r="F119" s="140">
        <f t="shared" si="3"/>
        <v>155.166</v>
      </c>
      <c r="G119" s="140">
        <f t="shared" si="2"/>
        <v>136.35749999999999</v>
      </c>
      <c r="H119" s="17"/>
      <c r="I119" s="17"/>
      <c r="J119" s="17"/>
      <c r="K119" s="17"/>
      <c r="L119" s="17"/>
      <c r="M119" s="17"/>
      <c r="N119" s="17"/>
      <c r="P119" s="88"/>
      <c r="R119" s="146">
        <v>44333</v>
      </c>
      <c r="S119" s="136">
        <v>10730</v>
      </c>
    </row>
    <row r="120" spans="3:19" x14ac:dyDescent="0.25">
      <c r="C120" s="137">
        <v>45831</v>
      </c>
      <c r="D120" s="138">
        <v>30.073</v>
      </c>
      <c r="E120" s="139">
        <v>162.30000000000001</v>
      </c>
      <c r="F120" s="140">
        <f t="shared" si="3"/>
        <v>154.59</v>
      </c>
      <c r="G120" s="140">
        <f t="shared" si="2"/>
        <v>136.06025</v>
      </c>
      <c r="H120" s="17"/>
      <c r="I120" s="17"/>
      <c r="J120" s="17"/>
      <c r="K120" s="17"/>
      <c r="L120" s="17"/>
      <c r="M120" s="17"/>
      <c r="N120" s="17"/>
      <c r="P120" s="88"/>
      <c r="R120" s="146">
        <v>44334</v>
      </c>
      <c r="S120" s="136">
        <v>11100</v>
      </c>
    </row>
    <row r="121" spans="3:19" x14ac:dyDescent="0.25">
      <c r="C121" s="137">
        <v>45828</v>
      </c>
      <c r="D121" s="138">
        <v>97.066000000000003</v>
      </c>
      <c r="E121" s="139">
        <v>163</v>
      </c>
      <c r="F121" s="140">
        <f t="shared" si="3"/>
        <v>153.96799999999999</v>
      </c>
      <c r="G121" s="140">
        <f t="shared" si="2"/>
        <v>135.76424999999998</v>
      </c>
      <c r="H121" s="17"/>
      <c r="I121" s="17"/>
      <c r="J121" s="17"/>
      <c r="K121" s="17"/>
      <c r="L121" s="17"/>
      <c r="M121" s="17"/>
      <c r="N121" s="17"/>
      <c r="P121" s="88"/>
      <c r="R121" s="146">
        <v>44335</v>
      </c>
      <c r="S121" s="136">
        <v>11030</v>
      </c>
    </row>
    <row r="122" spans="3:19" x14ac:dyDescent="0.25">
      <c r="C122" s="137">
        <v>45827</v>
      </c>
      <c r="D122" s="138">
        <v>23.257000000000001</v>
      </c>
      <c r="E122" s="139">
        <v>162.30000000000001</v>
      </c>
      <c r="F122" s="140">
        <f t="shared" si="3"/>
        <v>153.19000000000003</v>
      </c>
      <c r="G122" s="140">
        <f t="shared" si="2"/>
        <v>135.46524999999997</v>
      </c>
      <c r="H122" s="17"/>
      <c r="I122" s="17"/>
      <c r="J122" s="17"/>
      <c r="K122" s="17"/>
      <c r="L122" s="17"/>
      <c r="M122" s="17"/>
      <c r="N122" s="17"/>
      <c r="P122" s="88"/>
      <c r="R122" s="146">
        <v>44336</v>
      </c>
      <c r="S122" s="136">
        <v>11340</v>
      </c>
    </row>
    <row r="123" spans="3:19" x14ac:dyDescent="0.25">
      <c r="C123" s="137">
        <v>45826</v>
      </c>
      <c r="D123" s="138">
        <v>32.244</v>
      </c>
      <c r="E123" s="139">
        <v>165.4</v>
      </c>
      <c r="F123" s="140">
        <f t="shared" si="3"/>
        <v>152.57400000000001</v>
      </c>
      <c r="G123" s="140">
        <f t="shared" si="2"/>
        <v>135.16974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4337</v>
      </c>
      <c r="S123" s="136">
        <v>11470</v>
      </c>
    </row>
    <row r="124" spans="3:19" x14ac:dyDescent="0.25">
      <c r="C124" s="137">
        <v>45825</v>
      </c>
      <c r="D124" s="138">
        <v>39.64</v>
      </c>
      <c r="E124" s="139">
        <v>163.9</v>
      </c>
      <c r="F124" s="140">
        <f t="shared" si="3"/>
        <v>152.00800000000004</v>
      </c>
      <c r="G124" s="140">
        <f t="shared" si="2"/>
        <v>134.85925</v>
      </c>
      <c r="H124" s="17"/>
      <c r="I124" s="17"/>
      <c r="J124" s="17"/>
      <c r="K124" s="17"/>
      <c r="L124" s="17"/>
      <c r="M124" s="17"/>
      <c r="N124" s="17"/>
      <c r="P124" s="88"/>
      <c r="R124" s="146">
        <v>44340</v>
      </c>
      <c r="S124" s="136">
        <v>11420</v>
      </c>
    </row>
    <row r="125" spans="3:19" x14ac:dyDescent="0.25">
      <c r="C125" s="137">
        <v>45824</v>
      </c>
      <c r="D125" s="138">
        <v>34.97</v>
      </c>
      <c r="E125" s="139">
        <v>163.5</v>
      </c>
      <c r="F125" s="140">
        <f t="shared" si="3"/>
        <v>151.52200000000005</v>
      </c>
      <c r="G125" s="140">
        <f t="shared" si="2"/>
        <v>134.56274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341</v>
      </c>
      <c r="S125" s="136">
        <v>11650</v>
      </c>
    </row>
    <row r="126" spans="3:19" x14ac:dyDescent="0.25">
      <c r="C126" s="137">
        <v>45821</v>
      </c>
      <c r="D126" s="138">
        <v>32.531999999999996</v>
      </c>
      <c r="E126" s="139">
        <v>165.3</v>
      </c>
      <c r="F126" s="140">
        <f t="shared" si="3"/>
        <v>151.07600000000005</v>
      </c>
      <c r="G126" s="140">
        <f t="shared" si="2"/>
        <v>134.26774999999998</v>
      </c>
      <c r="H126" s="17"/>
      <c r="I126" s="17"/>
      <c r="J126" s="17"/>
      <c r="K126" s="17"/>
      <c r="L126" s="17"/>
      <c r="M126" s="17"/>
      <c r="N126" s="17"/>
      <c r="P126" s="88"/>
      <c r="R126" s="146">
        <v>44342</v>
      </c>
      <c r="S126" s="136">
        <v>11680</v>
      </c>
    </row>
    <row r="127" spans="3:19" x14ac:dyDescent="0.25">
      <c r="C127" s="137">
        <v>45820</v>
      </c>
      <c r="D127" s="138">
        <v>39.411000000000001</v>
      </c>
      <c r="E127" s="139">
        <v>166.5</v>
      </c>
      <c r="F127" s="140">
        <f t="shared" si="3"/>
        <v>150.56800000000004</v>
      </c>
      <c r="G127" s="140">
        <f t="shared" si="2"/>
        <v>133.96075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4343</v>
      </c>
      <c r="S127" s="136">
        <v>11880</v>
      </c>
    </row>
    <row r="128" spans="3:19" x14ac:dyDescent="0.25">
      <c r="C128" s="137">
        <v>45819</v>
      </c>
      <c r="D128" s="138">
        <v>34.106000000000002</v>
      </c>
      <c r="E128" s="139">
        <v>164.2</v>
      </c>
      <c r="F128" s="140">
        <f t="shared" si="3"/>
        <v>150.05800000000002</v>
      </c>
      <c r="G128" s="140">
        <f t="shared" si="2"/>
        <v>133.64275000000001</v>
      </c>
      <c r="H128" s="17"/>
      <c r="I128" s="17"/>
      <c r="J128" s="17"/>
      <c r="K128" s="17"/>
      <c r="L128" s="17"/>
      <c r="M128" s="17"/>
      <c r="N128" s="17"/>
      <c r="P128" s="88"/>
      <c r="R128" s="146">
        <v>44344</v>
      </c>
      <c r="S128" s="136">
        <v>11940</v>
      </c>
    </row>
    <row r="129" spans="3:19" x14ac:dyDescent="0.25">
      <c r="C129" s="137">
        <v>45818</v>
      </c>
      <c r="D129" s="138">
        <v>25.765000000000001</v>
      </c>
      <c r="E129" s="139">
        <v>161.5</v>
      </c>
      <c r="F129" s="140">
        <f t="shared" si="3"/>
        <v>149.57400000000004</v>
      </c>
      <c r="G129" s="140">
        <f t="shared" si="2"/>
        <v>133.34475</v>
      </c>
      <c r="H129" s="17"/>
      <c r="I129" s="17"/>
      <c r="J129" s="17"/>
      <c r="K129" s="17"/>
      <c r="L129" s="17"/>
      <c r="M129" s="17"/>
      <c r="N129" s="17"/>
      <c r="P129" s="88"/>
      <c r="R129" s="146">
        <v>44348</v>
      </c>
      <c r="S129" s="136">
        <v>12100</v>
      </c>
    </row>
    <row r="130" spans="3:19" x14ac:dyDescent="0.25">
      <c r="C130" s="137">
        <v>45817</v>
      </c>
      <c r="D130" s="138">
        <v>21.538</v>
      </c>
      <c r="E130" s="139">
        <v>161.1</v>
      </c>
      <c r="F130" s="140">
        <f t="shared" si="3"/>
        <v>149.19000000000003</v>
      </c>
      <c r="G130" s="140">
        <f t="shared" si="2"/>
        <v>133.05875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4349</v>
      </c>
      <c r="S130" s="136">
        <v>11920</v>
      </c>
    </row>
    <row r="131" spans="3:19" x14ac:dyDescent="0.25">
      <c r="C131" s="137">
        <v>45814</v>
      </c>
      <c r="D131" s="138">
        <v>24.724</v>
      </c>
      <c r="E131" s="139">
        <v>161.30000000000001</v>
      </c>
      <c r="F131" s="140">
        <f t="shared" si="3"/>
        <v>148.84000000000003</v>
      </c>
      <c r="G131" s="140">
        <f t="shared" si="2"/>
        <v>132.76875000000001</v>
      </c>
      <c r="H131" s="17"/>
      <c r="I131" s="17"/>
      <c r="J131" s="17"/>
      <c r="K131" s="17"/>
      <c r="L131" s="17"/>
      <c r="M131" s="17"/>
      <c r="N131" s="17"/>
      <c r="P131" s="88"/>
      <c r="R131" s="146">
        <v>44350</v>
      </c>
      <c r="S131" s="136">
        <v>11920</v>
      </c>
    </row>
    <row r="132" spans="3:19" x14ac:dyDescent="0.25">
      <c r="C132" s="137">
        <v>45813</v>
      </c>
      <c r="D132" s="138">
        <v>42.843000000000004</v>
      </c>
      <c r="E132" s="139">
        <v>161.1</v>
      </c>
      <c r="F132" s="140">
        <f t="shared" si="3"/>
        <v>148.52200000000002</v>
      </c>
      <c r="G132" s="140">
        <f t="shared" si="2"/>
        <v>132.47225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4351</v>
      </c>
      <c r="S132" s="136">
        <v>11900</v>
      </c>
    </row>
    <row r="133" spans="3:19" x14ac:dyDescent="0.25">
      <c r="C133" s="137">
        <v>45812</v>
      </c>
      <c r="D133" s="138">
        <v>57.526000000000003</v>
      </c>
      <c r="E133" s="139">
        <v>159.5</v>
      </c>
      <c r="F133" s="140">
        <f t="shared" si="3"/>
        <v>148.18800000000002</v>
      </c>
      <c r="G133" s="140">
        <f t="shared" si="2"/>
        <v>132.18025</v>
      </c>
      <c r="H133" s="17"/>
      <c r="I133" s="17"/>
      <c r="J133" s="17"/>
      <c r="K133" s="17"/>
      <c r="L133" s="17"/>
      <c r="M133" s="17"/>
      <c r="N133" s="17"/>
      <c r="P133" s="88"/>
      <c r="R133" s="146">
        <v>44354</v>
      </c>
      <c r="S133" s="136">
        <v>11720</v>
      </c>
    </row>
    <row r="134" spans="3:19" x14ac:dyDescent="0.25">
      <c r="C134" s="137">
        <v>45811</v>
      </c>
      <c r="D134" s="138">
        <v>41.54</v>
      </c>
      <c r="E134" s="139">
        <v>154.19999999999999</v>
      </c>
      <c r="F134" s="140">
        <f t="shared" si="3"/>
        <v>147.90800000000002</v>
      </c>
      <c r="G134" s="140">
        <f t="shared" si="2"/>
        <v>131.89575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355</v>
      </c>
      <c r="S134" s="136">
        <v>11790</v>
      </c>
    </row>
    <row r="135" spans="3:19" x14ac:dyDescent="0.25">
      <c r="C135" s="137">
        <v>45810</v>
      </c>
      <c r="D135" s="138">
        <v>34.756999999999998</v>
      </c>
      <c r="E135" s="139">
        <v>155.1</v>
      </c>
      <c r="F135" s="140">
        <f t="shared" si="3"/>
        <v>147.75</v>
      </c>
      <c r="G135" s="140">
        <f t="shared" ref="G135:G198" si="4">IF($E135="","",IF(COUNT($E135:$E334)=200,AVERAGE($E135:$E334),NA()))</f>
        <v>131.63724999999999</v>
      </c>
      <c r="H135" s="17"/>
      <c r="I135" s="17"/>
      <c r="J135" s="17"/>
      <c r="K135" s="17"/>
      <c r="L135" s="17"/>
      <c r="M135" s="17"/>
      <c r="N135" s="17"/>
      <c r="P135" s="88"/>
      <c r="R135" s="146">
        <v>44356</v>
      </c>
      <c r="S135" s="136">
        <v>11600</v>
      </c>
    </row>
    <row r="136" spans="3:19" x14ac:dyDescent="0.25">
      <c r="C136" s="137">
        <v>45807</v>
      </c>
      <c r="D136" s="138">
        <v>85.590999999999994</v>
      </c>
      <c r="E136" s="139">
        <v>153.30000000000001</v>
      </c>
      <c r="F136" s="140">
        <f t="shared" ref="F136:F199" si="5">IF($E136="","",IF(COUNT($E136:$E185)=50,AVERAGE($E136:$E185),NA()))</f>
        <v>147.49600000000001</v>
      </c>
      <c r="G136" s="140">
        <f t="shared" si="4"/>
        <v>131.37275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4357</v>
      </c>
      <c r="S136" s="136">
        <v>11460</v>
      </c>
    </row>
    <row r="137" spans="3:19" x14ac:dyDescent="0.25">
      <c r="C137" s="137">
        <v>45806</v>
      </c>
      <c r="D137" s="138">
        <v>35.770000000000003</v>
      </c>
      <c r="E137" s="139">
        <v>154</v>
      </c>
      <c r="F137" s="140">
        <f t="shared" si="5"/>
        <v>147.36199999999999</v>
      </c>
      <c r="G137" s="140">
        <f t="shared" si="4"/>
        <v>131.11675</v>
      </c>
      <c r="H137" s="17"/>
      <c r="I137" s="17"/>
      <c r="J137" s="17"/>
      <c r="K137" s="17"/>
      <c r="L137" s="17"/>
      <c r="M137" s="17"/>
      <c r="N137" s="17"/>
      <c r="P137" s="88"/>
      <c r="R137" s="146">
        <v>44358</v>
      </c>
      <c r="S137" s="136">
        <v>11460</v>
      </c>
    </row>
    <row r="138" spans="3:19" x14ac:dyDescent="0.25">
      <c r="C138" s="137">
        <v>45805</v>
      </c>
      <c r="D138" s="138">
        <v>70.596000000000004</v>
      </c>
      <c r="E138" s="139">
        <v>152.1</v>
      </c>
      <c r="F138" s="140">
        <f t="shared" si="5"/>
        <v>147.262</v>
      </c>
      <c r="G138" s="140">
        <f t="shared" si="4"/>
        <v>130.85174999999998</v>
      </c>
      <c r="H138" s="17"/>
      <c r="I138" s="17"/>
      <c r="J138" s="17"/>
      <c r="K138" s="17"/>
      <c r="L138" s="17"/>
      <c r="M138" s="17"/>
      <c r="N138" s="17"/>
      <c r="P138" s="88"/>
      <c r="R138" s="146">
        <v>44361</v>
      </c>
      <c r="S138" s="136">
        <v>11500</v>
      </c>
    </row>
    <row r="139" spans="3:19" x14ac:dyDescent="0.25">
      <c r="C139" s="137">
        <v>45804</v>
      </c>
      <c r="D139" s="138">
        <v>88.317999999999998</v>
      </c>
      <c r="E139" s="139">
        <v>153</v>
      </c>
      <c r="F139" s="140">
        <f t="shared" si="5"/>
        <v>147.1</v>
      </c>
      <c r="G139" s="140">
        <f t="shared" si="4"/>
        <v>130.59275</v>
      </c>
      <c r="H139" s="17"/>
      <c r="I139" s="17"/>
      <c r="J139" s="17"/>
      <c r="K139" s="17"/>
      <c r="L139" s="17"/>
      <c r="M139" s="17"/>
      <c r="N139" s="17"/>
      <c r="P139" s="88"/>
      <c r="R139" s="146">
        <v>44362</v>
      </c>
      <c r="S139" s="136">
        <v>11320</v>
      </c>
    </row>
    <row r="140" spans="3:19" x14ac:dyDescent="0.25">
      <c r="C140" s="137">
        <v>45800</v>
      </c>
      <c r="D140" s="138">
        <v>103.274</v>
      </c>
      <c r="E140" s="139">
        <v>154.30000000000001</v>
      </c>
      <c r="F140" s="140">
        <f t="shared" si="5"/>
        <v>146.93200000000002</v>
      </c>
      <c r="G140" s="140">
        <f t="shared" si="4"/>
        <v>130.32775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4363</v>
      </c>
      <c r="S140" s="136">
        <v>11490</v>
      </c>
    </row>
    <row r="141" spans="3:19" x14ac:dyDescent="0.25">
      <c r="C141" s="137">
        <v>45799</v>
      </c>
      <c r="D141" s="138">
        <v>41.820999999999998</v>
      </c>
      <c r="E141" s="139">
        <v>158.69999999999999</v>
      </c>
      <c r="F141" s="140">
        <f t="shared" si="5"/>
        <v>146.672</v>
      </c>
      <c r="G141" s="140">
        <f t="shared" si="4"/>
        <v>130.06074999999998</v>
      </c>
      <c r="H141" s="17"/>
      <c r="I141" s="17"/>
      <c r="J141" s="17"/>
      <c r="K141" s="17"/>
      <c r="L141" s="17"/>
      <c r="M141" s="17"/>
      <c r="N141" s="17"/>
      <c r="P141" s="88"/>
      <c r="R141" s="146">
        <v>44364</v>
      </c>
      <c r="S141" s="136">
        <v>11560</v>
      </c>
    </row>
    <row r="142" spans="3:19" x14ac:dyDescent="0.25">
      <c r="C142" s="137">
        <v>45798</v>
      </c>
      <c r="D142" s="138">
        <v>37.863</v>
      </c>
      <c r="E142" s="139">
        <v>160.80000000000001</v>
      </c>
      <c r="F142" s="140">
        <f t="shared" si="5"/>
        <v>146.37400000000002</v>
      </c>
      <c r="G142" s="140">
        <f t="shared" si="4"/>
        <v>129.76425</v>
      </c>
      <c r="H142" s="17"/>
      <c r="I142" s="17"/>
      <c r="J142" s="17"/>
      <c r="K142" s="17"/>
      <c r="L142" s="17"/>
      <c r="M142" s="17"/>
      <c r="N142" s="17"/>
      <c r="P142" s="88"/>
      <c r="R142" s="146">
        <v>44365</v>
      </c>
      <c r="S142" s="136">
        <v>11200</v>
      </c>
    </row>
    <row r="143" spans="3:19" x14ac:dyDescent="0.25">
      <c r="C143" s="137">
        <v>45797</v>
      </c>
      <c r="D143" s="138">
        <v>39.917999999999999</v>
      </c>
      <c r="E143" s="139">
        <v>159.4</v>
      </c>
      <c r="F143" s="140">
        <f t="shared" si="5"/>
        <v>146.05200000000002</v>
      </c>
      <c r="G143" s="140">
        <f t="shared" si="4"/>
        <v>129.45425</v>
      </c>
      <c r="H143" s="17"/>
      <c r="I143" s="17"/>
      <c r="J143" s="17"/>
      <c r="K143" s="17"/>
      <c r="L143" s="17"/>
      <c r="M143" s="17"/>
      <c r="N143" s="17"/>
      <c r="P143" s="88"/>
      <c r="R143" s="146">
        <v>44368</v>
      </c>
      <c r="S143" s="136">
        <v>11230</v>
      </c>
    </row>
    <row r="144" spans="3:19" x14ac:dyDescent="0.25">
      <c r="C144" s="137">
        <v>45796</v>
      </c>
      <c r="D144" s="138">
        <v>119.169</v>
      </c>
      <c r="E144" s="139">
        <v>156.80000000000001</v>
      </c>
      <c r="F144" s="140">
        <f t="shared" si="5"/>
        <v>145.75399999999999</v>
      </c>
      <c r="G144" s="140">
        <f t="shared" si="4"/>
        <v>129.15675000000002</v>
      </c>
      <c r="H144" s="17"/>
      <c r="I144" s="17"/>
      <c r="J144" s="17"/>
      <c r="K144" s="17"/>
      <c r="L144" s="17"/>
      <c r="M144" s="17"/>
      <c r="N144" s="17"/>
      <c r="P144" s="88"/>
      <c r="R144" s="146">
        <v>44369</v>
      </c>
      <c r="S144" s="136">
        <v>11210</v>
      </c>
    </row>
    <row r="145" spans="3:19" x14ac:dyDescent="0.25">
      <c r="C145" s="137">
        <v>45793</v>
      </c>
      <c r="D145" s="138">
        <v>148.19900000000001</v>
      </c>
      <c r="E145" s="139">
        <v>154.19999999999999</v>
      </c>
      <c r="F145" s="140">
        <f t="shared" si="5"/>
        <v>145.458</v>
      </c>
      <c r="G145" s="140">
        <f t="shared" si="4"/>
        <v>128.88774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4370</v>
      </c>
      <c r="S145" s="136">
        <v>11190</v>
      </c>
    </row>
    <row r="146" spans="3:19" x14ac:dyDescent="0.25">
      <c r="C146" s="137">
        <v>45792</v>
      </c>
      <c r="D146" s="138">
        <v>84.766000000000005</v>
      </c>
      <c r="E146" s="139">
        <v>153.4</v>
      </c>
      <c r="F146" s="140">
        <f t="shared" si="5"/>
        <v>145.126</v>
      </c>
      <c r="G146" s="140">
        <f t="shared" si="4"/>
        <v>128.63174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71</v>
      </c>
      <c r="S146" s="136">
        <v>11270</v>
      </c>
    </row>
    <row r="147" spans="3:19" x14ac:dyDescent="0.25">
      <c r="C147" s="137">
        <v>45791</v>
      </c>
      <c r="D147" s="138">
        <v>58.292000000000002</v>
      </c>
      <c r="E147" s="139">
        <v>155.19999999999999</v>
      </c>
      <c r="F147" s="140">
        <f t="shared" si="5"/>
        <v>144.898</v>
      </c>
      <c r="G147" s="140">
        <f t="shared" si="4"/>
        <v>128.38175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4372</v>
      </c>
      <c r="S147" s="136">
        <v>11300</v>
      </c>
    </row>
    <row r="148" spans="3:19" x14ac:dyDescent="0.25">
      <c r="C148" s="137">
        <v>45790</v>
      </c>
      <c r="D148" s="138">
        <v>26.916</v>
      </c>
      <c r="E148" s="139">
        <v>155.9</v>
      </c>
      <c r="F148" s="140">
        <f t="shared" si="5"/>
        <v>144.654</v>
      </c>
      <c r="G148" s="140">
        <f t="shared" si="4"/>
        <v>128.11575000000002</v>
      </c>
      <c r="H148" s="17"/>
      <c r="I148" s="17"/>
      <c r="J148" s="17"/>
      <c r="K148" s="17"/>
      <c r="L148" s="17"/>
      <c r="M148" s="17"/>
      <c r="N148" s="17"/>
      <c r="P148" s="88"/>
      <c r="R148" s="146">
        <v>44375</v>
      </c>
      <c r="S148" s="136">
        <v>11370</v>
      </c>
    </row>
    <row r="149" spans="3:19" x14ac:dyDescent="0.25">
      <c r="C149" s="137">
        <v>45789</v>
      </c>
      <c r="D149" s="138">
        <v>53.125999999999998</v>
      </c>
      <c r="E149" s="139">
        <v>154.9</v>
      </c>
      <c r="F149" s="140">
        <f t="shared" si="5"/>
        <v>144.38999999999999</v>
      </c>
      <c r="G149" s="140">
        <f t="shared" si="4"/>
        <v>127.85675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4376</v>
      </c>
      <c r="S149" s="136">
        <v>11610</v>
      </c>
    </row>
    <row r="150" spans="3:19" x14ac:dyDescent="0.25">
      <c r="C150" s="137">
        <v>45786</v>
      </c>
      <c r="D150" s="138">
        <v>127.88800000000001</v>
      </c>
      <c r="E150" s="139">
        <v>156.80000000000001</v>
      </c>
      <c r="F150" s="140">
        <f t="shared" si="5"/>
        <v>144.178</v>
      </c>
      <c r="G150" s="140">
        <f t="shared" si="4"/>
        <v>127.58225</v>
      </c>
      <c r="H150" s="17"/>
      <c r="I150" s="17"/>
      <c r="J150" s="17"/>
      <c r="K150" s="17"/>
      <c r="L150" s="17"/>
      <c r="M150" s="17"/>
      <c r="N150" s="17"/>
      <c r="P150" s="88"/>
      <c r="R150" s="146">
        <v>44377</v>
      </c>
      <c r="S150" s="136">
        <v>11400</v>
      </c>
    </row>
    <row r="151" spans="3:19" x14ac:dyDescent="0.25">
      <c r="C151" s="137">
        <v>45785</v>
      </c>
      <c r="D151" s="138">
        <v>41.87</v>
      </c>
      <c r="E151" s="139">
        <v>155.5</v>
      </c>
      <c r="F151" s="140">
        <f t="shared" si="5"/>
        <v>143.88</v>
      </c>
      <c r="G151" s="140">
        <f t="shared" si="4"/>
        <v>127.30275000000002</v>
      </c>
      <c r="H151" s="17"/>
      <c r="I151" s="17"/>
      <c r="J151" s="17"/>
      <c r="K151" s="17"/>
      <c r="L151" s="17"/>
      <c r="M151" s="17"/>
      <c r="N151" s="17"/>
      <c r="P151" s="88"/>
      <c r="R151" s="146">
        <v>44378</v>
      </c>
      <c r="S151" s="136">
        <v>11640</v>
      </c>
    </row>
    <row r="152" spans="3:19" x14ac:dyDescent="0.25">
      <c r="C152" s="137">
        <v>45784</v>
      </c>
      <c r="D152" s="138">
        <v>45.014000000000003</v>
      </c>
      <c r="E152" s="139">
        <v>156</v>
      </c>
      <c r="F152" s="140">
        <f t="shared" si="5"/>
        <v>143.58199999999999</v>
      </c>
      <c r="G152" s="140">
        <f t="shared" si="4"/>
        <v>127.03074999999998</v>
      </c>
      <c r="H152" s="17"/>
      <c r="I152" s="17"/>
      <c r="J152" s="17"/>
      <c r="K152" s="17"/>
      <c r="L152" s="17"/>
      <c r="M152" s="17"/>
      <c r="N152" s="17"/>
      <c r="P152" s="88"/>
      <c r="R152" s="146">
        <v>44379</v>
      </c>
      <c r="S152" s="136">
        <v>11600</v>
      </c>
    </row>
    <row r="153" spans="3:19" x14ac:dyDescent="0.25">
      <c r="C153" s="137">
        <v>45783</v>
      </c>
      <c r="D153" s="138">
        <v>58.63</v>
      </c>
      <c r="E153" s="139">
        <v>155.80000000000001</v>
      </c>
      <c r="F153" s="140">
        <f t="shared" si="5"/>
        <v>143.292</v>
      </c>
      <c r="G153" s="140">
        <f t="shared" si="4"/>
        <v>126.76325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382</v>
      </c>
      <c r="S153" s="136">
        <v>11640</v>
      </c>
    </row>
    <row r="154" spans="3:19" x14ac:dyDescent="0.25">
      <c r="C154" s="137">
        <v>45779</v>
      </c>
      <c r="D154" s="138">
        <v>71.602999999999994</v>
      </c>
      <c r="E154" s="139">
        <v>154.69999999999999</v>
      </c>
      <c r="F154" s="140">
        <f t="shared" si="5"/>
        <v>143.00200000000001</v>
      </c>
      <c r="G154" s="140">
        <f t="shared" si="4"/>
        <v>126.49375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383</v>
      </c>
      <c r="S154" s="136">
        <v>11740</v>
      </c>
    </row>
    <row r="155" spans="3:19" x14ac:dyDescent="0.25">
      <c r="C155" s="137">
        <v>45778</v>
      </c>
      <c r="D155" s="138">
        <v>49.161000000000001</v>
      </c>
      <c r="E155" s="139">
        <v>152.6</v>
      </c>
      <c r="F155" s="140">
        <f t="shared" si="5"/>
        <v>142.762</v>
      </c>
      <c r="G155" s="140">
        <f t="shared" si="4"/>
        <v>126.23174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384</v>
      </c>
      <c r="S155" s="136">
        <v>11800</v>
      </c>
    </row>
    <row r="156" spans="3:19" x14ac:dyDescent="0.25">
      <c r="C156" s="137">
        <v>45777</v>
      </c>
      <c r="D156" s="138">
        <v>91.980999999999995</v>
      </c>
      <c r="E156" s="139">
        <v>154.1</v>
      </c>
      <c r="F156" s="140">
        <f t="shared" si="5"/>
        <v>142.578</v>
      </c>
      <c r="G156" s="140">
        <f t="shared" si="4"/>
        <v>125.98324999999998</v>
      </c>
      <c r="H156" s="17"/>
      <c r="I156" s="17"/>
      <c r="J156" s="17"/>
      <c r="K156" s="17"/>
      <c r="L156" s="17"/>
      <c r="M156" s="17"/>
      <c r="N156" s="17"/>
      <c r="P156" s="88"/>
      <c r="R156" s="146">
        <v>44385</v>
      </c>
      <c r="S156" s="136">
        <v>11440</v>
      </c>
    </row>
    <row r="157" spans="3:19" x14ac:dyDescent="0.25">
      <c r="C157" s="137">
        <v>45776</v>
      </c>
      <c r="D157" s="138">
        <v>33.520000000000003</v>
      </c>
      <c r="E157" s="139">
        <v>152.69999999999999</v>
      </c>
      <c r="F157" s="140">
        <f t="shared" si="5"/>
        <v>142.41200000000003</v>
      </c>
      <c r="G157" s="140">
        <f t="shared" si="4"/>
        <v>125.73774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4386</v>
      </c>
      <c r="S157" s="136">
        <v>11450</v>
      </c>
    </row>
    <row r="158" spans="3:19" x14ac:dyDescent="0.25">
      <c r="C158" s="137">
        <v>45775</v>
      </c>
      <c r="D158" s="138">
        <v>154.23099999999999</v>
      </c>
      <c r="E158" s="139">
        <v>151.69999999999999</v>
      </c>
      <c r="F158" s="140">
        <f t="shared" si="5"/>
        <v>142.27200000000002</v>
      </c>
      <c r="G158" s="140">
        <f t="shared" si="4"/>
        <v>125.50524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389</v>
      </c>
      <c r="S158" s="136">
        <v>11540</v>
      </c>
    </row>
    <row r="159" spans="3:19" x14ac:dyDescent="0.25">
      <c r="C159" s="137">
        <v>45772</v>
      </c>
      <c r="D159" s="138">
        <v>39.466000000000001</v>
      </c>
      <c r="E159" s="139">
        <v>151.19999999999999</v>
      </c>
      <c r="F159" s="140">
        <f t="shared" si="5"/>
        <v>142.13400000000001</v>
      </c>
      <c r="G159" s="140">
        <f t="shared" si="4"/>
        <v>125.28074999999997</v>
      </c>
      <c r="H159" s="17"/>
      <c r="I159" s="17"/>
      <c r="J159" s="17"/>
      <c r="K159" s="17"/>
      <c r="L159" s="17"/>
      <c r="M159" s="17"/>
      <c r="N159" s="17"/>
      <c r="P159" s="88"/>
      <c r="R159" s="146">
        <v>44390</v>
      </c>
      <c r="S159" s="136">
        <v>11630</v>
      </c>
    </row>
    <row r="160" spans="3:19" x14ac:dyDescent="0.25">
      <c r="C160" s="137">
        <v>45771</v>
      </c>
      <c r="D160" s="138">
        <v>299.98599999999999</v>
      </c>
      <c r="E160" s="139">
        <v>149.6</v>
      </c>
      <c r="F160" s="140">
        <f t="shared" si="5"/>
        <v>141.99200000000002</v>
      </c>
      <c r="G160" s="140">
        <f t="shared" si="4"/>
        <v>125.05425</v>
      </c>
      <c r="H160" s="17"/>
      <c r="I160" s="17"/>
      <c r="J160" s="17"/>
      <c r="K160" s="17"/>
      <c r="L160" s="17"/>
      <c r="M160" s="17"/>
      <c r="N160" s="17"/>
      <c r="P160" s="88"/>
      <c r="R160" s="146">
        <v>44391</v>
      </c>
      <c r="S160" s="136">
        <v>11570</v>
      </c>
    </row>
    <row r="161" spans="3:19" x14ac:dyDescent="0.25">
      <c r="C161" s="137">
        <v>45770</v>
      </c>
      <c r="D161" s="138">
        <v>51.146000000000001</v>
      </c>
      <c r="E161" s="139">
        <v>147.80000000000001</v>
      </c>
      <c r="F161" s="140">
        <f t="shared" si="5"/>
        <v>141.93200000000002</v>
      </c>
      <c r="G161" s="140">
        <f t="shared" si="4"/>
        <v>124.82824999999998</v>
      </c>
      <c r="H161" s="17"/>
      <c r="I161" s="17"/>
      <c r="J161" s="17"/>
      <c r="K161" s="17"/>
      <c r="L161" s="17"/>
      <c r="M161" s="17"/>
      <c r="N161" s="17"/>
      <c r="P161" s="88"/>
      <c r="R161" s="146">
        <v>44392</v>
      </c>
      <c r="S161" s="136">
        <v>11430</v>
      </c>
    </row>
    <row r="162" spans="3:19" x14ac:dyDescent="0.25">
      <c r="C162" s="137">
        <v>45769</v>
      </c>
      <c r="D162" s="138">
        <v>316.04599999999999</v>
      </c>
      <c r="E162" s="139">
        <v>146.1</v>
      </c>
      <c r="F162" s="140">
        <f t="shared" si="5"/>
        <v>141.87600000000003</v>
      </c>
      <c r="G162" s="140">
        <f t="shared" si="4"/>
        <v>124.60924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393</v>
      </c>
      <c r="S162" s="136">
        <v>11440</v>
      </c>
    </row>
    <row r="163" spans="3:19" x14ac:dyDescent="0.25">
      <c r="C163" s="137">
        <v>45764</v>
      </c>
      <c r="D163" s="138">
        <v>44.256</v>
      </c>
      <c r="E163" s="139">
        <v>145.30000000000001</v>
      </c>
      <c r="F163" s="140">
        <f t="shared" si="5"/>
        <v>141.81200000000001</v>
      </c>
      <c r="G163" s="140">
        <f t="shared" si="4"/>
        <v>124.40575000000001</v>
      </c>
      <c r="H163" s="17"/>
      <c r="I163" s="17"/>
      <c r="J163" s="17"/>
      <c r="K163" s="17"/>
      <c r="L163" s="17"/>
      <c r="M163" s="17"/>
      <c r="N163" s="17"/>
      <c r="P163" s="88"/>
      <c r="R163" s="146">
        <v>44396</v>
      </c>
      <c r="S163" s="136">
        <v>11300</v>
      </c>
    </row>
    <row r="164" spans="3:19" x14ac:dyDescent="0.25">
      <c r="C164" s="137">
        <v>45763</v>
      </c>
      <c r="D164" s="138">
        <v>56.619</v>
      </c>
      <c r="E164" s="139">
        <v>144.69999999999999</v>
      </c>
      <c r="F164" s="140">
        <f t="shared" si="5"/>
        <v>141.81800000000004</v>
      </c>
      <c r="G164" s="140">
        <f t="shared" si="4"/>
        <v>124.20725</v>
      </c>
      <c r="H164" s="17"/>
      <c r="I164" s="17"/>
      <c r="J164" s="17"/>
      <c r="K164" s="17"/>
      <c r="L164" s="17"/>
      <c r="M164" s="17"/>
      <c r="N164" s="17"/>
      <c r="P164" s="88"/>
      <c r="R164" s="146">
        <v>44397</v>
      </c>
      <c r="S164" s="136">
        <v>11360</v>
      </c>
    </row>
    <row r="165" spans="3:19" x14ac:dyDescent="0.25">
      <c r="C165" s="137">
        <v>45762</v>
      </c>
      <c r="D165" s="138">
        <v>141.94</v>
      </c>
      <c r="E165" s="139">
        <v>144.4</v>
      </c>
      <c r="F165" s="140">
        <f t="shared" si="5"/>
        <v>141.84800000000004</v>
      </c>
      <c r="G165" s="140">
        <f t="shared" si="4"/>
        <v>124.00675</v>
      </c>
      <c r="H165" s="17"/>
      <c r="I165" s="17"/>
      <c r="J165" s="17"/>
      <c r="K165" s="17"/>
      <c r="L165" s="17"/>
      <c r="M165" s="17"/>
      <c r="N165" s="17"/>
      <c r="P165" s="88"/>
      <c r="R165" s="146">
        <v>44398</v>
      </c>
      <c r="S165" s="136">
        <v>11590</v>
      </c>
    </row>
    <row r="166" spans="3:19" x14ac:dyDescent="0.25">
      <c r="C166" s="137">
        <v>45761</v>
      </c>
      <c r="D166" s="138">
        <v>60.552</v>
      </c>
      <c r="E166" s="139">
        <v>140.6</v>
      </c>
      <c r="F166" s="140">
        <f t="shared" si="5"/>
        <v>141.87400000000002</v>
      </c>
      <c r="G166" s="140">
        <f t="shared" si="4"/>
        <v>123.80774999999998</v>
      </c>
      <c r="H166" s="17"/>
      <c r="I166" s="17"/>
      <c r="J166" s="17"/>
      <c r="K166" s="17"/>
      <c r="L166" s="17"/>
      <c r="M166" s="17"/>
      <c r="N166" s="17"/>
      <c r="P166" s="88"/>
      <c r="R166" s="146">
        <v>44399</v>
      </c>
      <c r="S166" s="136">
        <v>11770</v>
      </c>
    </row>
    <row r="167" spans="3:19" x14ac:dyDescent="0.25">
      <c r="C167" s="137">
        <v>45758</v>
      </c>
      <c r="D167" s="138">
        <v>97.075999999999993</v>
      </c>
      <c r="E167" s="139">
        <v>137.6</v>
      </c>
      <c r="F167" s="140">
        <f t="shared" si="5"/>
        <v>141.976</v>
      </c>
      <c r="G167" s="140">
        <f t="shared" si="4"/>
        <v>123.61724999999998</v>
      </c>
      <c r="H167" s="17"/>
      <c r="I167" s="17"/>
      <c r="J167" s="17"/>
      <c r="K167" s="17"/>
      <c r="L167" s="17"/>
      <c r="M167" s="17"/>
      <c r="N167" s="17"/>
      <c r="P167" s="88"/>
      <c r="R167" s="146">
        <v>44400</v>
      </c>
      <c r="S167" s="136">
        <v>11940</v>
      </c>
    </row>
    <row r="168" spans="3:19" x14ac:dyDescent="0.25">
      <c r="C168" s="137">
        <v>45757</v>
      </c>
      <c r="D168" s="138">
        <v>96.465999999999994</v>
      </c>
      <c r="E168" s="139">
        <v>135.9</v>
      </c>
      <c r="F168" s="140">
        <f t="shared" si="5"/>
        <v>142.13600000000002</v>
      </c>
      <c r="G168" s="140">
        <f t="shared" si="4"/>
        <v>123.45125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403</v>
      </c>
      <c r="S168" s="136">
        <v>11800</v>
      </c>
    </row>
    <row r="169" spans="3:19" x14ac:dyDescent="0.25">
      <c r="C169" s="137">
        <v>45756</v>
      </c>
      <c r="D169" s="138">
        <v>103.004</v>
      </c>
      <c r="E169" s="139">
        <v>130.19999999999999</v>
      </c>
      <c r="F169" s="140">
        <f t="shared" si="5"/>
        <v>142.34200000000001</v>
      </c>
      <c r="G169" s="140">
        <f t="shared" si="4"/>
        <v>123.30525</v>
      </c>
      <c r="H169" s="17"/>
      <c r="I169" s="17"/>
      <c r="J169" s="17"/>
      <c r="K169" s="17"/>
      <c r="L169" s="17"/>
      <c r="M169" s="17"/>
      <c r="N169" s="17"/>
      <c r="P169" s="88"/>
      <c r="R169" s="146">
        <v>44404</v>
      </c>
      <c r="S169" s="136">
        <v>11140</v>
      </c>
    </row>
    <row r="170" spans="3:19" x14ac:dyDescent="0.25">
      <c r="C170" s="137">
        <v>45755</v>
      </c>
      <c r="D170" s="138">
        <v>380.35599999999999</v>
      </c>
      <c r="E170" s="139">
        <v>131.19999999999999</v>
      </c>
      <c r="F170" s="140">
        <f t="shared" si="5"/>
        <v>142.64800000000002</v>
      </c>
      <c r="G170" s="140">
        <f t="shared" si="4"/>
        <v>123.19425000000001</v>
      </c>
      <c r="H170" s="17"/>
      <c r="I170" s="17"/>
      <c r="J170" s="17"/>
      <c r="K170" s="17"/>
      <c r="L170" s="17"/>
      <c r="M170" s="17"/>
      <c r="N170" s="17"/>
      <c r="P170" s="88"/>
      <c r="R170" s="146">
        <v>44405</v>
      </c>
      <c r="S170" s="136">
        <v>11370</v>
      </c>
    </row>
    <row r="171" spans="3:19" x14ac:dyDescent="0.25">
      <c r="C171" s="137">
        <v>45754</v>
      </c>
      <c r="D171" s="138">
        <v>185.78800000000001</v>
      </c>
      <c r="E171" s="139">
        <v>124.1</v>
      </c>
      <c r="F171" s="140">
        <f t="shared" si="5"/>
        <v>142.93199999999999</v>
      </c>
      <c r="G171" s="140">
        <f t="shared" si="4"/>
        <v>123.07525000000001</v>
      </c>
      <c r="H171" s="17"/>
      <c r="I171" s="17"/>
      <c r="J171" s="17"/>
      <c r="K171" s="17"/>
      <c r="L171" s="17"/>
      <c r="M171" s="17"/>
      <c r="N171" s="17"/>
      <c r="P171" s="88"/>
      <c r="R171" s="146">
        <v>44406</v>
      </c>
      <c r="S171" s="136">
        <v>11360</v>
      </c>
    </row>
    <row r="172" spans="3:19" x14ac:dyDescent="0.25">
      <c r="C172" s="137">
        <v>45751</v>
      </c>
      <c r="D172" s="138">
        <v>117.553</v>
      </c>
      <c r="E172" s="139">
        <v>131.5</v>
      </c>
      <c r="F172" s="140">
        <f t="shared" si="5"/>
        <v>143.334</v>
      </c>
      <c r="G172" s="140">
        <f t="shared" si="4"/>
        <v>122.99225</v>
      </c>
      <c r="H172" s="17"/>
      <c r="I172" s="17"/>
      <c r="J172" s="17"/>
      <c r="K172" s="17"/>
      <c r="L172" s="17"/>
      <c r="M172" s="17"/>
      <c r="N172" s="17"/>
      <c r="P172" s="88"/>
      <c r="R172" s="146">
        <v>44407</v>
      </c>
      <c r="S172" s="136">
        <v>11370</v>
      </c>
    </row>
    <row r="173" spans="3:19" x14ac:dyDescent="0.25">
      <c r="C173" s="137">
        <v>45750</v>
      </c>
      <c r="D173" s="138">
        <v>58.226999999999997</v>
      </c>
      <c r="E173" s="139">
        <v>137.1</v>
      </c>
      <c r="F173" s="140">
        <f t="shared" si="5"/>
        <v>143.566</v>
      </c>
      <c r="G173" s="140">
        <f t="shared" si="4"/>
        <v>122.87425000000002</v>
      </c>
      <c r="H173" s="17"/>
      <c r="I173" s="17"/>
      <c r="J173" s="17"/>
      <c r="K173" s="17"/>
      <c r="L173" s="17"/>
      <c r="M173" s="17"/>
      <c r="N173" s="17"/>
      <c r="P173" s="88"/>
      <c r="R173" s="146">
        <v>44410</v>
      </c>
      <c r="S173" s="136">
        <v>11530</v>
      </c>
    </row>
    <row r="174" spans="3:19" x14ac:dyDescent="0.25">
      <c r="C174" s="137">
        <v>45749</v>
      </c>
      <c r="D174" s="138">
        <v>49.75</v>
      </c>
      <c r="E174" s="139">
        <v>139.6</v>
      </c>
      <c r="F174" s="140">
        <f t="shared" si="5"/>
        <v>143.678</v>
      </c>
      <c r="G174" s="140">
        <f t="shared" si="4"/>
        <v>122.71975000000002</v>
      </c>
      <c r="H174" s="17"/>
      <c r="I174" s="17"/>
      <c r="J174" s="17"/>
      <c r="K174" s="17"/>
      <c r="L174" s="17"/>
      <c r="M174" s="17"/>
      <c r="N174" s="17"/>
      <c r="P174" s="88"/>
      <c r="R174" s="146">
        <v>44411</v>
      </c>
      <c r="S174" s="136">
        <v>11750</v>
      </c>
    </row>
    <row r="175" spans="3:19" x14ac:dyDescent="0.25">
      <c r="C175" s="137">
        <v>45748</v>
      </c>
      <c r="D175" s="138">
        <v>58.968000000000004</v>
      </c>
      <c r="E175" s="139">
        <v>141.19999999999999</v>
      </c>
      <c r="F175" s="140">
        <f t="shared" si="5"/>
        <v>143.756</v>
      </c>
      <c r="G175" s="140">
        <f t="shared" si="4"/>
        <v>122.55625000000002</v>
      </c>
      <c r="H175" s="17"/>
      <c r="I175" s="17"/>
      <c r="J175" s="17"/>
      <c r="K175" s="17"/>
      <c r="L175" s="17"/>
      <c r="M175" s="17"/>
      <c r="N175" s="17"/>
      <c r="P175" s="88"/>
      <c r="R175" s="146">
        <v>44412</v>
      </c>
      <c r="S175" s="136">
        <v>11680</v>
      </c>
    </row>
    <row r="176" spans="3:19" x14ac:dyDescent="0.25">
      <c r="C176" s="137">
        <v>45747</v>
      </c>
      <c r="D176" s="138">
        <v>103.22</v>
      </c>
      <c r="E176" s="139">
        <v>139.9</v>
      </c>
      <c r="F176" s="140">
        <f t="shared" si="5"/>
        <v>143.72799999999998</v>
      </c>
      <c r="G176" s="140">
        <f t="shared" si="4"/>
        <v>122.36525000000002</v>
      </c>
      <c r="H176" s="17"/>
      <c r="I176" s="17"/>
      <c r="J176" s="17"/>
      <c r="K176" s="17"/>
      <c r="L176" s="17"/>
      <c r="M176" s="17"/>
      <c r="N176" s="17"/>
      <c r="P176" s="88"/>
      <c r="R176" s="146">
        <v>44413</v>
      </c>
      <c r="S176" s="136">
        <v>11730</v>
      </c>
    </row>
    <row r="177" spans="3:19" x14ac:dyDescent="0.25">
      <c r="C177" s="137">
        <v>45744</v>
      </c>
      <c r="D177" s="138">
        <v>36.832000000000001</v>
      </c>
      <c r="E177" s="139">
        <v>141</v>
      </c>
      <c r="F177" s="140">
        <f t="shared" si="5"/>
        <v>143.63999999999999</v>
      </c>
      <c r="G177" s="140">
        <f t="shared" si="4"/>
        <v>122.13750000000002</v>
      </c>
      <c r="H177" s="17"/>
      <c r="I177" s="17"/>
      <c r="J177" s="17"/>
      <c r="K177" s="17"/>
      <c r="L177" s="17"/>
      <c r="M177" s="17"/>
      <c r="N177" s="17"/>
      <c r="P177" s="88"/>
      <c r="R177" s="146">
        <v>44414</v>
      </c>
      <c r="S177" s="136">
        <v>11780</v>
      </c>
    </row>
    <row r="178" spans="3:19" x14ac:dyDescent="0.25">
      <c r="C178" s="137">
        <v>45743</v>
      </c>
      <c r="D178" s="138">
        <v>70.262</v>
      </c>
      <c r="E178" s="139">
        <v>140</v>
      </c>
      <c r="F178" s="140">
        <f t="shared" si="5"/>
        <v>143.494</v>
      </c>
      <c r="G178" s="140">
        <f t="shared" si="4"/>
        <v>121.90975000000002</v>
      </c>
      <c r="H178" s="17"/>
      <c r="I178" s="17"/>
      <c r="J178" s="17"/>
      <c r="K178" s="17"/>
      <c r="L178" s="17"/>
      <c r="M178" s="17"/>
      <c r="N178" s="17"/>
      <c r="P178" s="88"/>
      <c r="R178" s="146">
        <v>44417</v>
      </c>
      <c r="S178" s="136">
        <v>11810</v>
      </c>
    </row>
    <row r="179" spans="3:19" x14ac:dyDescent="0.25">
      <c r="C179" s="137">
        <v>45742</v>
      </c>
      <c r="D179" s="138">
        <v>59.448</v>
      </c>
      <c r="E179" s="139">
        <v>142.30000000000001</v>
      </c>
      <c r="F179" s="140">
        <f t="shared" si="5"/>
        <v>143.328</v>
      </c>
      <c r="G179" s="140">
        <f t="shared" si="4"/>
        <v>121.67975000000004</v>
      </c>
      <c r="H179" s="17"/>
      <c r="I179" s="17"/>
      <c r="J179" s="17"/>
      <c r="K179" s="17"/>
      <c r="L179" s="17"/>
      <c r="M179" s="17"/>
      <c r="N179" s="17"/>
      <c r="P179" s="88"/>
      <c r="R179" s="146">
        <v>44418</v>
      </c>
      <c r="S179" s="136">
        <v>11650</v>
      </c>
    </row>
    <row r="180" spans="3:19" x14ac:dyDescent="0.25">
      <c r="C180" s="137">
        <v>45741</v>
      </c>
      <c r="D180" s="138">
        <v>69.959000000000003</v>
      </c>
      <c r="E180" s="139">
        <v>143.6</v>
      </c>
      <c r="F180" s="140">
        <f t="shared" si="5"/>
        <v>143.042</v>
      </c>
      <c r="G180" s="140">
        <f t="shared" si="4"/>
        <v>121.44375000000004</v>
      </c>
      <c r="H180" s="17"/>
      <c r="I180" s="17"/>
      <c r="J180" s="17"/>
      <c r="K180" s="17"/>
      <c r="L180" s="17"/>
      <c r="M180" s="17"/>
      <c r="N180" s="17"/>
      <c r="P180" s="88"/>
      <c r="R180" s="146">
        <v>44419</v>
      </c>
      <c r="S180" s="136">
        <v>11670</v>
      </c>
    </row>
    <row r="181" spans="3:19" x14ac:dyDescent="0.25">
      <c r="C181" s="137">
        <v>45740</v>
      </c>
      <c r="D181" s="138">
        <v>35.752000000000002</v>
      </c>
      <c r="E181" s="139">
        <v>145.4</v>
      </c>
      <c r="F181" s="140">
        <f t="shared" si="5"/>
        <v>142.65799999999999</v>
      </c>
      <c r="G181" s="140">
        <f t="shared" si="4"/>
        <v>121.20925000000003</v>
      </c>
      <c r="H181" s="17"/>
      <c r="I181" s="17"/>
      <c r="J181" s="17"/>
      <c r="K181" s="17"/>
      <c r="L181" s="17"/>
      <c r="M181" s="17"/>
      <c r="N181" s="17"/>
      <c r="P181" s="88"/>
      <c r="R181" s="146">
        <v>44420</v>
      </c>
      <c r="S181" s="136">
        <v>11740</v>
      </c>
    </row>
    <row r="182" spans="3:19" x14ac:dyDescent="0.25">
      <c r="C182" s="137">
        <v>45737</v>
      </c>
      <c r="D182" s="138">
        <v>112.342</v>
      </c>
      <c r="E182" s="139">
        <v>144.4</v>
      </c>
      <c r="F182" s="140">
        <f t="shared" si="5"/>
        <v>142.39599999999999</v>
      </c>
      <c r="G182" s="140">
        <f t="shared" si="4"/>
        <v>120.96825000000003</v>
      </c>
      <c r="H182" s="17"/>
      <c r="I182" s="17"/>
      <c r="J182" s="17"/>
      <c r="K182" s="17"/>
      <c r="L182" s="17"/>
      <c r="M182" s="17"/>
      <c r="N182" s="17"/>
      <c r="P182" s="88"/>
      <c r="R182" s="146">
        <v>44421</v>
      </c>
      <c r="S182" s="136">
        <v>11700</v>
      </c>
    </row>
    <row r="183" spans="3:19" x14ac:dyDescent="0.25">
      <c r="C183" s="137">
        <v>45736</v>
      </c>
      <c r="D183" s="138">
        <v>29.501999999999999</v>
      </c>
      <c r="E183" s="139">
        <v>145.5</v>
      </c>
      <c r="F183" s="140">
        <f t="shared" si="5"/>
        <v>142.19799999999998</v>
      </c>
      <c r="G183" s="140">
        <f t="shared" si="4"/>
        <v>120.73300000000003</v>
      </c>
      <c r="H183" s="17"/>
      <c r="I183" s="17"/>
      <c r="J183" s="17"/>
      <c r="K183" s="17"/>
      <c r="L183" s="17"/>
      <c r="M183" s="17"/>
      <c r="N183" s="17"/>
      <c r="P183" s="88"/>
      <c r="R183" s="146">
        <v>44424</v>
      </c>
      <c r="S183" s="136">
        <v>11610</v>
      </c>
    </row>
    <row r="184" spans="3:19" x14ac:dyDescent="0.25">
      <c r="C184" s="137">
        <v>45735</v>
      </c>
      <c r="D184" s="138">
        <v>54.780999999999999</v>
      </c>
      <c r="E184" s="139">
        <v>146.30000000000001</v>
      </c>
      <c r="F184" s="140">
        <f t="shared" si="5"/>
        <v>141.96799999999999</v>
      </c>
      <c r="G184" s="140">
        <f t="shared" si="4"/>
        <v>120.50225000000002</v>
      </c>
      <c r="H184" s="17"/>
      <c r="I184" s="17"/>
      <c r="J184" s="17"/>
      <c r="K184" s="17"/>
      <c r="L184" s="17"/>
      <c r="M184" s="17"/>
      <c r="N184" s="17"/>
      <c r="P184" s="88"/>
      <c r="R184" s="146">
        <v>44425</v>
      </c>
      <c r="S184" s="136">
        <v>11570</v>
      </c>
    </row>
    <row r="185" spans="3:19" x14ac:dyDescent="0.25">
      <c r="C185" s="137">
        <v>45734</v>
      </c>
      <c r="D185" s="138">
        <v>54.337000000000003</v>
      </c>
      <c r="E185" s="139">
        <v>142.4</v>
      </c>
      <c r="F185" s="140">
        <f t="shared" si="5"/>
        <v>141.678</v>
      </c>
      <c r="G185" s="140">
        <f t="shared" si="4"/>
        <v>120.26875</v>
      </c>
      <c r="H185" s="17"/>
      <c r="I185" s="17"/>
      <c r="J185" s="17"/>
      <c r="K185" s="17"/>
      <c r="L185" s="17"/>
      <c r="M185" s="17"/>
      <c r="N185" s="17"/>
      <c r="P185" s="88"/>
      <c r="R185" s="146">
        <v>44426</v>
      </c>
      <c r="S185" s="136">
        <v>11670</v>
      </c>
    </row>
    <row r="186" spans="3:19" x14ac:dyDescent="0.25">
      <c r="C186" s="137">
        <v>45733</v>
      </c>
      <c r="D186" s="138">
        <v>86.462000000000003</v>
      </c>
      <c r="E186" s="139">
        <v>146.6</v>
      </c>
      <c r="F186" s="140">
        <f t="shared" si="5"/>
        <v>141.46799999999996</v>
      </c>
      <c r="G186" s="140">
        <f t="shared" si="4"/>
        <v>120.05725000000001</v>
      </c>
      <c r="H186" s="17"/>
      <c r="I186" s="17"/>
      <c r="J186" s="17"/>
      <c r="K186" s="17"/>
      <c r="L186" s="17"/>
      <c r="M186" s="17"/>
      <c r="N186" s="17"/>
      <c r="P186" s="88"/>
      <c r="R186" s="146">
        <v>44427</v>
      </c>
      <c r="S186" s="136">
        <v>11690</v>
      </c>
    </row>
    <row r="187" spans="3:19" x14ac:dyDescent="0.25">
      <c r="C187" s="137">
        <v>45730</v>
      </c>
      <c r="D187" s="138">
        <v>80.617999999999995</v>
      </c>
      <c r="E187" s="139">
        <v>149</v>
      </c>
      <c r="F187" s="140">
        <f t="shared" si="5"/>
        <v>141.19799999999998</v>
      </c>
      <c r="G187" s="140">
        <f t="shared" si="4"/>
        <v>119.81824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428</v>
      </c>
      <c r="S187" s="136">
        <v>11700</v>
      </c>
    </row>
    <row r="188" spans="3:19" x14ac:dyDescent="0.25">
      <c r="C188" s="137">
        <v>45729</v>
      </c>
      <c r="D188" s="138">
        <v>85.98</v>
      </c>
      <c r="E188" s="139">
        <v>144</v>
      </c>
      <c r="F188" s="140">
        <f t="shared" si="5"/>
        <v>140.86599999999999</v>
      </c>
      <c r="G188" s="140">
        <f t="shared" si="4"/>
        <v>119.57875</v>
      </c>
      <c r="H188" s="17"/>
      <c r="I188" s="17"/>
      <c r="J188" s="17"/>
      <c r="K188" s="17"/>
      <c r="L188" s="17"/>
      <c r="M188" s="17"/>
      <c r="N188" s="17"/>
      <c r="P188" s="88"/>
      <c r="R188" s="146">
        <v>44431</v>
      </c>
      <c r="S188" s="136">
        <v>11890</v>
      </c>
    </row>
    <row r="189" spans="3:19" x14ac:dyDescent="0.25">
      <c r="C189" s="137">
        <v>45728</v>
      </c>
      <c r="D189" s="138">
        <v>91.688000000000002</v>
      </c>
      <c r="E189" s="139">
        <v>144.6</v>
      </c>
      <c r="F189" s="140">
        <f t="shared" si="5"/>
        <v>140.64799999999997</v>
      </c>
      <c r="G189" s="140">
        <f t="shared" si="4"/>
        <v>119.35799999999998</v>
      </c>
      <c r="H189" s="17"/>
      <c r="I189" s="17"/>
      <c r="J189" s="17"/>
      <c r="K189" s="17"/>
      <c r="L189" s="17"/>
      <c r="M189" s="17"/>
      <c r="N189" s="17"/>
      <c r="P189" s="88"/>
      <c r="R189" s="146">
        <v>44432</v>
      </c>
      <c r="S189" s="136">
        <v>11870</v>
      </c>
    </row>
    <row r="190" spans="3:19" x14ac:dyDescent="0.25">
      <c r="C190" s="137">
        <v>45727</v>
      </c>
      <c r="D190" s="138">
        <v>74.218000000000004</v>
      </c>
      <c r="E190" s="139">
        <v>141.30000000000001</v>
      </c>
      <c r="F190" s="140">
        <f t="shared" si="5"/>
        <v>140.41800000000001</v>
      </c>
      <c r="G190" s="140">
        <f t="shared" si="4"/>
        <v>119.12624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433</v>
      </c>
      <c r="S190" s="136">
        <v>11890</v>
      </c>
    </row>
    <row r="191" spans="3:19" x14ac:dyDescent="0.25">
      <c r="C191" s="137">
        <v>45726</v>
      </c>
      <c r="D191" s="138">
        <v>60.595999999999997</v>
      </c>
      <c r="E191" s="139">
        <v>143.80000000000001</v>
      </c>
      <c r="F191" s="140">
        <f t="shared" si="5"/>
        <v>140.22399999999999</v>
      </c>
      <c r="G191" s="140">
        <f t="shared" si="4"/>
        <v>118.9014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434</v>
      </c>
      <c r="S191" s="136">
        <v>11960</v>
      </c>
    </row>
    <row r="192" spans="3:19" x14ac:dyDescent="0.25">
      <c r="C192" s="137">
        <v>45723</v>
      </c>
      <c r="D192" s="138">
        <v>49.947000000000003</v>
      </c>
      <c r="E192" s="139">
        <v>144.69999999999999</v>
      </c>
      <c r="F192" s="140">
        <f t="shared" si="5"/>
        <v>139.982</v>
      </c>
      <c r="G192" s="140">
        <f t="shared" si="4"/>
        <v>118.66299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435</v>
      </c>
      <c r="S192" s="136">
        <v>11740</v>
      </c>
    </row>
    <row r="193" spans="3:19" x14ac:dyDescent="0.25">
      <c r="C193" s="137">
        <v>45722</v>
      </c>
      <c r="D193" s="138">
        <v>57.817999999999998</v>
      </c>
      <c r="E193" s="139">
        <v>144.5</v>
      </c>
      <c r="F193" s="140">
        <f t="shared" si="5"/>
        <v>139.732</v>
      </c>
      <c r="G193" s="140">
        <f t="shared" si="4"/>
        <v>118.42499999999997</v>
      </c>
      <c r="H193" s="17"/>
      <c r="I193" s="17"/>
      <c r="J193" s="17"/>
      <c r="K193" s="17"/>
      <c r="L193" s="17"/>
      <c r="M193" s="17"/>
      <c r="N193" s="17"/>
      <c r="P193" s="88"/>
      <c r="R193" s="146">
        <v>44439</v>
      </c>
      <c r="S193" s="136">
        <v>11570</v>
      </c>
    </row>
    <row r="194" spans="3:19" x14ac:dyDescent="0.25">
      <c r="C194" s="137">
        <v>45721</v>
      </c>
      <c r="D194" s="138">
        <v>138.89099999999999</v>
      </c>
      <c r="E194" s="139">
        <v>142</v>
      </c>
      <c r="F194" s="140">
        <f t="shared" si="5"/>
        <v>139.48400000000001</v>
      </c>
      <c r="G194" s="140">
        <f t="shared" si="4"/>
        <v>118.18324999999997</v>
      </c>
      <c r="H194" s="17"/>
      <c r="I194" s="17"/>
      <c r="J194" s="17"/>
      <c r="K194" s="17"/>
      <c r="L194" s="17"/>
      <c r="M194" s="17"/>
      <c r="N194" s="17"/>
      <c r="P194" s="88"/>
      <c r="R194" s="146">
        <v>44440</v>
      </c>
      <c r="S194" s="136">
        <v>11750</v>
      </c>
    </row>
    <row r="195" spans="3:19" x14ac:dyDescent="0.25">
      <c r="C195" s="137">
        <v>45720</v>
      </c>
      <c r="D195" s="138">
        <v>52.704000000000001</v>
      </c>
      <c r="E195" s="139">
        <v>137.6</v>
      </c>
      <c r="F195" s="140">
        <f t="shared" si="5"/>
        <v>139.244</v>
      </c>
      <c r="G195" s="140">
        <f t="shared" si="4"/>
        <v>117.95824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4441</v>
      </c>
      <c r="S195" s="136">
        <v>11960</v>
      </c>
    </row>
    <row r="196" spans="3:19" x14ac:dyDescent="0.25">
      <c r="C196" s="137">
        <v>45719</v>
      </c>
      <c r="D196" s="138">
        <v>48.542000000000002</v>
      </c>
      <c r="E196" s="139">
        <v>142</v>
      </c>
      <c r="F196" s="140">
        <f t="shared" si="5"/>
        <v>139.172</v>
      </c>
      <c r="G196" s="140">
        <f t="shared" si="4"/>
        <v>117.75774999999997</v>
      </c>
      <c r="H196" s="17"/>
      <c r="I196" s="17"/>
      <c r="J196" s="17"/>
      <c r="K196" s="17"/>
      <c r="L196" s="17"/>
      <c r="M196" s="17"/>
      <c r="N196" s="17"/>
      <c r="P196" s="88"/>
      <c r="R196" s="146">
        <v>44442</v>
      </c>
      <c r="S196" s="136">
        <v>11890</v>
      </c>
    </row>
    <row r="197" spans="3:19" x14ac:dyDescent="0.25">
      <c r="C197" s="137">
        <v>45716</v>
      </c>
      <c r="D197" s="138">
        <v>126.777</v>
      </c>
      <c r="E197" s="139">
        <v>143</v>
      </c>
      <c r="F197" s="140">
        <f t="shared" si="5"/>
        <v>139.04199999999997</v>
      </c>
      <c r="G197" s="140">
        <f t="shared" si="4"/>
        <v>117.54174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445</v>
      </c>
      <c r="S197" s="136">
        <v>12050</v>
      </c>
    </row>
    <row r="198" spans="3:19" x14ac:dyDescent="0.25">
      <c r="C198" s="137">
        <v>45715</v>
      </c>
      <c r="D198" s="138">
        <v>35.597000000000001</v>
      </c>
      <c r="E198" s="139">
        <v>142.69999999999999</v>
      </c>
      <c r="F198" s="140">
        <f t="shared" si="5"/>
        <v>138.89199999999997</v>
      </c>
      <c r="G198" s="140">
        <f t="shared" si="4"/>
        <v>117.32099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446</v>
      </c>
      <c r="S198" s="136">
        <v>12220</v>
      </c>
    </row>
    <row r="199" spans="3:19" x14ac:dyDescent="0.25">
      <c r="C199" s="137">
        <v>45714</v>
      </c>
      <c r="D199" s="138">
        <v>63.052999999999997</v>
      </c>
      <c r="E199" s="139">
        <v>144.30000000000001</v>
      </c>
      <c r="F199" s="140">
        <f t="shared" si="5"/>
        <v>138.798</v>
      </c>
      <c r="G199" s="140">
        <f t="shared" ref="G199:G262" si="6">IF($E199="","",IF(COUNT($E199:$E398)=200,AVERAGE($E199:$E398),NA()))</f>
        <v>117.1134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4447</v>
      </c>
      <c r="S199" s="136">
        <v>11970</v>
      </c>
    </row>
    <row r="200" spans="3:19" x14ac:dyDescent="0.25">
      <c r="C200" s="137">
        <v>45713</v>
      </c>
      <c r="D200" s="138">
        <v>50.393000000000001</v>
      </c>
      <c r="E200" s="139">
        <v>141.9</v>
      </c>
      <c r="F200" s="140">
        <f t="shared" ref="F200:F263" si="7">IF($E200="","",IF(COUNT($E200:$E249)=50,AVERAGE($E200:$E249),NA()))</f>
        <v>138.696</v>
      </c>
      <c r="G200" s="140">
        <f t="shared" si="6"/>
        <v>116.89699999999995</v>
      </c>
      <c r="H200" s="17"/>
      <c r="I200" s="17"/>
      <c r="J200" s="17"/>
      <c r="K200" s="17"/>
      <c r="L200" s="17"/>
      <c r="M200" s="17"/>
      <c r="N200" s="17"/>
      <c r="P200" s="88"/>
      <c r="R200" s="146">
        <v>44448</v>
      </c>
      <c r="S200" s="136">
        <v>11940</v>
      </c>
    </row>
    <row r="201" spans="3:19" x14ac:dyDescent="0.25">
      <c r="C201" s="137">
        <v>45712</v>
      </c>
      <c r="D201" s="138">
        <v>33.164999999999999</v>
      </c>
      <c r="E201" s="139">
        <v>140.6</v>
      </c>
      <c r="F201" s="140">
        <f t="shared" si="7"/>
        <v>138.67199999999997</v>
      </c>
      <c r="G201" s="140">
        <f t="shared" si="6"/>
        <v>116.68899999999996</v>
      </c>
      <c r="H201" s="17"/>
      <c r="I201" s="17"/>
      <c r="J201" s="17"/>
      <c r="K201" s="17"/>
      <c r="L201" s="17"/>
      <c r="M201" s="17"/>
      <c r="N201" s="17"/>
      <c r="P201" s="88"/>
      <c r="R201" s="146">
        <v>44449</v>
      </c>
      <c r="S201" s="136">
        <v>11990</v>
      </c>
    </row>
    <row r="202" spans="3:19" x14ac:dyDescent="0.25">
      <c r="C202" s="137">
        <v>45709</v>
      </c>
      <c r="D202" s="138">
        <v>57.496000000000002</v>
      </c>
      <c r="E202" s="139">
        <v>141.5</v>
      </c>
      <c r="F202" s="140">
        <f t="shared" si="7"/>
        <v>138.69</v>
      </c>
      <c r="G202" s="140">
        <f t="shared" si="6"/>
        <v>116.48749999999997</v>
      </c>
      <c r="H202" s="17"/>
      <c r="I202" s="17"/>
      <c r="J202" s="17"/>
      <c r="K202" s="17"/>
      <c r="L202" s="17"/>
      <c r="M202" s="17"/>
      <c r="N202" s="17"/>
      <c r="P202" s="88"/>
      <c r="R202" s="146">
        <v>44452</v>
      </c>
      <c r="S202" s="136">
        <v>11870</v>
      </c>
    </row>
    <row r="203" spans="3:19" x14ac:dyDescent="0.25">
      <c r="C203" s="137">
        <v>45708</v>
      </c>
      <c r="D203" s="138">
        <v>52.091000000000001</v>
      </c>
      <c r="E203" s="139">
        <v>141.30000000000001</v>
      </c>
      <c r="F203" s="140">
        <f t="shared" si="7"/>
        <v>138.63999999999999</v>
      </c>
      <c r="G203" s="140">
        <f t="shared" si="6"/>
        <v>116.27624999999996</v>
      </c>
      <c r="H203" s="17"/>
      <c r="I203" s="17"/>
      <c r="J203" s="17"/>
      <c r="K203" s="17"/>
      <c r="L203" s="17"/>
      <c r="M203" s="17"/>
      <c r="N203" s="17"/>
      <c r="P203" s="88"/>
      <c r="R203" s="146">
        <v>44453</v>
      </c>
      <c r="S203" s="136">
        <v>11870</v>
      </c>
    </row>
    <row r="204" spans="3:19" x14ac:dyDescent="0.25">
      <c r="C204" s="137">
        <v>45707</v>
      </c>
      <c r="D204" s="138">
        <v>43.716000000000001</v>
      </c>
      <c r="E204" s="139">
        <v>142.69999999999999</v>
      </c>
      <c r="F204" s="140">
        <f t="shared" si="7"/>
        <v>138.60399999999998</v>
      </c>
      <c r="G204" s="140">
        <f t="shared" si="6"/>
        <v>116.06874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4454</v>
      </c>
      <c r="S204" s="136">
        <v>11600</v>
      </c>
    </row>
    <row r="205" spans="3:19" x14ac:dyDescent="0.25">
      <c r="C205" s="137">
        <v>45706</v>
      </c>
      <c r="D205" s="138">
        <v>23.893999999999998</v>
      </c>
      <c r="E205" s="139">
        <v>143.4</v>
      </c>
      <c r="F205" s="140">
        <f t="shared" si="7"/>
        <v>138.578</v>
      </c>
      <c r="G205" s="140">
        <f t="shared" si="6"/>
        <v>115.85249999999998</v>
      </c>
      <c r="H205" s="17"/>
      <c r="I205" s="17"/>
      <c r="J205" s="17"/>
      <c r="K205" s="17"/>
      <c r="L205" s="17"/>
      <c r="M205" s="17"/>
      <c r="N205" s="17"/>
      <c r="P205" s="88"/>
      <c r="R205" s="146">
        <v>44455</v>
      </c>
      <c r="S205" s="136">
        <v>11590</v>
      </c>
    </row>
    <row r="206" spans="3:19" x14ac:dyDescent="0.25">
      <c r="C206" s="137">
        <v>45705</v>
      </c>
      <c r="D206" s="138">
        <v>32.484999999999999</v>
      </c>
      <c r="E206" s="139">
        <v>145.80000000000001</v>
      </c>
      <c r="F206" s="140">
        <f t="shared" si="7"/>
        <v>138.554</v>
      </c>
      <c r="G206" s="140">
        <f t="shared" si="6"/>
        <v>115.62574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4456</v>
      </c>
      <c r="S206" s="136">
        <v>11190</v>
      </c>
    </row>
    <row r="207" spans="3:19" x14ac:dyDescent="0.25">
      <c r="C207" s="137">
        <v>45702</v>
      </c>
      <c r="D207" s="138">
        <v>54.587000000000003</v>
      </c>
      <c r="E207" s="139">
        <v>145.69999999999999</v>
      </c>
      <c r="F207" s="140">
        <f t="shared" si="7"/>
        <v>138.49200000000002</v>
      </c>
      <c r="G207" s="140">
        <f t="shared" si="6"/>
        <v>115.37074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4459</v>
      </c>
      <c r="S207" s="136">
        <v>11210</v>
      </c>
    </row>
    <row r="208" spans="3:19" x14ac:dyDescent="0.25">
      <c r="C208" s="137">
        <v>45701</v>
      </c>
      <c r="D208" s="138">
        <v>53.226999999999997</v>
      </c>
      <c r="E208" s="139">
        <v>144.80000000000001</v>
      </c>
      <c r="F208" s="140">
        <f t="shared" si="7"/>
        <v>138.40800000000002</v>
      </c>
      <c r="G208" s="140">
        <f t="shared" si="6"/>
        <v>115.11824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4460</v>
      </c>
      <c r="S208" s="136">
        <v>11100</v>
      </c>
    </row>
    <row r="209" spans="3:19" x14ac:dyDescent="0.25">
      <c r="C209" s="137">
        <v>45700</v>
      </c>
      <c r="D209" s="138">
        <v>49.945</v>
      </c>
      <c r="E209" s="139">
        <v>144.1</v>
      </c>
      <c r="F209" s="140">
        <f t="shared" si="7"/>
        <v>138.35599999999999</v>
      </c>
      <c r="G209" s="140">
        <f t="shared" si="6"/>
        <v>114.86624999999997</v>
      </c>
      <c r="H209" s="17"/>
      <c r="I209" s="17"/>
      <c r="J209" s="17"/>
      <c r="K209" s="17"/>
      <c r="L209" s="17"/>
      <c r="M209" s="17"/>
      <c r="N209" s="17"/>
      <c r="P209" s="88"/>
      <c r="R209" s="146">
        <v>44461</v>
      </c>
      <c r="S209" s="136">
        <v>11160</v>
      </c>
    </row>
    <row r="210" spans="3:19" x14ac:dyDescent="0.25">
      <c r="C210" s="137">
        <v>45699</v>
      </c>
      <c r="D210" s="138">
        <v>89.456000000000003</v>
      </c>
      <c r="E210" s="139">
        <v>146.6</v>
      </c>
      <c r="F210" s="140">
        <f t="shared" si="7"/>
        <v>138.30000000000001</v>
      </c>
      <c r="G210" s="140">
        <f t="shared" si="6"/>
        <v>114.64124999999996</v>
      </c>
      <c r="H210" s="17"/>
      <c r="I210" s="17"/>
      <c r="J210" s="17"/>
      <c r="K210" s="17"/>
      <c r="L210" s="17"/>
      <c r="M210" s="17"/>
      <c r="N210" s="17"/>
      <c r="P210" s="88"/>
      <c r="R210" s="146">
        <v>44462</v>
      </c>
      <c r="S210" s="136">
        <v>11130</v>
      </c>
    </row>
    <row r="211" spans="3:19" x14ac:dyDescent="0.25">
      <c r="C211" s="137">
        <v>45698</v>
      </c>
      <c r="D211" s="138">
        <v>56.488999999999997</v>
      </c>
      <c r="E211" s="139">
        <v>145</v>
      </c>
      <c r="F211" s="140">
        <f t="shared" si="7"/>
        <v>138.142</v>
      </c>
      <c r="G211" s="140">
        <f t="shared" si="6"/>
        <v>114.39774999999997</v>
      </c>
      <c r="H211" s="17"/>
      <c r="I211" s="17"/>
      <c r="J211" s="17"/>
      <c r="K211" s="17"/>
      <c r="L211" s="17"/>
      <c r="M211" s="17"/>
      <c r="N211" s="17"/>
      <c r="P211" s="88"/>
      <c r="R211" s="146">
        <v>44463</v>
      </c>
      <c r="S211" s="136">
        <v>10860</v>
      </c>
    </row>
    <row r="212" spans="3:19" x14ac:dyDescent="0.25">
      <c r="C212" s="137">
        <v>45695</v>
      </c>
      <c r="D212" s="138">
        <v>290.21600000000001</v>
      </c>
      <c r="E212" s="139">
        <v>142.9</v>
      </c>
      <c r="F212" s="140">
        <f t="shared" si="7"/>
        <v>137.97999999999996</v>
      </c>
      <c r="G212" s="140">
        <f t="shared" si="6"/>
        <v>114.15274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4466</v>
      </c>
      <c r="S212" s="136">
        <v>10520</v>
      </c>
    </row>
    <row r="213" spans="3:19" x14ac:dyDescent="0.25">
      <c r="C213" s="137">
        <v>45694</v>
      </c>
      <c r="D213" s="138">
        <v>60.457000000000001</v>
      </c>
      <c r="E213" s="139">
        <v>145.6</v>
      </c>
      <c r="F213" s="140">
        <f t="shared" si="7"/>
        <v>137.80799999999996</v>
      </c>
      <c r="G213" s="140">
        <f t="shared" si="6"/>
        <v>113.91249999999997</v>
      </c>
      <c r="H213" s="17"/>
      <c r="I213" s="17"/>
      <c r="J213" s="17"/>
      <c r="K213" s="17"/>
      <c r="L213" s="17"/>
      <c r="M213" s="17"/>
      <c r="N213" s="17"/>
      <c r="P213" s="88"/>
      <c r="R213" s="146">
        <v>44467</v>
      </c>
      <c r="S213" s="136">
        <v>10350</v>
      </c>
    </row>
    <row r="214" spans="3:19" x14ac:dyDescent="0.25">
      <c r="C214" s="137">
        <v>45693</v>
      </c>
      <c r="D214" s="138">
        <v>70.709000000000003</v>
      </c>
      <c r="E214" s="139">
        <v>146.19999999999999</v>
      </c>
      <c r="F214" s="140">
        <f t="shared" si="7"/>
        <v>137.57599999999996</v>
      </c>
      <c r="G214" s="140">
        <f t="shared" si="6"/>
        <v>113.66274999999996</v>
      </c>
      <c r="H214" s="17"/>
      <c r="I214" s="17"/>
      <c r="J214" s="17"/>
      <c r="K214" s="17"/>
      <c r="L214" s="17"/>
      <c r="M214" s="17"/>
      <c r="N214" s="17"/>
      <c r="P214" s="88"/>
      <c r="R214" s="146">
        <v>44468</v>
      </c>
      <c r="S214" s="136">
        <v>10430</v>
      </c>
    </row>
    <row r="215" spans="3:19" x14ac:dyDescent="0.25">
      <c r="C215" s="137">
        <v>45692</v>
      </c>
      <c r="D215" s="138">
        <v>65.290999999999997</v>
      </c>
      <c r="E215" s="139">
        <v>145.69999999999999</v>
      </c>
      <c r="F215" s="140">
        <f t="shared" si="7"/>
        <v>137.39799999999997</v>
      </c>
      <c r="G215" s="140">
        <f t="shared" si="6"/>
        <v>113.41949999999996</v>
      </c>
      <c r="H215" s="17"/>
      <c r="I215" s="17"/>
      <c r="J215" s="17"/>
      <c r="K215" s="17"/>
      <c r="L215" s="17"/>
      <c r="M215" s="17"/>
      <c r="N215" s="17"/>
      <c r="P215" s="88"/>
      <c r="R215" s="146">
        <v>44469</v>
      </c>
      <c r="S215" s="136">
        <v>10270</v>
      </c>
    </row>
    <row r="216" spans="3:19" x14ac:dyDescent="0.25">
      <c r="C216" s="137">
        <v>45691</v>
      </c>
      <c r="D216" s="138">
        <v>48.738999999999997</v>
      </c>
      <c r="E216" s="139">
        <v>145.69999999999999</v>
      </c>
      <c r="F216" s="140">
        <f t="shared" si="7"/>
        <v>136.82599999999996</v>
      </c>
      <c r="G216" s="140">
        <f t="shared" si="6"/>
        <v>113.17274999999994</v>
      </c>
      <c r="H216" s="17"/>
      <c r="I216" s="17"/>
      <c r="J216" s="17"/>
      <c r="K216" s="17"/>
      <c r="L216" s="17"/>
      <c r="M216" s="17"/>
      <c r="N216" s="17"/>
      <c r="P216" s="88"/>
      <c r="R216" s="146">
        <v>44470</v>
      </c>
      <c r="S216" s="136">
        <v>9925</v>
      </c>
    </row>
    <row r="217" spans="3:19" x14ac:dyDescent="0.25">
      <c r="C217" s="137">
        <v>45688</v>
      </c>
      <c r="D217" s="138">
        <v>113.202</v>
      </c>
      <c r="E217" s="139">
        <v>145.6</v>
      </c>
      <c r="F217" s="140">
        <f t="shared" si="7"/>
        <v>136.25199999999998</v>
      </c>
      <c r="G217" s="140">
        <f t="shared" si="6"/>
        <v>112.92049999999992</v>
      </c>
      <c r="H217" s="17"/>
      <c r="I217" s="17"/>
      <c r="J217" s="17"/>
      <c r="K217" s="17"/>
      <c r="L217" s="17"/>
      <c r="M217" s="17"/>
      <c r="N217" s="17"/>
      <c r="P217" s="88"/>
      <c r="R217" s="146">
        <v>44473</v>
      </c>
      <c r="S217" s="136">
        <v>9825</v>
      </c>
    </row>
    <row r="218" spans="3:19" x14ac:dyDescent="0.25">
      <c r="C218" s="137">
        <v>45687</v>
      </c>
      <c r="D218" s="138">
        <v>81.69</v>
      </c>
      <c r="E218" s="139">
        <v>146.19999999999999</v>
      </c>
      <c r="F218" s="140">
        <f t="shared" si="7"/>
        <v>135.69799999999998</v>
      </c>
      <c r="G218" s="140">
        <f t="shared" si="6"/>
        <v>112.67224999999993</v>
      </c>
      <c r="H218" s="17"/>
      <c r="I218" s="17"/>
      <c r="J218" s="17"/>
      <c r="K218" s="17"/>
      <c r="L218" s="17"/>
      <c r="M218" s="17"/>
      <c r="N218" s="17"/>
      <c r="P218" s="88"/>
      <c r="R218" s="146">
        <v>44474</v>
      </c>
      <c r="S218" s="136">
        <v>9750</v>
      </c>
    </row>
    <row r="219" spans="3:19" x14ac:dyDescent="0.25">
      <c r="C219" s="137">
        <v>45686</v>
      </c>
      <c r="D219" s="138">
        <v>53.502000000000002</v>
      </c>
      <c r="E219" s="139">
        <v>145.5</v>
      </c>
      <c r="F219" s="140">
        <f t="shared" si="7"/>
        <v>135.09399999999997</v>
      </c>
      <c r="G219" s="140">
        <f t="shared" si="6"/>
        <v>112.43774999999992</v>
      </c>
      <c r="H219" s="17"/>
      <c r="I219" s="17"/>
      <c r="J219" s="17"/>
      <c r="K219" s="17"/>
      <c r="L219" s="17"/>
      <c r="M219" s="17"/>
      <c r="N219" s="17"/>
      <c r="P219" s="88"/>
      <c r="R219" s="146">
        <v>44475</v>
      </c>
      <c r="S219" s="136">
        <v>9660</v>
      </c>
    </row>
    <row r="220" spans="3:19" x14ac:dyDescent="0.25">
      <c r="C220" s="137">
        <v>45685</v>
      </c>
      <c r="D220" s="138">
        <v>78.242999999999995</v>
      </c>
      <c r="E220" s="139">
        <v>145.4</v>
      </c>
      <c r="F220" s="140">
        <f t="shared" si="7"/>
        <v>134.54999999999995</v>
      </c>
      <c r="G220" s="140">
        <f t="shared" si="6"/>
        <v>112.20874999999992</v>
      </c>
      <c r="H220" s="17"/>
      <c r="I220" s="17"/>
      <c r="J220" s="17"/>
      <c r="K220" s="17"/>
      <c r="L220" s="17"/>
      <c r="M220" s="17"/>
      <c r="N220" s="17"/>
      <c r="P220" s="88"/>
      <c r="R220" s="146">
        <v>44476</v>
      </c>
      <c r="S220" s="136">
        <v>9800</v>
      </c>
    </row>
    <row r="221" spans="3:19" x14ac:dyDescent="0.25">
      <c r="C221" s="137">
        <v>45684</v>
      </c>
      <c r="D221" s="138">
        <v>201.614</v>
      </c>
      <c r="E221" s="139">
        <v>144.19999999999999</v>
      </c>
      <c r="F221" s="140">
        <f t="shared" si="7"/>
        <v>134.03799999999998</v>
      </c>
      <c r="G221" s="140">
        <f t="shared" si="6"/>
        <v>111.98174999999992</v>
      </c>
      <c r="H221" s="17"/>
      <c r="I221" s="17"/>
      <c r="J221" s="17"/>
      <c r="K221" s="17"/>
      <c r="L221" s="17"/>
      <c r="M221" s="17"/>
      <c r="N221" s="17"/>
      <c r="P221" s="88"/>
      <c r="R221" s="146">
        <v>44477</v>
      </c>
      <c r="S221" s="136">
        <v>9650</v>
      </c>
    </row>
    <row r="222" spans="3:19" x14ac:dyDescent="0.25">
      <c r="C222" s="137">
        <v>45681</v>
      </c>
      <c r="D222" s="138">
        <v>57.764000000000003</v>
      </c>
      <c r="E222" s="139">
        <v>143.1</v>
      </c>
      <c r="F222" s="140">
        <f t="shared" si="7"/>
        <v>133.54199999999994</v>
      </c>
      <c r="G222" s="140">
        <f t="shared" si="6"/>
        <v>111.75324999999989</v>
      </c>
      <c r="H222" s="17"/>
      <c r="I222" s="17"/>
      <c r="J222" s="17"/>
      <c r="K222" s="17"/>
      <c r="L222" s="17"/>
      <c r="M222" s="17"/>
      <c r="N222" s="17"/>
      <c r="P222" s="88"/>
      <c r="R222" s="146">
        <v>44480</v>
      </c>
      <c r="S222" s="136">
        <v>9845</v>
      </c>
    </row>
    <row r="223" spans="3:19" x14ac:dyDescent="0.25">
      <c r="C223" s="137">
        <v>45680</v>
      </c>
      <c r="D223" s="138">
        <v>88.242000000000004</v>
      </c>
      <c r="E223" s="139">
        <v>142.69999999999999</v>
      </c>
      <c r="F223" s="140">
        <f t="shared" si="7"/>
        <v>133.05399999999997</v>
      </c>
      <c r="G223" s="140">
        <f t="shared" si="6"/>
        <v>111.53749999999991</v>
      </c>
      <c r="H223" s="17"/>
      <c r="I223" s="17"/>
      <c r="J223" s="17"/>
      <c r="K223" s="17"/>
      <c r="L223" s="17"/>
      <c r="M223" s="17"/>
      <c r="N223" s="17"/>
      <c r="P223" s="88"/>
      <c r="R223" s="146">
        <v>44481</v>
      </c>
      <c r="S223" s="136">
        <v>9965</v>
      </c>
    </row>
    <row r="224" spans="3:19" x14ac:dyDescent="0.25">
      <c r="C224" s="137">
        <v>45679</v>
      </c>
      <c r="D224" s="138">
        <v>112.505</v>
      </c>
      <c r="E224" s="139">
        <v>143.5</v>
      </c>
      <c r="F224" s="140">
        <f t="shared" si="7"/>
        <v>132.60799999999995</v>
      </c>
      <c r="G224" s="140">
        <f t="shared" si="6"/>
        <v>111.32224999999993</v>
      </c>
      <c r="H224" s="17"/>
      <c r="I224" s="17"/>
      <c r="J224" s="17"/>
      <c r="K224" s="17"/>
      <c r="L224" s="17"/>
      <c r="M224" s="17"/>
      <c r="N224" s="17"/>
      <c r="P224" s="88"/>
      <c r="R224" s="146">
        <v>44482</v>
      </c>
      <c r="S224" s="136">
        <v>10080</v>
      </c>
    </row>
    <row r="225" spans="3:19" x14ac:dyDescent="0.25">
      <c r="C225" s="137">
        <v>45678</v>
      </c>
      <c r="D225" s="138">
        <v>69.613</v>
      </c>
      <c r="E225" s="139">
        <v>139.80000000000001</v>
      </c>
      <c r="F225" s="140">
        <f t="shared" si="7"/>
        <v>132.12199999999996</v>
      </c>
      <c r="G225" s="140">
        <f t="shared" si="6"/>
        <v>111.09799999999996</v>
      </c>
      <c r="H225" s="17"/>
      <c r="I225" s="17"/>
      <c r="J225" s="17"/>
      <c r="K225" s="17"/>
      <c r="L225" s="17"/>
      <c r="M225" s="17"/>
      <c r="N225" s="17"/>
      <c r="P225" s="88"/>
      <c r="R225" s="146">
        <v>44483</v>
      </c>
      <c r="S225" s="136">
        <v>10230</v>
      </c>
    </row>
    <row r="226" spans="3:19" x14ac:dyDescent="0.25">
      <c r="C226" s="137">
        <v>45677</v>
      </c>
      <c r="D226" s="138">
        <v>69.710999999999999</v>
      </c>
      <c r="E226" s="139">
        <v>135.5</v>
      </c>
      <c r="F226" s="140">
        <f t="shared" si="7"/>
        <v>131.71399999999997</v>
      </c>
      <c r="G226" s="140">
        <f t="shared" si="6"/>
        <v>110.88699999999996</v>
      </c>
      <c r="H226" s="17"/>
      <c r="I226" s="17"/>
      <c r="J226" s="17"/>
      <c r="K226" s="17"/>
      <c r="L226" s="17"/>
      <c r="M226" s="17"/>
      <c r="N226" s="17"/>
      <c r="P226" s="88"/>
      <c r="R226" s="146">
        <v>44484</v>
      </c>
      <c r="S226" s="136">
        <v>10270</v>
      </c>
    </row>
    <row r="227" spans="3:19" x14ac:dyDescent="0.25">
      <c r="C227" s="137">
        <v>45674</v>
      </c>
      <c r="D227" s="138">
        <v>58.146000000000001</v>
      </c>
      <c r="E227" s="139">
        <v>133.69999999999999</v>
      </c>
      <c r="F227" s="140">
        <f t="shared" si="7"/>
        <v>131.33399999999995</v>
      </c>
      <c r="G227" s="140">
        <f t="shared" si="6"/>
        <v>110.69949999999993</v>
      </c>
      <c r="H227" s="17"/>
      <c r="I227" s="17"/>
      <c r="J227" s="17"/>
      <c r="K227" s="17"/>
      <c r="L227" s="17"/>
      <c r="M227" s="17"/>
      <c r="N227" s="17"/>
      <c r="P227" s="88"/>
      <c r="R227" s="146">
        <v>44487</v>
      </c>
      <c r="S227" s="136">
        <v>10310</v>
      </c>
    </row>
    <row r="228" spans="3:19" x14ac:dyDescent="0.25">
      <c r="C228" s="137">
        <v>45673</v>
      </c>
      <c r="D228" s="138">
        <v>72.917000000000002</v>
      </c>
      <c r="E228" s="139">
        <v>131.69999999999999</v>
      </c>
      <c r="F228" s="140">
        <f t="shared" si="7"/>
        <v>131.01399999999995</v>
      </c>
      <c r="G228" s="140">
        <f t="shared" si="6"/>
        <v>110.52374999999992</v>
      </c>
      <c r="H228" s="17"/>
      <c r="I228" s="17"/>
      <c r="J228" s="17"/>
      <c r="K228" s="17"/>
      <c r="L228" s="17"/>
      <c r="M228" s="17"/>
      <c r="N228" s="17"/>
      <c r="P228" s="88"/>
      <c r="R228" s="146">
        <v>44488</v>
      </c>
      <c r="S228" s="136">
        <v>10330</v>
      </c>
    </row>
    <row r="229" spans="3:19" x14ac:dyDescent="0.25">
      <c r="C229" s="137">
        <v>45672</v>
      </c>
      <c r="D229" s="138">
        <v>88.11</v>
      </c>
      <c r="E229" s="139">
        <v>128</v>
      </c>
      <c r="F229" s="140">
        <f t="shared" si="7"/>
        <v>130.77199999999996</v>
      </c>
      <c r="G229" s="140">
        <f t="shared" si="6"/>
        <v>110.36174999999994</v>
      </c>
      <c r="H229" s="17"/>
      <c r="I229" s="17"/>
      <c r="J229" s="17"/>
      <c r="K229" s="17"/>
      <c r="L229" s="17"/>
      <c r="M229" s="17"/>
      <c r="N229" s="17"/>
      <c r="P229" s="88"/>
      <c r="R229" s="146">
        <v>44489</v>
      </c>
      <c r="S229" s="136">
        <v>10490</v>
      </c>
    </row>
    <row r="230" spans="3:19" x14ac:dyDescent="0.25">
      <c r="C230" s="137">
        <v>45671</v>
      </c>
      <c r="D230" s="138">
        <v>131.083</v>
      </c>
      <c r="E230" s="139">
        <v>124.4</v>
      </c>
      <c r="F230" s="140">
        <f t="shared" si="7"/>
        <v>130.61999999999998</v>
      </c>
      <c r="G230" s="140">
        <f t="shared" si="6"/>
        <v>110.21799999999992</v>
      </c>
      <c r="H230" s="17"/>
      <c r="I230" s="17"/>
      <c r="J230" s="17"/>
      <c r="K230" s="17"/>
      <c r="L230" s="17"/>
      <c r="M230" s="17"/>
      <c r="N230" s="17"/>
      <c r="P230" s="88"/>
      <c r="R230" s="146">
        <v>44490</v>
      </c>
      <c r="S230" s="136">
        <v>10380</v>
      </c>
    </row>
    <row r="231" spans="3:19" x14ac:dyDescent="0.25">
      <c r="C231" s="137">
        <v>45670</v>
      </c>
      <c r="D231" s="138">
        <v>60.828000000000003</v>
      </c>
      <c r="E231" s="139">
        <v>132.30000000000001</v>
      </c>
      <c r="F231" s="140">
        <f t="shared" si="7"/>
        <v>130.52399999999997</v>
      </c>
      <c r="G231" s="140">
        <f t="shared" si="6"/>
        <v>110.09799999999991</v>
      </c>
      <c r="H231" s="17"/>
      <c r="I231" s="17"/>
      <c r="J231" s="17"/>
      <c r="K231" s="17"/>
      <c r="L231" s="17"/>
      <c r="M231" s="17"/>
      <c r="N231" s="17"/>
      <c r="P231" s="88"/>
      <c r="R231" s="146">
        <v>44491</v>
      </c>
      <c r="S231" s="136">
        <v>10560</v>
      </c>
    </row>
    <row r="232" spans="3:19" x14ac:dyDescent="0.25">
      <c r="C232" s="137">
        <v>45667</v>
      </c>
      <c r="D232" s="138">
        <v>76.183000000000007</v>
      </c>
      <c r="E232" s="139">
        <v>134.5</v>
      </c>
      <c r="F232" s="140">
        <f t="shared" si="7"/>
        <v>130.26599999999996</v>
      </c>
      <c r="G232" s="140">
        <f t="shared" si="6"/>
        <v>109.92949999999992</v>
      </c>
      <c r="H232" s="17"/>
      <c r="I232" s="17"/>
      <c r="J232" s="17"/>
      <c r="K232" s="17"/>
      <c r="L232" s="17"/>
      <c r="M232" s="17"/>
      <c r="N232" s="17"/>
      <c r="P232" s="88"/>
      <c r="R232" s="146">
        <v>44494</v>
      </c>
      <c r="S232" s="136">
        <v>10520</v>
      </c>
    </row>
    <row r="233" spans="3:19" x14ac:dyDescent="0.25">
      <c r="C233" s="137">
        <v>45666</v>
      </c>
      <c r="D233" s="138">
        <v>56.34</v>
      </c>
      <c r="E233" s="139">
        <v>134</v>
      </c>
      <c r="F233" s="140">
        <f t="shared" si="7"/>
        <v>129.95799999999997</v>
      </c>
      <c r="G233" s="140">
        <f t="shared" si="6"/>
        <v>109.75549999999994</v>
      </c>
      <c r="H233" s="17"/>
      <c r="I233" s="17"/>
      <c r="J233" s="17"/>
      <c r="K233" s="17"/>
      <c r="L233" s="17"/>
      <c r="M233" s="17"/>
      <c r="N233" s="17"/>
      <c r="P233" s="88"/>
      <c r="R233" s="146">
        <v>44495</v>
      </c>
      <c r="S233" s="136">
        <v>10490</v>
      </c>
    </row>
    <row r="234" spans="3:19" x14ac:dyDescent="0.25">
      <c r="C234" s="137">
        <v>45665</v>
      </c>
      <c r="D234" s="138">
        <v>79.783000000000001</v>
      </c>
      <c r="E234" s="139">
        <v>131.80000000000001</v>
      </c>
      <c r="F234" s="140">
        <f t="shared" si="7"/>
        <v>129.67999999999998</v>
      </c>
      <c r="G234" s="140">
        <f t="shared" si="6"/>
        <v>109.58849999999991</v>
      </c>
      <c r="H234" s="17"/>
      <c r="I234" s="17"/>
      <c r="J234" s="17"/>
      <c r="K234" s="17"/>
      <c r="L234" s="17"/>
      <c r="M234" s="17"/>
      <c r="N234" s="17"/>
      <c r="P234" s="88"/>
      <c r="R234" s="146">
        <v>44496</v>
      </c>
      <c r="S234" s="136">
        <v>10300</v>
      </c>
    </row>
    <row r="235" spans="3:19" x14ac:dyDescent="0.25">
      <c r="C235" s="137">
        <v>45664</v>
      </c>
      <c r="D235" s="138">
        <v>38.067999999999998</v>
      </c>
      <c r="E235" s="139">
        <v>131.9</v>
      </c>
      <c r="F235" s="140">
        <f t="shared" si="7"/>
        <v>129.41999999999999</v>
      </c>
      <c r="G235" s="140">
        <f t="shared" si="6"/>
        <v>109.44299999999994</v>
      </c>
      <c r="H235" s="17"/>
      <c r="I235" s="17"/>
      <c r="J235" s="17"/>
      <c r="K235" s="17"/>
      <c r="L235" s="17"/>
      <c r="M235" s="17"/>
      <c r="N235" s="17"/>
      <c r="P235" s="88"/>
      <c r="R235" s="146">
        <v>44497</v>
      </c>
      <c r="S235" s="136">
        <v>10450</v>
      </c>
    </row>
    <row r="236" spans="3:19" x14ac:dyDescent="0.25">
      <c r="C236" s="137">
        <v>45663</v>
      </c>
      <c r="D236" s="138">
        <v>60.72</v>
      </c>
      <c r="E236" s="139">
        <v>133.1</v>
      </c>
      <c r="F236" s="140">
        <f t="shared" si="7"/>
        <v>129.13199999999998</v>
      </c>
      <c r="G236" s="140">
        <f t="shared" si="6"/>
        <v>109.29749999999993</v>
      </c>
      <c r="H236" s="17"/>
      <c r="I236" s="17"/>
      <